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ocumenttasks/documenttask1.xml" ContentType="application/vnd.ms-excel.documenttasks+xml"/>
  <Override PartName="/xl/drawings/drawing6.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5.xml" ContentType="application/vnd.openxmlformats-officedocument.spreadsheetml.comments+xml"/>
  <Override PartName="/xl/threadedComments/threadedComment5.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219"/>
  <workbookPr codeName="ThisWorkbook" defaultThemeVersion="166925"/>
  <mc:AlternateContent xmlns:mc="http://schemas.openxmlformats.org/markup-compatibility/2006">
    <mc:Choice Requires="x15">
      <x15ac:absPath xmlns:x15ac="http://schemas.microsoft.com/office/spreadsheetml/2010/11/ac" url="C:\Users\Bar-ElL\Downloads\"/>
    </mc:Choice>
  </mc:AlternateContent>
  <xr:revisionPtr revIDLastSave="0" documentId="8_{1528A323-40AA-4540-96E3-5CBB52C95FB9}" xr6:coauthVersionLast="47" xr6:coauthVersionMax="47" xr10:uidLastSave="{00000000-0000-0000-0000-000000000000}"/>
  <bookViews>
    <workbookView xWindow="28680" yWindow="-120" windowWidth="29040" windowHeight="15720" tabRatio="928" xr2:uid="{661314E9-1CF2-4ACC-8309-8C16609307DC}"/>
  </bookViews>
  <sheets>
    <sheet name="1.0 Cover" sheetId="9" r:id="rId1"/>
    <sheet name="1.1 User Guide" sheetId="242" r:id="rId2"/>
    <sheet name="1.2 Contents" sheetId="10" r:id="rId3"/>
    <sheet name="1.3 Lists" sheetId="11" r:id="rId4"/>
    <sheet name="1.4 ChangesLog" sheetId="12" r:id="rId5"/>
    <sheet name="1.5 Universal Data" sheetId="13" r:id="rId6"/>
    <sheet name="xx Revenue_Interface" sheetId="182" state="hidden" r:id="rId7"/>
    <sheet name="2.1 Revenue_Interface" sheetId="250" r:id="rId8"/>
    <sheet name="2.2 NARM_Interface" sheetId="157" r:id="rId9"/>
    <sheet name="3.1 TO_Totex" sheetId="65" r:id="rId10"/>
    <sheet name="3.2 SO_Totex" sheetId="75" r:id="rId11"/>
    <sheet name="3.3 Allowances" sheetId="132" r:id="rId12"/>
    <sheet name="3.4 Totex_Summary " sheetId="212" r:id="rId13"/>
    <sheet name="3.5 Forecast_Cost" sheetId="177" r:id="rId14"/>
    <sheet name=" 3.6_PCDs" sheetId="199" r:id="rId15"/>
    <sheet name="5.1 TO_Indirects" sheetId="63" r:id="rId16"/>
    <sheet name="5.2 SO_Indirects" sheetId="72" r:id="rId17"/>
    <sheet name="5.3 TO_Direct_Opex" sheetId="73" r:id="rId18"/>
    <sheet name="5.4 SO_Direct_Opex" sheetId="76" r:id="rId19"/>
    <sheet name="5.5 Quarry_Loss" sheetId="61" r:id="rId20"/>
    <sheet name="5.6 PSUP_Opex" sheetId="62" r:id="rId21"/>
    <sheet name="5.7 Provisions" sheetId="69" r:id="rId22"/>
    <sheet name="5.8 Bus_Sup_Alloc" sheetId="71" r:id="rId23"/>
    <sheet name="5.9 FTE" sheetId="207" r:id="rId24"/>
    <sheet name="6.1 Capex_summary" sheetId="81" r:id="rId25"/>
    <sheet name="6.2 Projects" sheetId="95" r:id="rId26"/>
    <sheet name="6.3 Asset_Health" sheetId="118" r:id="rId27"/>
    <sheet name="6.4 Redundant_Assets" sheetId="78" r:id="rId28"/>
    <sheet name="6.5 PSUP_Capex" sheetId="98" r:id="rId29"/>
    <sheet name="6.6 TO_NonOp_Capex" sheetId="64" r:id="rId30"/>
    <sheet name="6.7 SO_NonOp_Capex" sheetId="74" r:id="rId31"/>
    <sheet name="6.8 Resilience" sheetId="238" r:id="rId32"/>
    <sheet name="6.9 Disposals" sheetId="223" r:id="rId33"/>
    <sheet name="6.10 WIRP PCD" sheetId="225" r:id="rId34"/>
    <sheet name="6.11 CAB PCD" sheetId="224" r:id="rId35"/>
    <sheet name="6.12 Easement Re" sheetId="232" r:id="rId36"/>
    <sheet name="6.13 RRPS" sheetId="231" r:id="rId37"/>
    <sheet name="6.14 Actuator Re" sheetId="230" r:id="rId38"/>
    <sheet name="6.15  Biomethane" sheetId="229" r:id="rId39"/>
    <sheet name="6.16  Compressor breakdown" sheetId="228" r:id="rId40"/>
    <sheet name="6.17 Nitrogen Sleeves" sheetId="227" r:id="rId41"/>
    <sheet name="7.1_Pipeline_data" sheetId="90" r:id="rId42"/>
    <sheet name="7.2_Activity_Ind" sheetId="88" r:id="rId43"/>
    <sheet name="7.3_Peak_Demand" sheetId="214" r:id="rId44"/>
    <sheet name="7.4_Demand_Perf" sheetId="91" r:id="rId45"/>
    <sheet name="7.5_Compressor_Util_Perf" sheetId="92" r:id="rId46"/>
    <sheet name="7.6_Compressor_Assets" sheetId="96" r:id="rId47"/>
    <sheet name="7.7_Emissions" sheetId="93" r:id="rId48"/>
    <sheet name="7.8 Asset_data" sheetId="154" r:id="rId49"/>
    <sheet name="7.9_Forecast_Scenarios" sheetId="89" r:id="rId50"/>
    <sheet name="8.1 CSAT" sheetId="235" r:id="rId51"/>
    <sheet name="8.2 BCF" sheetId="174" r:id="rId52"/>
    <sheet name="8.3 Gas_contraints" sheetId="115" r:id="rId53"/>
    <sheet name="8.4 Gas_contraint_events" sheetId="116" r:id="rId54"/>
    <sheet name="8.5 NIA" sheetId="178" r:id="rId55"/>
    <sheet name="8.6 CNIA" sheetId="180" r:id="rId56"/>
    <sheet name="8.7 SIF" sheetId="181" r:id="rId57"/>
    <sheet name="8.8 Pipeline Log" sheetId="138" r:id="rId58"/>
    <sheet name="8.9 Other Pipeline appdx (TO)" sheetId="209" r:id="rId59"/>
    <sheet name="8.10 Other Pipeline appdx (SO)" sheetId="210" r:id="rId60"/>
    <sheet name="8.11 Net_Zero" sheetId="241" r:id="rId61"/>
    <sheet name="8.12 DRS_Cost" sheetId="248" r:id="rId62"/>
    <sheet name="9.1_Operating_margins" sheetId="141" r:id="rId63"/>
    <sheet name="9.2 NTS Shrinkage" sheetId="240" r:id="rId64"/>
    <sheet name="9.3_NTS_Shrinkage_incentive" sheetId="144" r:id="rId65"/>
    <sheet name="9.4_Res_Bal_Data" sheetId="146" r:id="rId66"/>
    <sheet name="9.5_DF_Overview" sheetId="147" r:id="rId67"/>
    <sheet name="9.6_DF_Adjustment" sheetId="148" r:id="rId68"/>
    <sheet name="9.7_DF_D2D5_Data" sheetId="149" r:id="rId69"/>
    <sheet name="9.8_GHG_Compressor Incentive" sheetId="247" r:id="rId70"/>
    <sheet name="9.9_GHG_Venting_data" sheetId="151" r:id="rId71"/>
    <sheet name="9.10_Maintenance_IR" sheetId="216" r:id="rId72"/>
  </sheets>
  <definedNames>
    <definedName name="________hom1" localSheetId="7" hidden="1">{#N/A,#N/A,FALSE,"Assessment";#N/A,#N/A,FALSE,"Staffing";#N/A,#N/A,FALSE,"Hires";#N/A,#N/A,FALSE,"Assumptions"}</definedName>
    <definedName name="________hom1" localSheetId="26" hidden="1">{#N/A,#N/A,FALSE,"Assessment";#N/A,#N/A,FALSE,"Staffing";#N/A,#N/A,FALSE,"Hires";#N/A,#N/A,FALSE,"Assumptions"}</definedName>
    <definedName name="________hom1" localSheetId="31" hidden="1">{#N/A,#N/A,FALSE,"Assessment";#N/A,#N/A,FALSE,"Staffing";#N/A,#N/A,FALSE,"Hires";#N/A,#N/A,FALSE,"Assumptions"}</definedName>
    <definedName name="________hom1" localSheetId="32" hidden="1">{#N/A,#N/A,FALSE,"Assessment";#N/A,#N/A,FALSE,"Staffing";#N/A,#N/A,FALSE,"Hires";#N/A,#N/A,FALSE,"Assumptions"}</definedName>
    <definedName name="________hom1" localSheetId="61" hidden="1">{#N/A,#N/A,FALSE,"Assessment";#N/A,#N/A,FALSE,"Staffing";#N/A,#N/A,FALSE,"Hires";#N/A,#N/A,FALSE,"Assumptions"}</definedName>
    <definedName name="________hom1" localSheetId="71" hidden="1">{#N/A,#N/A,FALSE,"Assessment";#N/A,#N/A,FALSE,"Staffing";#N/A,#N/A,FALSE,"Hires";#N/A,#N/A,FALSE,"Assumptions"}</definedName>
    <definedName name="________hom1" hidden="1">{#N/A,#N/A,FALSE,"Assessment";#N/A,#N/A,FALSE,"Staffing";#N/A,#N/A,FALSE,"Hires";#N/A,#N/A,FALSE,"Assumptions"}</definedName>
    <definedName name="________hom1_1" localSheetId="7" hidden="1">{#N/A,#N/A,FALSE,"Assessment";#N/A,#N/A,FALSE,"Staffing";#N/A,#N/A,FALSE,"Hires";#N/A,#N/A,FALSE,"Assumptions"}</definedName>
    <definedName name="________hom1_1" localSheetId="31" hidden="1">{#N/A,#N/A,FALSE,"Assessment";#N/A,#N/A,FALSE,"Staffing";#N/A,#N/A,FALSE,"Hires";#N/A,#N/A,FALSE,"Assumptions"}</definedName>
    <definedName name="________hom1_1" localSheetId="32" hidden="1">{#N/A,#N/A,FALSE,"Assessment";#N/A,#N/A,FALSE,"Staffing";#N/A,#N/A,FALSE,"Hires";#N/A,#N/A,FALSE,"Assumptions"}</definedName>
    <definedName name="________hom1_1" localSheetId="43" hidden="1">{#N/A,#N/A,FALSE,"Assessment";#N/A,#N/A,FALSE,"Staffing";#N/A,#N/A,FALSE,"Hires";#N/A,#N/A,FALSE,"Assumptions"}</definedName>
    <definedName name="________hom1_1" localSheetId="61" hidden="1">{#N/A,#N/A,FALSE,"Assessment";#N/A,#N/A,FALSE,"Staffing";#N/A,#N/A,FALSE,"Hires";#N/A,#N/A,FALSE,"Assumptions"}</definedName>
    <definedName name="________hom1_1" localSheetId="71" hidden="1">{#N/A,#N/A,FALSE,"Assessment";#N/A,#N/A,FALSE,"Staffing";#N/A,#N/A,FALSE,"Hires";#N/A,#N/A,FALSE,"Assumptions"}</definedName>
    <definedName name="________hom1_1" hidden="1">{#N/A,#N/A,FALSE,"Assessment";#N/A,#N/A,FALSE,"Staffing";#N/A,#N/A,FALSE,"Hires";#N/A,#N/A,FALSE,"Assumptions"}</definedName>
    <definedName name="________hom1_2" localSheetId="7" hidden="1">{#N/A,#N/A,FALSE,"Assessment";#N/A,#N/A,FALSE,"Staffing";#N/A,#N/A,FALSE,"Hires";#N/A,#N/A,FALSE,"Assumptions"}</definedName>
    <definedName name="________hom1_2" localSheetId="31" hidden="1">{#N/A,#N/A,FALSE,"Assessment";#N/A,#N/A,FALSE,"Staffing";#N/A,#N/A,FALSE,"Hires";#N/A,#N/A,FALSE,"Assumptions"}</definedName>
    <definedName name="________hom1_2" localSheetId="32" hidden="1">{#N/A,#N/A,FALSE,"Assessment";#N/A,#N/A,FALSE,"Staffing";#N/A,#N/A,FALSE,"Hires";#N/A,#N/A,FALSE,"Assumptions"}</definedName>
    <definedName name="________hom1_2" localSheetId="43" hidden="1">{#N/A,#N/A,FALSE,"Assessment";#N/A,#N/A,FALSE,"Staffing";#N/A,#N/A,FALSE,"Hires";#N/A,#N/A,FALSE,"Assumptions"}</definedName>
    <definedName name="________hom1_2" localSheetId="61" hidden="1">{#N/A,#N/A,FALSE,"Assessment";#N/A,#N/A,FALSE,"Staffing";#N/A,#N/A,FALSE,"Hires";#N/A,#N/A,FALSE,"Assumptions"}</definedName>
    <definedName name="________hom1_2" localSheetId="71" hidden="1">{#N/A,#N/A,FALSE,"Assessment";#N/A,#N/A,FALSE,"Staffing";#N/A,#N/A,FALSE,"Hires";#N/A,#N/A,FALSE,"Assumptions"}</definedName>
    <definedName name="________hom1_2" hidden="1">{#N/A,#N/A,FALSE,"Assessment";#N/A,#N/A,FALSE,"Staffing";#N/A,#N/A,FALSE,"Hires";#N/A,#N/A,FALSE,"Assumptions"}</definedName>
    <definedName name="________hom1_3" localSheetId="7" hidden="1">{#N/A,#N/A,FALSE,"Assessment";#N/A,#N/A,FALSE,"Staffing";#N/A,#N/A,FALSE,"Hires";#N/A,#N/A,FALSE,"Assumptions"}</definedName>
    <definedName name="________hom1_3" localSheetId="31" hidden="1">{#N/A,#N/A,FALSE,"Assessment";#N/A,#N/A,FALSE,"Staffing";#N/A,#N/A,FALSE,"Hires";#N/A,#N/A,FALSE,"Assumptions"}</definedName>
    <definedName name="________hom1_3" localSheetId="32" hidden="1">{#N/A,#N/A,FALSE,"Assessment";#N/A,#N/A,FALSE,"Staffing";#N/A,#N/A,FALSE,"Hires";#N/A,#N/A,FALSE,"Assumptions"}</definedName>
    <definedName name="________hom1_3" localSheetId="43" hidden="1">{#N/A,#N/A,FALSE,"Assessment";#N/A,#N/A,FALSE,"Staffing";#N/A,#N/A,FALSE,"Hires";#N/A,#N/A,FALSE,"Assumptions"}</definedName>
    <definedName name="________hom1_3" localSheetId="61" hidden="1">{#N/A,#N/A,FALSE,"Assessment";#N/A,#N/A,FALSE,"Staffing";#N/A,#N/A,FALSE,"Hires";#N/A,#N/A,FALSE,"Assumptions"}</definedName>
    <definedName name="________hom1_3" localSheetId="71" hidden="1">{#N/A,#N/A,FALSE,"Assessment";#N/A,#N/A,FALSE,"Staffing";#N/A,#N/A,FALSE,"Hires";#N/A,#N/A,FALSE,"Assumptions"}</definedName>
    <definedName name="________hom1_3" hidden="1">{#N/A,#N/A,FALSE,"Assessment";#N/A,#N/A,FALSE,"Staffing";#N/A,#N/A,FALSE,"Hires";#N/A,#N/A,FALSE,"Assumptions"}</definedName>
    <definedName name="________hom1_4" localSheetId="7" hidden="1">{#N/A,#N/A,FALSE,"Assessment";#N/A,#N/A,FALSE,"Staffing";#N/A,#N/A,FALSE,"Hires";#N/A,#N/A,FALSE,"Assumptions"}</definedName>
    <definedName name="________hom1_4" localSheetId="31" hidden="1">{#N/A,#N/A,FALSE,"Assessment";#N/A,#N/A,FALSE,"Staffing";#N/A,#N/A,FALSE,"Hires";#N/A,#N/A,FALSE,"Assumptions"}</definedName>
    <definedName name="________hom1_4" localSheetId="32" hidden="1">{#N/A,#N/A,FALSE,"Assessment";#N/A,#N/A,FALSE,"Staffing";#N/A,#N/A,FALSE,"Hires";#N/A,#N/A,FALSE,"Assumptions"}</definedName>
    <definedName name="________hom1_4" localSheetId="43" hidden="1">{#N/A,#N/A,FALSE,"Assessment";#N/A,#N/A,FALSE,"Staffing";#N/A,#N/A,FALSE,"Hires";#N/A,#N/A,FALSE,"Assumptions"}</definedName>
    <definedName name="________hom1_4" localSheetId="61" hidden="1">{#N/A,#N/A,FALSE,"Assessment";#N/A,#N/A,FALSE,"Staffing";#N/A,#N/A,FALSE,"Hires";#N/A,#N/A,FALSE,"Assumptions"}</definedName>
    <definedName name="________hom1_4" localSheetId="71" hidden="1">{#N/A,#N/A,FALSE,"Assessment";#N/A,#N/A,FALSE,"Staffing";#N/A,#N/A,FALSE,"Hires";#N/A,#N/A,FALSE,"Assumptions"}</definedName>
    <definedName name="________hom1_4" hidden="1">{#N/A,#N/A,FALSE,"Assessment";#N/A,#N/A,FALSE,"Staffing";#N/A,#N/A,FALSE,"Hires";#N/A,#N/A,FALSE,"Assumptions"}</definedName>
    <definedName name="________k1" localSheetId="7" hidden="1">{#N/A,#N/A,FALSE,"Assessment";#N/A,#N/A,FALSE,"Staffing";#N/A,#N/A,FALSE,"Hires";#N/A,#N/A,FALSE,"Assumptions"}</definedName>
    <definedName name="________k1" localSheetId="26" hidden="1">{#N/A,#N/A,FALSE,"Assessment";#N/A,#N/A,FALSE,"Staffing";#N/A,#N/A,FALSE,"Hires";#N/A,#N/A,FALSE,"Assumptions"}</definedName>
    <definedName name="________k1" localSheetId="31" hidden="1">{#N/A,#N/A,FALSE,"Assessment";#N/A,#N/A,FALSE,"Staffing";#N/A,#N/A,FALSE,"Hires";#N/A,#N/A,FALSE,"Assumptions"}</definedName>
    <definedName name="________k1" localSheetId="32" hidden="1">{#N/A,#N/A,FALSE,"Assessment";#N/A,#N/A,FALSE,"Staffing";#N/A,#N/A,FALSE,"Hires";#N/A,#N/A,FALSE,"Assumptions"}</definedName>
    <definedName name="________k1" localSheetId="61" hidden="1">{#N/A,#N/A,FALSE,"Assessment";#N/A,#N/A,FALSE,"Staffing";#N/A,#N/A,FALSE,"Hires";#N/A,#N/A,FALSE,"Assumptions"}</definedName>
    <definedName name="________k1" localSheetId="71" hidden="1">{#N/A,#N/A,FALSE,"Assessment";#N/A,#N/A,FALSE,"Staffing";#N/A,#N/A,FALSE,"Hires";#N/A,#N/A,FALSE,"Assumptions"}</definedName>
    <definedName name="________k1" hidden="1">{#N/A,#N/A,FALSE,"Assessment";#N/A,#N/A,FALSE,"Staffing";#N/A,#N/A,FALSE,"Hires";#N/A,#N/A,FALSE,"Assumptions"}</definedName>
    <definedName name="________k1_1" localSheetId="7" hidden="1">{#N/A,#N/A,FALSE,"Assessment";#N/A,#N/A,FALSE,"Staffing";#N/A,#N/A,FALSE,"Hires";#N/A,#N/A,FALSE,"Assumptions"}</definedName>
    <definedName name="________k1_1" localSheetId="31" hidden="1">{#N/A,#N/A,FALSE,"Assessment";#N/A,#N/A,FALSE,"Staffing";#N/A,#N/A,FALSE,"Hires";#N/A,#N/A,FALSE,"Assumptions"}</definedName>
    <definedName name="________k1_1" localSheetId="32" hidden="1">{#N/A,#N/A,FALSE,"Assessment";#N/A,#N/A,FALSE,"Staffing";#N/A,#N/A,FALSE,"Hires";#N/A,#N/A,FALSE,"Assumptions"}</definedName>
    <definedName name="________k1_1" localSheetId="43" hidden="1">{#N/A,#N/A,FALSE,"Assessment";#N/A,#N/A,FALSE,"Staffing";#N/A,#N/A,FALSE,"Hires";#N/A,#N/A,FALSE,"Assumptions"}</definedName>
    <definedName name="________k1_1" localSheetId="61" hidden="1">{#N/A,#N/A,FALSE,"Assessment";#N/A,#N/A,FALSE,"Staffing";#N/A,#N/A,FALSE,"Hires";#N/A,#N/A,FALSE,"Assumptions"}</definedName>
    <definedName name="________k1_1" localSheetId="71" hidden="1">{#N/A,#N/A,FALSE,"Assessment";#N/A,#N/A,FALSE,"Staffing";#N/A,#N/A,FALSE,"Hires";#N/A,#N/A,FALSE,"Assumptions"}</definedName>
    <definedName name="________k1_1" hidden="1">{#N/A,#N/A,FALSE,"Assessment";#N/A,#N/A,FALSE,"Staffing";#N/A,#N/A,FALSE,"Hires";#N/A,#N/A,FALSE,"Assumptions"}</definedName>
    <definedName name="________k1_2" localSheetId="7" hidden="1">{#N/A,#N/A,FALSE,"Assessment";#N/A,#N/A,FALSE,"Staffing";#N/A,#N/A,FALSE,"Hires";#N/A,#N/A,FALSE,"Assumptions"}</definedName>
    <definedName name="________k1_2" localSheetId="31" hidden="1">{#N/A,#N/A,FALSE,"Assessment";#N/A,#N/A,FALSE,"Staffing";#N/A,#N/A,FALSE,"Hires";#N/A,#N/A,FALSE,"Assumptions"}</definedName>
    <definedName name="________k1_2" localSheetId="32" hidden="1">{#N/A,#N/A,FALSE,"Assessment";#N/A,#N/A,FALSE,"Staffing";#N/A,#N/A,FALSE,"Hires";#N/A,#N/A,FALSE,"Assumptions"}</definedName>
    <definedName name="________k1_2" localSheetId="43" hidden="1">{#N/A,#N/A,FALSE,"Assessment";#N/A,#N/A,FALSE,"Staffing";#N/A,#N/A,FALSE,"Hires";#N/A,#N/A,FALSE,"Assumptions"}</definedName>
    <definedName name="________k1_2" localSheetId="61" hidden="1">{#N/A,#N/A,FALSE,"Assessment";#N/A,#N/A,FALSE,"Staffing";#N/A,#N/A,FALSE,"Hires";#N/A,#N/A,FALSE,"Assumptions"}</definedName>
    <definedName name="________k1_2" localSheetId="71" hidden="1">{#N/A,#N/A,FALSE,"Assessment";#N/A,#N/A,FALSE,"Staffing";#N/A,#N/A,FALSE,"Hires";#N/A,#N/A,FALSE,"Assumptions"}</definedName>
    <definedName name="________k1_2" hidden="1">{#N/A,#N/A,FALSE,"Assessment";#N/A,#N/A,FALSE,"Staffing";#N/A,#N/A,FALSE,"Hires";#N/A,#N/A,FALSE,"Assumptions"}</definedName>
    <definedName name="________k1_3" localSheetId="7" hidden="1">{#N/A,#N/A,FALSE,"Assessment";#N/A,#N/A,FALSE,"Staffing";#N/A,#N/A,FALSE,"Hires";#N/A,#N/A,FALSE,"Assumptions"}</definedName>
    <definedName name="________k1_3" localSheetId="31" hidden="1">{#N/A,#N/A,FALSE,"Assessment";#N/A,#N/A,FALSE,"Staffing";#N/A,#N/A,FALSE,"Hires";#N/A,#N/A,FALSE,"Assumptions"}</definedName>
    <definedName name="________k1_3" localSheetId="32" hidden="1">{#N/A,#N/A,FALSE,"Assessment";#N/A,#N/A,FALSE,"Staffing";#N/A,#N/A,FALSE,"Hires";#N/A,#N/A,FALSE,"Assumptions"}</definedName>
    <definedName name="________k1_3" localSheetId="43" hidden="1">{#N/A,#N/A,FALSE,"Assessment";#N/A,#N/A,FALSE,"Staffing";#N/A,#N/A,FALSE,"Hires";#N/A,#N/A,FALSE,"Assumptions"}</definedName>
    <definedName name="________k1_3" localSheetId="61" hidden="1">{#N/A,#N/A,FALSE,"Assessment";#N/A,#N/A,FALSE,"Staffing";#N/A,#N/A,FALSE,"Hires";#N/A,#N/A,FALSE,"Assumptions"}</definedName>
    <definedName name="________k1_3" localSheetId="71" hidden="1">{#N/A,#N/A,FALSE,"Assessment";#N/A,#N/A,FALSE,"Staffing";#N/A,#N/A,FALSE,"Hires";#N/A,#N/A,FALSE,"Assumptions"}</definedName>
    <definedName name="________k1_3" hidden="1">{#N/A,#N/A,FALSE,"Assessment";#N/A,#N/A,FALSE,"Staffing";#N/A,#N/A,FALSE,"Hires";#N/A,#N/A,FALSE,"Assumptions"}</definedName>
    <definedName name="________k1_4" localSheetId="7" hidden="1">{#N/A,#N/A,FALSE,"Assessment";#N/A,#N/A,FALSE,"Staffing";#N/A,#N/A,FALSE,"Hires";#N/A,#N/A,FALSE,"Assumptions"}</definedName>
    <definedName name="________k1_4" localSheetId="31" hidden="1">{#N/A,#N/A,FALSE,"Assessment";#N/A,#N/A,FALSE,"Staffing";#N/A,#N/A,FALSE,"Hires";#N/A,#N/A,FALSE,"Assumptions"}</definedName>
    <definedName name="________k1_4" localSheetId="32" hidden="1">{#N/A,#N/A,FALSE,"Assessment";#N/A,#N/A,FALSE,"Staffing";#N/A,#N/A,FALSE,"Hires";#N/A,#N/A,FALSE,"Assumptions"}</definedName>
    <definedName name="________k1_4" localSheetId="43" hidden="1">{#N/A,#N/A,FALSE,"Assessment";#N/A,#N/A,FALSE,"Staffing";#N/A,#N/A,FALSE,"Hires";#N/A,#N/A,FALSE,"Assumptions"}</definedName>
    <definedName name="________k1_4" localSheetId="61" hidden="1">{#N/A,#N/A,FALSE,"Assessment";#N/A,#N/A,FALSE,"Staffing";#N/A,#N/A,FALSE,"Hires";#N/A,#N/A,FALSE,"Assumptions"}</definedName>
    <definedName name="________k1_4" localSheetId="71" hidden="1">{#N/A,#N/A,FALSE,"Assessment";#N/A,#N/A,FALSE,"Staffing";#N/A,#N/A,FALSE,"Hires";#N/A,#N/A,FALSE,"Assumptions"}</definedName>
    <definedName name="________k1_4" hidden="1">{#N/A,#N/A,FALSE,"Assessment";#N/A,#N/A,FALSE,"Staffing";#N/A,#N/A,FALSE,"Hires";#N/A,#N/A,FALSE,"Assumptions"}</definedName>
    <definedName name="________kk1" localSheetId="7" hidden="1">{#N/A,#N/A,FALSE,"Assessment";#N/A,#N/A,FALSE,"Staffing";#N/A,#N/A,FALSE,"Hires";#N/A,#N/A,FALSE,"Assumptions"}</definedName>
    <definedName name="________kk1" localSheetId="26" hidden="1">{#N/A,#N/A,FALSE,"Assessment";#N/A,#N/A,FALSE,"Staffing";#N/A,#N/A,FALSE,"Hires";#N/A,#N/A,FALSE,"Assumptions"}</definedName>
    <definedName name="________kk1" localSheetId="31" hidden="1">{#N/A,#N/A,FALSE,"Assessment";#N/A,#N/A,FALSE,"Staffing";#N/A,#N/A,FALSE,"Hires";#N/A,#N/A,FALSE,"Assumptions"}</definedName>
    <definedName name="________kk1" localSheetId="32" hidden="1">{#N/A,#N/A,FALSE,"Assessment";#N/A,#N/A,FALSE,"Staffing";#N/A,#N/A,FALSE,"Hires";#N/A,#N/A,FALSE,"Assumptions"}</definedName>
    <definedName name="________kk1" localSheetId="61" hidden="1">{#N/A,#N/A,FALSE,"Assessment";#N/A,#N/A,FALSE,"Staffing";#N/A,#N/A,FALSE,"Hires";#N/A,#N/A,FALSE,"Assumptions"}</definedName>
    <definedName name="________kk1" localSheetId="71" hidden="1">{#N/A,#N/A,FALSE,"Assessment";#N/A,#N/A,FALSE,"Staffing";#N/A,#N/A,FALSE,"Hires";#N/A,#N/A,FALSE,"Assumptions"}</definedName>
    <definedName name="________kk1" hidden="1">{#N/A,#N/A,FALSE,"Assessment";#N/A,#N/A,FALSE,"Staffing";#N/A,#N/A,FALSE,"Hires";#N/A,#N/A,FALSE,"Assumptions"}</definedName>
    <definedName name="________kk1_1" localSheetId="7" hidden="1">{#N/A,#N/A,FALSE,"Assessment";#N/A,#N/A,FALSE,"Staffing";#N/A,#N/A,FALSE,"Hires";#N/A,#N/A,FALSE,"Assumptions"}</definedName>
    <definedName name="________kk1_1" localSheetId="31" hidden="1">{#N/A,#N/A,FALSE,"Assessment";#N/A,#N/A,FALSE,"Staffing";#N/A,#N/A,FALSE,"Hires";#N/A,#N/A,FALSE,"Assumptions"}</definedName>
    <definedName name="________kk1_1" localSheetId="32" hidden="1">{#N/A,#N/A,FALSE,"Assessment";#N/A,#N/A,FALSE,"Staffing";#N/A,#N/A,FALSE,"Hires";#N/A,#N/A,FALSE,"Assumptions"}</definedName>
    <definedName name="________kk1_1" localSheetId="43" hidden="1">{#N/A,#N/A,FALSE,"Assessment";#N/A,#N/A,FALSE,"Staffing";#N/A,#N/A,FALSE,"Hires";#N/A,#N/A,FALSE,"Assumptions"}</definedName>
    <definedName name="________kk1_1" localSheetId="61" hidden="1">{#N/A,#N/A,FALSE,"Assessment";#N/A,#N/A,FALSE,"Staffing";#N/A,#N/A,FALSE,"Hires";#N/A,#N/A,FALSE,"Assumptions"}</definedName>
    <definedName name="________kk1_1" localSheetId="71" hidden="1">{#N/A,#N/A,FALSE,"Assessment";#N/A,#N/A,FALSE,"Staffing";#N/A,#N/A,FALSE,"Hires";#N/A,#N/A,FALSE,"Assumptions"}</definedName>
    <definedName name="________kk1_1" hidden="1">{#N/A,#N/A,FALSE,"Assessment";#N/A,#N/A,FALSE,"Staffing";#N/A,#N/A,FALSE,"Hires";#N/A,#N/A,FALSE,"Assumptions"}</definedName>
    <definedName name="________kk1_2" localSheetId="7" hidden="1">{#N/A,#N/A,FALSE,"Assessment";#N/A,#N/A,FALSE,"Staffing";#N/A,#N/A,FALSE,"Hires";#N/A,#N/A,FALSE,"Assumptions"}</definedName>
    <definedName name="________kk1_2" localSheetId="31" hidden="1">{#N/A,#N/A,FALSE,"Assessment";#N/A,#N/A,FALSE,"Staffing";#N/A,#N/A,FALSE,"Hires";#N/A,#N/A,FALSE,"Assumptions"}</definedName>
    <definedName name="________kk1_2" localSheetId="32" hidden="1">{#N/A,#N/A,FALSE,"Assessment";#N/A,#N/A,FALSE,"Staffing";#N/A,#N/A,FALSE,"Hires";#N/A,#N/A,FALSE,"Assumptions"}</definedName>
    <definedName name="________kk1_2" localSheetId="43" hidden="1">{#N/A,#N/A,FALSE,"Assessment";#N/A,#N/A,FALSE,"Staffing";#N/A,#N/A,FALSE,"Hires";#N/A,#N/A,FALSE,"Assumptions"}</definedName>
    <definedName name="________kk1_2" localSheetId="61" hidden="1">{#N/A,#N/A,FALSE,"Assessment";#N/A,#N/A,FALSE,"Staffing";#N/A,#N/A,FALSE,"Hires";#N/A,#N/A,FALSE,"Assumptions"}</definedName>
    <definedName name="________kk1_2" localSheetId="71" hidden="1">{#N/A,#N/A,FALSE,"Assessment";#N/A,#N/A,FALSE,"Staffing";#N/A,#N/A,FALSE,"Hires";#N/A,#N/A,FALSE,"Assumptions"}</definedName>
    <definedName name="________kk1_2" hidden="1">{#N/A,#N/A,FALSE,"Assessment";#N/A,#N/A,FALSE,"Staffing";#N/A,#N/A,FALSE,"Hires";#N/A,#N/A,FALSE,"Assumptions"}</definedName>
    <definedName name="________kk1_3" localSheetId="7" hidden="1">{#N/A,#N/A,FALSE,"Assessment";#N/A,#N/A,FALSE,"Staffing";#N/A,#N/A,FALSE,"Hires";#N/A,#N/A,FALSE,"Assumptions"}</definedName>
    <definedName name="________kk1_3" localSheetId="31" hidden="1">{#N/A,#N/A,FALSE,"Assessment";#N/A,#N/A,FALSE,"Staffing";#N/A,#N/A,FALSE,"Hires";#N/A,#N/A,FALSE,"Assumptions"}</definedName>
    <definedName name="________kk1_3" localSheetId="32" hidden="1">{#N/A,#N/A,FALSE,"Assessment";#N/A,#N/A,FALSE,"Staffing";#N/A,#N/A,FALSE,"Hires";#N/A,#N/A,FALSE,"Assumptions"}</definedName>
    <definedName name="________kk1_3" localSheetId="43" hidden="1">{#N/A,#N/A,FALSE,"Assessment";#N/A,#N/A,FALSE,"Staffing";#N/A,#N/A,FALSE,"Hires";#N/A,#N/A,FALSE,"Assumptions"}</definedName>
    <definedName name="________kk1_3" localSheetId="61" hidden="1">{#N/A,#N/A,FALSE,"Assessment";#N/A,#N/A,FALSE,"Staffing";#N/A,#N/A,FALSE,"Hires";#N/A,#N/A,FALSE,"Assumptions"}</definedName>
    <definedName name="________kk1_3" localSheetId="71" hidden="1">{#N/A,#N/A,FALSE,"Assessment";#N/A,#N/A,FALSE,"Staffing";#N/A,#N/A,FALSE,"Hires";#N/A,#N/A,FALSE,"Assumptions"}</definedName>
    <definedName name="________kk1_3" hidden="1">{#N/A,#N/A,FALSE,"Assessment";#N/A,#N/A,FALSE,"Staffing";#N/A,#N/A,FALSE,"Hires";#N/A,#N/A,FALSE,"Assumptions"}</definedName>
    <definedName name="________kk1_4" localSheetId="7" hidden="1">{#N/A,#N/A,FALSE,"Assessment";#N/A,#N/A,FALSE,"Staffing";#N/A,#N/A,FALSE,"Hires";#N/A,#N/A,FALSE,"Assumptions"}</definedName>
    <definedName name="________kk1_4" localSheetId="31" hidden="1">{#N/A,#N/A,FALSE,"Assessment";#N/A,#N/A,FALSE,"Staffing";#N/A,#N/A,FALSE,"Hires";#N/A,#N/A,FALSE,"Assumptions"}</definedName>
    <definedName name="________kk1_4" localSheetId="32" hidden="1">{#N/A,#N/A,FALSE,"Assessment";#N/A,#N/A,FALSE,"Staffing";#N/A,#N/A,FALSE,"Hires";#N/A,#N/A,FALSE,"Assumptions"}</definedName>
    <definedName name="________kk1_4" localSheetId="43" hidden="1">{#N/A,#N/A,FALSE,"Assessment";#N/A,#N/A,FALSE,"Staffing";#N/A,#N/A,FALSE,"Hires";#N/A,#N/A,FALSE,"Assumptions"}</definedName>
    <definedName name="________kk1_4" localSheetId="61" hidden="1">{#N/A,#N/A,FALSE,"Assessment";#N/A,#N/A,FALSE,"Staffing";#N/A,#N/A,FALSE,"Hires";#N/A,#N/A,FALSE,"Assumptions"}</definedName>
    <definedName name="________kk1_4" localSheetId="71" hidden="1">{#N/A,#N/A,FALSE,"Assessment";#N/A,#N/A,FALSE,"Staffing";#N/A,#N/A,FALSE,"Hires";#N/A,#N/A,FALSE,"Assumptions"}</definedName>
    <definedName name="________kk1_4" hidden="1">{#N/A,#N/A,FALSE,"Assessment";#N/A,#N/A,FALSE,"Staffing";#N/A,#N/A,FALSE,"Hires";#N/A,#N/A,FALSE,"Assumptions"}</definedName>
    <definedName name="________KKK1" localSheetId="7" hidden="1">{#N/A,#N/A,FALSE,"Assessment";#N/A,#N/A,FALSE,"Staffing";#N/A,#N/A,FALSE,"Hires";#N/A,#N/A,FALSE,"Assumptions"}</definedName>
    <definedName name="________KKK1" localSheetId="26" hidden="1">{#N/A,#N/A,FALSE,"Assessment";#N/A,#N/A,FALSE,"Staffing";#N/A,#N/A,FALSE,"Hires";#N/A,#N/A,FALSE,"Assumptions"}</definedName>
    <definedName name="________KKK1" localSheetId="31" hidden="1">{#N/A,#N/A,FALSE,"Assessment";#N/A,#N/A,FALSE,"Staffing";#N/A,#N/A,FALSE,"Hires";#N/A,#N/A,FALSE,"Assumptions"}</definedName>
    <definedName name="________KKK1" localSheetId="32" hidden="1">{#N/A,#N/A,FALSE,"Assessment";#N/A,#N/A,FALSE,"Staffing";#N/A,#N/A,FALSE,"Hires";#N/A,#N/A,FALSE,"Assumptions"}</definedName>
    <definedName name="________KKK1" localSheetId="61" hidden="1">{#N/A,#N/A,FALSE,"Assessment";#N/A,#N/A,FALSE,"Staffing";#N/A,#N/A,FALSE,"Hires";#N/A,#N/A,FALSE,"Assumptions"}</definedName>
    <definedName name="________KKK1" localSheetId="71" hidden="1">{#N/A,#N/A,FALSE,"Assessment";#N/A,#N/A,FALSE,"Staffing";#N/A,#N/A,FALSE,"Hires";#N/A,#N/A,FALSE,"Assumptions"}</definedName>
    <definedName name="________KKK1" hidden="1">{#N/A,#N/A,FALSE,"Assessment";#N/A,#N/A,FALSE,"Staffing";#N/A,#N/A,FALSE,"Hires";#N/A,#N/A,FALSE,"Assumptions"}</definedName>
    <definedName name="________KKK1_1" localSheetId="7" hidden="1">{#N/A,#N/A,FALSE,"Assessment";#N/A,#N/A,FALSE,"Staffing";#N/A,#N/A,FALSE,"Hires";#N/A,#N/A,FALSE,"Assumptions"}</definedName>
    <definedName name="________KKK1_1" localSheetId="31" hidden="1">{#N/A,#N/A,FALSE,"Assessment";#N/A,#N/A,FALSE,"Staffing";#N/A,#N/A,FALSE,"Hires";#N/A,#N/A,FALSE,"Assumptions"}</definedName>
    <definedName name="________KKK1_1" localSheetId="32" hidden="1">{#N/A,#N/A,FALSE,"Assessment";#N/A,#N/A,FALSE,"Staffing";#N/A,#N/A,FALSE,"Hires";#N/A,#N/A,FALSE,"Assumptions"}</definedName>
    <definedName name="________KKK1_1" localSheetId="43" hidden="1">{#N/A,#N/A,FALSE,"Assessment";#N/A,#N/A,FALSE,"Staffing";#N/A,#N/A,FALSE,"Hires";#N/A,#N/A,FALSE,"Assumptions"}</definedName>
    <definedName name="________KKK1_1" localSheetId="61" hidden="1">{#N/A,#N/A,FALSE,"Assessment";#N/A,#N/A,FALSE,"Staffing";#N/A,#N/A,FALSE,"Hires";#N/A,#N/A,FALSE,"Assumptions"}</definedName>
    <definedName name="________KKK1_1" localSheetId="71" hidden="1">{#N/A,#N/A,FALSE,"Assessment";#N/A,#N/A,FALSE,"Staffing";#N/A,#N/A,FALSE,"Hires";#N/A,#N/A,FALSE,"Assumptions"}</definedName>
    <definedName name="________KKK1_1" hidden="1">{#N/A,#N/A,FALSE,"Assessment";#N/A,#N/A,FALSE,"Staffing";#N/A,#N/A,FALSE,"Hires";#N/A,#N/A,FALSE,"Assumptions"}</definedName>
    <definedName name="________KKK1_2" localSheetId="7" hidden="1">{#N/A,#N/A,FALSE,"Assessment";#N/A,#N/A,FALSE,"Staffing";#N/A,#N/A,FALSE,"Hires";#N/A,#N/A,FALSE,"Assumptions"}</definedName>
    <definedName name="________KKK1_2" localSheetId="31" hidden="1">{#N/A,#N/A,FALSE,"Assessment";#N/A,#N/A,FALSE,"Staffing";#N/A,#N/A,FALSE,"Hires";#N/A,#N/A,FALSE,"Assumptions"}</definedName>
    <definedName name="________KKK1_2" localSheetId="32" hidden="1">{#N/A,#N/A,FALSE,"Assessment";#N/A,#N/A,FALSE,"Staffing";#N/A,#N/A,FALSE,"Hires";#N/A,#N/A,FALSE,"Assumptions"}</definedName>
    <definedName name="________KKK1_2" localSheetId="43" hidden="1">{#N/A,#N/A,FALSE,"Assessment";#N/A,#N/A,FALSE,"Staffing";#N/A,#N/A,FALSE,"Hires";#N/A,#N/A,FALSE,"Assumptions"}</definedName>
    <definedName name="________KKK1_2" localSheetId="61" hidden="1">{#N/A,#N/A,FALSE,"Assessment";#N/A,#N/A,FALSE,"Staffing";#N/A,#N/A,FALSE,"Hires";#N/A,#N/A,FALSE,"Assumptions"}</definedName>
    <definedName name="________KKK1_2" localSheetId="71" hidden="1">{#N/A,#N/A,FALSE,"Assessment";#N/A,#N/A,FALSE,"Staffing";#N/A,#N/A,FALSE,"Hires";#N/A,#N/A,FALSE,"Assumptions"}</definedName>
    <definedName name="________KKK1_2" hidden="1">{#N/A,#N/A,FALSE,"Assessment";#N/A,#N/A,FALSE,"Staffing";#N/A,#N/A,FALSE,"Hires";#N/A,#N/A,FALSE,"Assumptions"}</definedName>
    <definedName name="________KKK1_3" localSheetId="7" hidden="1">{#N/A,#N/A,FALSE,"Assessment";#N/A,#N/A,FALSE,"Staffing";#N/A,#N/A,FALSE,"Hires";#N/A,#N/A,FALSE,"Assumptions"}</definedName>
    <definedName name="________KKK1_3" localSheetId="31" hidden="1">{#N/A,#N/A,FALSE,"Assessment";#N/A,#N/A,FALSE,"Staffing";#N/A,#N/A,FALSE,"Hires";#N/A,#N/A,FALSE,"Assumptions"}</definedName>
    <definedName name="________KKK1_3" localSheetId="32" hidden="1">{#N/A,#N/A,FALSE,"Assessment";#N/A,#N/A,FALSE,"Staffing";#N/A,#N/A,FALSE,"Hires";#N/A,#N/A,FALSE,"Assumptions"}</definedName>
    <definedName name="________KKK1_3" localSheetId="43" hidden="1">{#N/A,#N/A,FALSE,"Assessment";#N/A,#N/A,FALSE,"Staffing";#N/A,#N/A,FALSE,"Hires";#N/A,#N/A,FALSE,"Assumptions"}</definedName>
    <definedName name="________KKK1_3" localSheetId="61" hidden="1">{#N/A,#N/A,FALSE,"Assessment";#N/A,#N/A,FALSE,"Staffing";#N/A,#N/A,FALSE,"Hires";#N/A,#N/A,FALSE,"Assumptions"}</definedName>
    <definedName name="________KKK1_3" localSheetId="71" hidden="1">{#N/A,#N/A,FALSE,"Assessment";#N/A,#N/A,FALSE,"Staffing";#N/A,#N/A,FALSE,"Hires";#N/A,#N/A,FALSE,"Assumptions"}</definedName>
    <definedName name="________KKK1_3" hidden="1">{#N/A,#N/A,FALSE,"Assessment";#N/A,#N/A,FALSE,"Staffing";#N/A,#N/A,FALSE,"Hires";#N/A,#N/A,FALSE,"Assumptions"}</definedName>
    <definedName name="________KKK1_4" localSheetId="7" hidden="1">{#N/A,#N/A,FALSE,"Assessment";#N/A,#N/A,FALSE,"Staffing";#N/A,#N/A,FALSE,"Hires";#N/A,#N/A,FALSE,"Assumptions"}</definedName>
    <definedName name="________KKK1_4" localSheetId="31" hidden="1">{#N/A,#N/A,FALSE,"Assessment";#N/A,#N/A,FALSE,"Staffing";#N/A,#N/A,FALSE,"Hires";#N/A,#N/A,FALSE,"Assumptions"}</definedName>
    <definedName name="________KKK1_4" localSheetId="32" hidden="1">{#N/A,#N/A,FALSE,"Assessment";#N/A,#N/A,FALSE,"Staffing";#N/A,#N/A,FALSE,"Hires";#N/A,#N/A,FALSE,"Assumptions"}</definedName>
    <definedName name="________KKK1_4" localSheetId="43" hidden="1">{#N/A,#N/A,FALSE,"Assessment";#N/A,#N/A,FALSE,"Staffing";#N/A,#N/A,FALSE,"Hires";#N/A,#N/A,FALSE,"Assumptions"}</definedName>
    <definedName name="________KKK1_4" localSheetId="61" hidden="1">{#N/A,#N/A,FALSE,"Assessment";#N/A,#N/A,FALSE,"Staffing";#N/A,#N/A,FALSE,"Hires";#N/A,#N/A,FALSE,"Assumptions"}</definedName>
    <definedName name="________KKK1_4" localSheetId="71" hidden="1">{#N/A,#N/A,FALSE,"Assessment";#N/A,#N/A,FALSE,"Staffing";#N/A,#N/A,FALSE,"Hires";#N/A,#N/A,FALSE,"Assumptions"}</definedName>
    <definedName name="________KKK1_4" hidden="1">{#N/A,#N/A,FALSE,"Assessment";#N/A,#N/A,FALSE,"Staffing";#N/A,#N/A,FALSE,"Hires";#N/A,#N/A,FALSE,"Assumptions"}</definedName>
    <definedName name="________w2" localSheetId="7" hidden="1">{"Model Summary",#N/A,FALSE,"Print Chart";"Holdco",#N/A,FALSE,"Print Chart";"Genco",#N/A,FALSE,"Print Chart";"Servco",#N/A,FALSE,"Print Chart";"Genco_Detail",#N/A,FALSE,"Summary Financials";"Servco_Detail",#N/A,FALSE,"Summary Financials"}</definedName>
    <definedName name="________w2" localSheetId="26" hidden="1">{"Model Summary",#N/A,FALSE,"Print Chart";"Holdco",#N/A,FALSE,"Print Chart";"Genco",#N/A,FALSE,"Print Chart";"Servco",#N/A,FALSE,"Print Chart";"Genco_Detail",#N/A,FALSE,"Summary Financials";"Servco_Detail",#N/A,FALSE,"Summary Financials"}</definedName>
    <definedName name="________w2" localSheetId="31" hidden="1">{"Model Summary",#N/A,FALSE,"Print Chart";"Holdco",#N/A,FALSE,"Print Chart";"Genco",#N/A,FALSE,"Print Chart";"Servco",#N/A,FALSE,"Print Chart";"Genco_Detail",#N/A,FALSE,"Summary Financials";"Servco_Detail",#N/A,FALSE,"Summary Financials"}</definedName>
    <definedName name="________w2" localSheetId="32" hidden="1">{"Model Summary",#N/A,FALSE,"Print Chart";"Holdco",#N/A,FALSE,"Print Chart";"Genco",#N/A,FALSE,"Print Chart";"Servco",#N/A,FALSE,"Print Chart";"Genco_Detail",#N/A,FALSE,"Summary Financials";"Servco_Detail",#N/A,FALSE,"Summary Financials"}</definedName>
    <definedName name="________w2" localSheetId="61" hidden="1">{"Model Summary",#N/A,FALSE,"Print Chart";"Holdco",#N/A,FALSE,"Print Chart";"Genco",#N/A,FALSE,"Print Chart";"Servco",#N/A,FALSE,"Print Chart";"Genco_Detail",#N/A,FALSE,"Summary Financials";"Servco_Detail",#N/A,FALSE,"Summary Financials"}</definedName>
    <definedName name="________w2" localSheetId="71"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7" hidden="1">{"Model Summary",#N/A,FALSE,"Print Chart";"Holdco",#N/A,FALSE,"Print Chart";"Genco",#N/A,FALSE,"Print Chart";"Servco",#N/A,FALSE,"Print Chart";"Genco_Detail",#N/A,FALSE,"Summary Financials";"Servco_Detail",#N/A,FALSE,"Summary Financials"}</definedName>
    <definedName name="________w2_1" localSheetId="31" hidden="1">{"Model Summary",#N/A,FALSE,"Print Chart";"Holdco",#N/A,FALSE,"Print Chart";"Genco",#N/A,FALSE,"Print Chart";"Servco",#N/A,FALSE,"Print Chart";"Genco_Detail",#N/A,FALSE,"Summary Financials";"Servco_Detail",#N/A,FALSE,"Summary Financials"}</definedName>
    <definedName name="________w2_1" localSheetId="32" hidden="1">{"Model Summary",#N/A,FALSE,"Print Chart";"Holdco",#N/A,FALSE,"Print Chart";"Genco",#N/A,FALSE,"Print Chart";"Servco",#N/A,FALSE,"Print Chart";"Genco_Detail",#N/A,FALSE,"Summary Financials";"Servco_Detail",#N/A,FALSE,"Summary Financials"}</definedName>
    <definedName name="________w2_1" localSheetId="43" hidden="1">{"Model Summary",#N/A,FALSE,"Print Chart";"Holdco",#N/A,FALSE,"Print Chart";"Genco",#N/A,FALSE,"Print Chart";"Servco",#N/A,FALSE,"Print Chart";"Genco_Detail",#N/A,FALSE,"Summary Financials";"Servco_Detail",#N/A,FALSE,"Summary Financials"}</definedName>
    <definedName name="________w2_1" localSheetId="61" hidden="1">{"Model Summary",#N/A,FALSE,"Print Chart";"Holdco",#N/A,FALSE,"Print Chart";"Genco",#N/A,FALSE,"Print Chart";"Servco",#N/A,FALSE,"Print Chart";"Genco_Detail",#N/A,FALSE,"Summary Financials";"Servco_Detail",#N/A,FALSE,"Summary Financials"}</definedName>
    <definedName name="________w2_1" localSheetId="71"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7" hidden="1">{"Model Summary",#N/A,FALSE,"Print Chart";"Holdco",#N/A,FALSE,"Print Chart";"Genco",#N/A,FALSE,"Print Chart";"Servco",#N/A,FALSE,"Print Chart";"Genco_Detail",#N/A,FALSE,"Summary Financials";"Servco_Detail",#N/A,FALSE,"Summary Financials"}</definedName>
    <definedName name="________w2_2" localSheetId="31" hidden="1">{"Model Summary",#N/A,FALSE,"Print Chart";"Holdco",#N/A,FALSE,"Print Chart";"Genco",#N/A,FALSE,"Print Chart";"Servco",#N/A,FALSE,"Print Chart";"Genco_Detail",#N/A,FALSE,"Summary Financials";"Servco_Detail",#N/A,FALSE,"Summary Financials"}</definedName>
    <definedName name="________w2_2" localSheetId="32" hidden="1">{"Model Summary",#N/A,FALSE,"Print Chart";"Holdco",#N/A,FALSE,"Print Chart";"Genco",#N/A,FALSE,"Print Chart";"Servco",#N/A,FALSE,"Print Chart";"Genco_Detail",#N/A,FALSE,"Summary Financials";"Servco_Detail",#N/A,FALSE,"Summary Financials"}</definedName>
    <definedName name="________w2_2" localSheetId="43" hidden="1">{"Model Summary",#N/A,FALSE,"Print Chart";"Holdco",#N/A,FALSE,"Print Chart";"Genco",#N/A,FALSE,"Print Chart";"Servco",#N/A,FALSE,"Print Chart";"Genco_Detail",#N/A,FALSE,"Summary Financials";"Servco_Detail",#N/A,FALSE,"Summary Financials"}</definedName>
    <definedName name="________w2_2" localSheetId="61" hidden="1">{"Model Summary",#N/A,FALSE,"Print Chart";"Holdco",#N/A,FALSE,"Print Chart";"Genco",#N/A,FALSE,"Print Chart";"Servco",#N/A,FALSE,"Print Chart";"Genco_Detail",#N/A,FALSE,"Summary Financials";"Servco_Detail",#N/A,FALSE,"Summary Financials"}</definedName>
    <definedName name="________w2_2" localSheetId="71"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7" hidden="1">{"Model Summary",#N/A,FALSE,"Print Chart";"Holdco",#N/A,FALSE,"Print Chart";"Genco",#N/A,FALSE,"Print Chart";"Servco",#N/A,FALSE,"Print Chart";"Genco_Detail",#N/A,FALSE,"Summary Financials";"Servco_Detail",#N/A,FALSE,"Summary Financials"}</definedName>
    <definedName name="________w2_3" localSheetId="31" hidden="1">{"Model Summary",#N/A,FALSE,"Print Chart";"Holdco",#N/A,FALSE,"Print Chart";"Genco",#N/A,FALSE,"Print Chart";"Servco",#N/A,FALSE,"Print Chart";"Genco_Detail",#N/A,FALSE,"Summary Financials";"Servco_Detail",#N/A,FALSE,"Summary Financials"}</definedName>
    <definedName name="________w2_3" localSheetId="32" hidden="1">{"Model Summary",#N/A,FALSE,"Print Chart";"Holdco",#N/A,FALSE,"Print Chart";"Genco",#N/A,FALSE,"Print Chart";"Servco",#N/A,FALSE,"Print Chart";"Genco_Detail",#N/A,FALSE,"Summary Financials";"Servco_Detail",#N/A,FALSE,"Summary Financials"}</definedName>
    <definedName name="________w2_3" localSheetId="43" hidden="1">{"Model Summary",#N/A,FALSE,"Print Chart";"Holdco",#N/A,FALSE,"Print Chart";"Genco",#N/A,FALSE,"Print Chart";"Servco",#N/A,FALSE,"Print Chart";"Genco_Detail",#N/A,FALSE,"Summary Financials";"Servco_Detail",#N/A,FALSE,"Summary Financials"}</definedName>
    <definedName name="________w2_3" localSheetId="61" hidden="1">{"Model Summary",#N/A,FALSE,"Print Chart";"Holdco",#N/A,FALSE,"Print Chart";"Genco",#N/A,FALSE,"Print Chart";"Servco",#N/A,FALSE,"Print Chart";"Genco_Detail",#N/A,FALSE,"Summary Financials";"Servco_Detail",#N/A,FALSE,"Summary Financials"}</definedName>
    <definedName name="________w2_3" localSheetId="71"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7" hidden="1">{"Model Summary",#N/A,FALSE,"Print Chart";"Holdco",#N/A,FALSE,"Print Chart";"Genco",#N/A,FALSE,"Print Chart";"Servco",#N/A,FALSE,"Print Chart";"Genco_Detail",#N/A,FALSE,"Summary Financials";"Servco_Detail",#N/A,FALSE,"Summary Financials"}</definedName>
    <definedName name="________w2_4" localSheetId="31" hidden="1">{"Model Summary",#N/A,FALSE,"Print Chart";"Holdco",#N/A,FALSE,"Print Chart";"Genco",#N/A,FALSE,"Print Chart";"Servco",#N/A,FALSE,"Print Chart";"Genco_Detail",#N/A,FALSE,"Summary Financials";"Servco_Detail",#N/A,FALSE,"Summary Financials"}</definedName>
    <definedName name="________w2_4" localSheetId="32" hidden="1">{"Model Summary",#N/A,FALSE,"Print Chart";"Holdco",#N/A,FALSE,"Print Chart";"Genco",#N/A,FALSE,"Print Chart";"Servco",#N/A,FALSE,"Print Chart";"Genco_Detail",#N/A,FALSE,"Summary Financials";"Servco_Detail",#N/A,FALSE,"Summary Financials"}</definedName>
    <definedName name="________w2_4" localSheetId="43" hidden="1">{"Model Summary",#N/A,FALSE,"Print Chart";"Holdco",#N/A,FALSE,"Print Chart";"Genco",#N/A,FALSE,"Print Chart";"Servco",#N/A,FALSE,"Print Chart";"Genco_Detail",#N/A,FALSE,"Summary Financials";"Servco_Detail",#N/A,FALSE,"Summary Financials"}</definedName>
    <definedName name="________w2_4" localSheetId="61" hidden="1">{"Model Summary",#N/A,FALSE,"Print Chart";"Holdco",#N/A,FALSE,"Print Chart";"Genco",#N/A,FALSE,"Print Chart";"Servco",#N/A,FALSE,"Print Chart";"Genco_Detail",#N/A,FALSE,"Summary Financials";"Servco_Detail",#N/A,FALSE,"Summary Financials"}</definedName>
    <definedName name="________w2_4" localSheetId="71"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7" hidden="1">{"Model Summary",#N/A,FALSE,"Print Chart";"Holdco",#N/A,FALSE,"Print Chart";"Genco",#N/A,FALSE,"Print Chart";"Servco",#N/A,FALSE,"Print Chart";"Genco_Detail",#N/A,FALSE,"Summary Financials";"Servco_Detail",#N/A,FALSE,"Summary Financials"}</definedName>
    <definedName name="________wr6" localSheetId="26" hidden="1">{"Model Summary",#N/A,FALSE,"Print Chart";"Holdco",#N/A,FALSE,"Print Chart";"Genco",#N/A,FALSE,"Print Chart";"Servco",#N/A,FALSE,"Print Chart";"Genco_Detail",#N/A,FALSE,"Summary Financials";"Servco_Detail",#N/A,FALSE,"Summary Financials"}</definedName>
    <definedName name="________wr6" localSheetId="31" hidden="1">{"Model Summary",#N/A,FALSE,"Print Chart";"Holdco",#N/A,FALSE,"Print Chart";"Genco",#N/A,FALSE,"Print Chart";"Servco",#N/A,FALSE,"Print Chart";"Genco_Detail",#N/A,FALSE,"Summary Financials";"Servco_Detail",#N/A,FALSE,"Summary Financials"}</definedName>
    <definedName name="________wr6" localSheetId="32" hidden="1">{"Model Summary",#N/A,FALSE,"Print Chart";"Holdco",#N/A,FALSE,"Print Chart";"Genco",#N/A,FALSE,"Print Chart";"Servco",#N/A,FALSE,"Print Chart";"Genco_Detail",#N/A,FALSE,"Summary Financials";"Servco_Detail",#N/A,FALSE,"Summary Financials"}</definedName>
    <definedName name="________wr6" localSheetId="61" hidden="1">{"Model Summary",#N/A,FALSE,"Print Chart";"Holdco",#N/A,FALSE,"Print Chart";"Genco",#N/A,FALSE,"Print Chart";"Servco",#N/A,FALSE,"Print Chart";"Genco_Detail",#N/A,FALSE,"Summary Financials";"Servco_Detail",#N/A,FALSE,"Summary Financials"}</definedName>
    <definedName name="________wr6" localSheetId="71"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7" hidden="1">{"Model Summary",#N/A,FALSE,"Print Chart";"Holdco",#N/A,FALSE,"Print Chart";"Genco",#N/A,FALSE,"Print Chart";"Servco",#N/A,FALSE,"Print Chart";"Genco_Detail",#N/A,FALSE,"Summary Financials";"Servco_Detail",#N/A,FALSE,"Summary Financials"}</definedName>
    <definedName name="________wr6_1" localSheetId="31" hidden="1">{"Model Summary",#N/A,FALSE,"Print Chart";"Holdco",#N/A,FALSE,"Print Chart";"Genco",#N/A,FALSE,"Print Chart";"Servco",#N/A,FALSE,"Print Chart";"Genco_Detail",#N/A,FALSE,"Summary Financials";"Servco_Detail",#N/A,FALSE,"Summary Financials"}</definedName>
    <definedName name="________wr6_1" localSheetId="32" hidden="1">{"Model Summary",#N/A,FALSE,"Print Chart";"Holdco",#N/A,FALSE,"Print Chart";"Genco",#N/A,FALSE,"Print Chart";"Servco",#N/A,FALSE,"Print Chart";"Genco_Detail",#N/A,FALSE,"Summary Financials";"Servco_Detail",#N/A,FALSE,"Summary Financials"}</definedName>
    <definedName name="________wr6_1" localSheetId="43" hidden="1">{"Model Summary",#N/A,FALSE,"Print Chart";"Holdco",#N/A,FALSE,"Print Chart";"Genco",#N/A,FALSE,"Print Chart";"Servco",#N/A,FALSE,"Print Chart";"Genco_Detail",#N/A,FALSE,"Summary Financials";"Servco_Detail",#N/A,FALSE,"Summary Financials"}</definedName>
    <definedName name="________wr6_1" localSheetId="61" hidden="1">{"Model Summary",#N/A,FALSE,"Print Chart";"Holdco",#N/A,FALSE,"Print Chart";"Genco",#N/A,FALSE,"Print Chart";"Servco",#N/A,FALSE,"Print Chart";"Genco_Detail",#N/A,FALSE,"Summary Financials";"Servco_Detail",#N/A,FALSE,"Summary Financials"}</definedName>
    <definedName name="________wr6_1" localSheetId="71"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7" hidden="1">{"Model Summary",#N/A,FALSE,"Print Chart";"Holdco",#N/A,FALSE,"Print Chart";"Genco",#N/A,FALSE,"Print Chart";"Servco",#N/A,FALSE,"Print Chart";"Genco_Detail",#N/A,FALSE,"Summary Financials";"Servco_Detail",#N/A,FALSE,"Summary Financials"}</definedName>
    <definedName name="________wr6_2" localSheetId="31" hidden="1">{"Model Summary",#N/A,FALSE,"Print Chart";"Holdco",#N/A,FALSE,"Print Chart";"Genco",#N/A,FALSE,"Print Chart";"Servco",#N/A,FALSE,"Print Chart";"Genco_Detail",#N/A,FALSE,"Summary Financials";"Servco_Detail",#N/A,FALSE,"Summary Financials"}</definedName>
    <definedName name="________wr6_2" localSheetId="32" hidden="1">{"Model Summary",#N/A,FALSE,"Print Chart";"Holdco",#N/A,FALSE,"Print Chart";"Genco",#N/A,FALSE,"Print Chart";"Servco",#N/A,FALSE,"Print Chart";"Genco_Detail",#N/A,FALSE,"Summary Financials";"Servco_Detail",#N/A,FALSE,"Summary Financials"}</definedName>
    <definedName name="________wr6_2" localSheetId="43" hidden="1">{"Model Summary",#N/A,FALSE,"Print Chart";"Holdco",#N/A,FALSE,"Print Chart";"Genco",#N/A,FALSE,"Print Chart";"Servco",#N/A,FALSE,"Print Chart";"Genco_Detail",#N/A,FALSE,"Summary Financials";"Servco_Detail",#N/A,FALSE,"Summary Financials"}</definedName>
    <definedName name="________wr6_2" localSheetId="61" hidden="1">{"Model Summary",#N/A,FALSE,"Print Chart";"Holdco",#N/A,FALSE,"Print Chart";"Genco",#N/A,FALSE,"Print Chart";"Servco",#N/A,FALSE,"Print Chart";"Genco_Detail",#N/A,FALSE,"Summary Financials";"Servco_Detail",#N/A,FALSE,"Summary Financials"}</definedName>
    <definedName name="________wr6_2" localSheetId="71"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7" hidden="1">{"Model Summary",#N/A,FALSE,"Print Chart";"Holdco",#N/A,FALSE,"Print Chart";"Genco",#N/A,FALSE,"Print Chart";"Servco",#N/A,FALSE,"Print Chart";"Genco_Detail",#N/A,FALSE,"Summary Financials";"Servco_Detail",#N/A,FALSE,"Summary Financials"}</definedName>
    <definedName name="________wr6_3" localSheetId="31" hidden="1">{"Model Summary",#N/A,FALSE,"Print Chart";"Holdco",#N/A,FALSE,"Print Chart";"Genco",#N/A,FALSE,"Print Chart";"Servco",#N/A,FALSE,"Print Chart";"Genco_Detail",#N/A,FALSE,"Summary Financials";"Servco_Detail",#N/A,FALSE,"Summary Financials"}</definedName>
    <definedName name="________wr6_3" localSheetId="32" hidden="1">{"Model Summary",#N/A,FALSE,"Print Chart";"Holdco",#N/A,FALSE,"Print Chart";"Genco",#N/A,FALSE,"Print Chart";"Servco",#N/A,FALSE,"Print Chart";"Genco_Detail",#N/A,FALSE,"Summary Financials";"Servco_Detail",#N/A,FALSE,"Summary Financials"}</definedName>
    <definedName name="________wr6_3" localSheetId="43" hidden="1">{"Model Summary",#N/A,FALSE,"Print Chart";"Holdco",#N/A,FALSE,"Print Chart";"Genco",#N/A,FALSE,"Print Chart";"Servco",#N/A,FALSE,"Print Chart";"Genco_Detail",#N/A,FALSE,"Summary Financials";"Servco_Detail",#N/A,FALSE,"Summary Financials"}</definedName>
    <definedName name="________wr6_3" localSheetId="61" hidden="1">{"Model Summary",#N/A,FALSE,"Print Chart";"Holdco",#N/A,FALSE,"Print Chart";"Genco",#N/A,FALSE,"Print Chart";"Servco",#N/A,FALSE,"Print Chart";"Genco_Detail",#N/A,FALSE,"Summary Financials";"Servco_Detail",#N/A,FALSE,"Summary Financials"}</definedName>
    <definedName name="________wr6_3" localSheetId="71"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7" hidden="1">{"Model Summary",#N/A,FALSE,"Print Chart";"Holdco",#N/A,FALSE,"Print Chart";"Genco",#N/A,FALSE,"Print Chart";"Servco",#N/A,FALSE,"Print Chart";"Genco_Detail",#N/A,FALSE,"Summary Financials";"Servco_Detail",#N/A,FALSE,"Summary Financials"}</definedName>
    <definedName name="________wr6_4" localSheetId="31" hidden="1">{"Model Summary",#N/A,FALSE,"Print Chart";"Holdco",#N/A,FALSE,"Print Chart";"Genco",#N/A,FALSE,"Print Chart";"Servco",#N/A,FALSE,"Print Chart";"Genco_Detail",#N/A,FALSE,"Summary Financials";"Servco_Detail",#N/A,FALSE,"Summary Financials"}</definedName>
    <definedName name="________wr6_4" localSheetId="32" hidden="1">{"Model Summary",#N/A,FALSE,"Print Chart";"Holdco",#N/A,FALSE,"Print Chart";"Genco",#N/A,FALSE,"Print Chart";"Servco",#N/A,FALSE,"Print Chart";"Genco_Detail",#N/A,FALSE,"Summary Financials";"Servco_Detail",#N/A,FALSE,"Summary Financials"}</definedName>
    <definedName name="________wr6_4" localSheetId="43" hidden="1">{"Model Summary",#N/A,FALSE,"Print Chart";"Holdco",#N/A,FALSE,"Print Chart";"Genco",#N/A,FALSE,"Print Chart";"Servco",#N/A,FALSE,"Print Chart";"Genco_Detail",#N/A,FALSE,"Summary Financials";"Servco_Detail",#N/A,FALSE,"Summary Financials"}</definedName>
    <definedName name="________wr6_4" localSheetId="61" hidden="1">{"Model Summary",#N/A,FALSE,"Print Chart";"Holdco",#N/A,FALSE,"Print Chart";"Genco",#N/A,FALSE,"Print Chart";"Servco",#N/A,FALSE,"Print Chart";"Genco_Detail",#N/A,FALSE,"Summary Financials";"Servco_Detail",#N/A,FALSE,"Summary Financials"}</definedName>
    <definedName name="________wr6_4" localSheetId="71"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7" hidden="1">{"holdco",#N/A,FALSE,"Summary Financials";"holdco",#N/A,FALSE,"Summary Financials"}</definedName>
    <definedName name="________wr9" localSheetId="26" hidden="1">{"holdco",#N/A,FALSE,"Summary Financials";"holdco",#N/A,FALSE,"Summary Financials"}</definedName>
    <definedName name="________wr9" localSheetId="31" hidden="1">{"holdco",#N/A,FALSE,"Summary Financials";"holdco",#N/A,FALSE,"Summary Financials"}</definedName>
    <definedName name="________wr9" localSheetId="32" hidden="1">{"holdco",#N/A,FALSE,"Summary Financials";"holdco",#N/A,FALSE,"Summary Financials"}</definedName>
    <definedName name="________wr9" localSheetId="61" hidden="1">{"holdco",#N/A,FALSE,"Summary Financials";"holdco",#N/A,FALSE,"Summary Financials"}</definedName>
    <definedName name="________wr9" localSheetId="71" hidden="1">{"holdco",#N/A,FALSE,"Summary Financials";"holdco",#N/A,FALSE,"Summary Financials"}</definedName>
    <definedName name="________wr9" hidden="1">{"holdco",#N/A,FALSE,"Summary Financials";"holdco",#N/A,FALSE,"Summary Financials"}</definedName>
    <definedName name="________wr9_1" localSheetId="7" hidden="1">{"holdco",#N/A,FALSE,"Summary Financials";"holdco",#N/A,FALSE,"Summary Financials"}</definedName>
    <definedName name="________wr9_1" localSheetId="31" hidden="1">{"holdco",#N/A,FALSE,"Summary Financials";"holdco",#N/A,FALSE,"Summary Financials"}</definedName>
    <definedName name="________wr9_1" localSheetId="32" hidden="1">{"holdco",#N/A,FALSE,"Summary Financials";"holdco",#N/A,FALSE,"Summary Financials"}</definedName>
    <definedName name="________wr9_1" localSheetId="43" hidden="1">{"holdco",#N/A,FALSE,"Summary Financials";"holdco",#N/A,FALSE,"Summary Financials"}</definedName>
    <definedName name="________wr9_1" localSheetId="61" hidden="1">{"holdco",#N/A,FALSE,"Summary Financials";"holdco",#N/A,FALSE,"Summary Financials"}</definedName>
    <definedName name="________wr9_1" localSheetId="71" hidden="1">{"holdco",#N/A,FALSE,"Summary Financials";"holdco",#N/A,FALSE,"Summary Financials"}</definedName>
    <definedName name="________wr9_1" hidden="1">{"holdco",#N/A,FALSE,"Summary Financials";"holdco",#N/A,FALSE,"Summary Financials"}</definedName>
    <definedName name="________wr9_2" localSheetId="7" hidden="1">{"holdco",#N/A,FALSE,"Summary Financials";"holdco",#N/A,FALSE,"Summary Financials"}</definedName>
    <definedName name="________wr9_2" localSheetId="31" hidden="1">{"holdco",#N/A,FALSE,"Summary Financials";"holdco",#N/A,FALSE,"Summary Financials"}</definedName>
    <definedName name="________wr9_2" localSheetId="32" hidden="1">{"holdco",#N/A,FALSE,"Summary Financials";"holdco",#N/A,FALSE,"Summary Financials"}</definedName>
    <definedName name="________wr9_2" localSheetId="43" hidden="1">{"holdco",#N/A,FALSE,"Summary Financials";"holdco",#N/A,FALSE,"Summary Financials"}</definedName>
    <definedName name="________wr9_2" localSheetId="61" hidden="1">{"holdco",#N/A,FALSE,"Summary Financials";"holdco",#N/A,FALSE,"Summary Financials"}</definedName>
    <definedName name="________wr9_2" localSheetId="71" hidden="1">{"holdco",#N/A,FALSE,"Summary Financials";"holdco",#N/A,FALSE,"Summary Financials"}</definedName>
    <definedName name="________wr9_2" hidden="1">{"holdco",#N/A,FALSE,"Summary Financials";"holdco",#N/A,FALSE,"Summary Financials"}</definedName>
    <definedName name="________wr9_3" localSheetId="7" hidden="1">{"holdco",#N/A,FALSE,"Summary Financials";"holdco",#N/A,FALSE,"Summary Financials"}</definedName>
    <definedName name="________wr9_3" localSheetId="31" hidden="1">{"holdco",#N/A,FALSE,"Summary Financials";"holdco",#N/A,FALSE,"Summary Financials"}</definedName>
    <definedName name="________wr9_3" localSheetId="32" hidden="1">{"holdco",#N/A,FALSE,"Summary Financials";"holdco",#N/A,FALSE,"Summary Financials"}</definedName>
    <definedName name="________wr9_3" localSheetId="43" hidden="1">{"holdco",#N/A,FALSE,"Summary Financials";"holdco",#N/A,FALSE,"Summary Financials"}</definedName>
    <definedName name="________wr9_3" localSheetId="61" hidden="1">{"holdco",#N/A,FALSE,"Summary Financials";"holdco",#N/A,FALSE,"Summary Financials"}</definedName>
    <definedName name="________wr9_3" localSheetId="71" hidden="1">{"holdco",#N/A,FALSE,"Summary Financials";"holdco",#N/A,FALSE,"Summary Financials"}</definedName>
    <definedName name="________wr9_3" hidden="1">{"holdco",#N/A,FALSE,"Summary Financials";"holdco",#N/A,FALSE,"Summary Financials"}</definedName>
    <definedName name="________wr9_4" localSheetId="7" hidden="1">{"holdco",#N/A,FALSE,"Summary Financials";"holdco",#N/A,FALSE,"Summary Financials"}</definedName>
    <definedName name="________wr9_4" localSheetId="31" hidden="1">{"holdco",#N/A,FALSE,"Summary Financials";"holdco",#N/A,FALSE,"Summary Financials"}</definedName>
    <definedName name="________wr9_4" localSheetId="32" hidden="1">{"holdco",#N/A,FALSE,"Summary Financials";"holdco",#N/A,FALSE,"Summary Financials"}</definedName>
    <definedName name="________wr9_4" localSheetId="43" hidden="1">{"holdco",#N/A,FALSE,"Summary Financials";"holdco",#N/A,FALSE,"Summary Financials"}</definedName>
    <definedName name="________wr9_4" localSheetId="61" hidden="1">{"holdco",#N/A,FALSE,"Summary Financials";"holdco",#N/A,FALSE,"Summary Financials"}</definedName>
    <definedName name="________wr9_4" localSheetId="71" hidden="1">{"holdco",#N/A,FALSE,"Summary Financials";"holdco",#N/A,FALSE,"Summary Financials"}</definedName>
    <definedName name="________wr9_4" hidden="1">{"holdco",#N/A,FALSE,"Summary Financials";"holdco",#N/A,FALSE,"Summary Financials"}</definedName>
    <definedName name="________wrn1" localSheetId="7" hidden="1">{"holdco",#N/A,FALSE,"Summary Financials";"holdco",#N/A,FALSE,"Summary Financials"}</definedName>
    <definedName name="________wrn1" localSheetId="26" hidden="1">{"holdco",#N/A,FALSE,"Summary Financials";"holdco",#N/A,FALSE,"Summary Financials"}</definedName>
    <definedName name="________wrn1" localSheetId="31" hidden="1">{"holdco",#N/A,FALSE,"Summary Financials";"holdco",#N/A,FALSE,"Summary Financials"}</definedName>
    <definedName name="________wrn1" localSheetId="32" hidden="1">{"holdco",#N/A,FALSE,"Summary Financials";"holdco",#N/A,FALSE,"Summary Financials"}</definedName>
    <definedName name="________wrn1" localSheetId="61" hidden="1">{"holdco",#N/A,FALSE,"Summary Financials";"holdco",#N/A,FALSE,"Summary Financials"}</definedName>
    <definedName name="________wrn1" localSheetId="71" hidden="1">{"holdco",#N/A,FALSE,"Summary Financials";"holdco",#N/A,FALSE,"Summary Financials"}</definedName>
    <definedName name="________wrn1" hidden="1">{"holdco",#N/A,FALSE,"Summary Financials";"holdco",#N/A,FALSE,"Summary Financials"}</definedName>
    <definedName name="________wrn1_1" localSheetId="7" hidden="1">{"holdco",#N/A,FALSE,"Summary Financials";"holdco",#N/A,FALSE,"Summary Financials"}</definedName>
    <definedName name="________wrn1_1" localSheetId="31" hidden="1">{"holdco",#N/A,FALSE,"Summary Financials";"holdco",#N/A,FALSE,"Summary Financials"}</definedName>
    <definedName name="________wrn1_1" localSheetId="32" hidden="1">{"holdco",#N/A,FALSE,"Summary Financials";"holdco",#N/A,FALSE,"Summary Financials"}</definedName>
    <definedName name="________wrn1_1" localSheetId="43" hidden="1">{"holdco",#N/A,FALSE,"Summary Financials";"holdco",#N/A,FALSE,"Summary Financials"}</definedName>
    <definedName name="________wrn1_1" localSheetId="61" hidden="1">{"holdco",#N/A,FALSE,"Summary Financials";"holdco",#N/A,FALSE,"Summary Financials"}</definedName>
    <definedName name="________wrn1_1" localSheetId="71" hidden="1">{"holdco",#N/A,FALSE,"Summary Financials";"holdco",#N/A,FALSE,"Summary Financials"}</definedName>
    <definedName name="________wrn1_1" hidden="1">{"holdco",#N/A,FALSE,"Summary Financials";"holdco",#N/A,FALSE,"Summary Financials"}</definedName>
    <definedName name="________wrn1_2" localSheetId="7" hidden="1">{"holdco",#N/A,FALSE,"Summary Financials";"holdco",#N/A,FALSE,"Summary Financials"}</definedName>
    <definedName name="________wrn1_2" localSheetId="31" hidden="1">{"holdco",#N/A,FALSE,"Summary Financials";"holdco",#N/A,FALSE,"Summary Financials"}</definedName>
    <definedName name="________wrn1_2" localSheetId="32" hidden="1">{"holdco",#N/A,FALSE,"Summary Financials";"holdco",#N/A,FALSE,"Summary Financials"}</definedName>
    <definedName name="________wrn1_2" localSheetId="43" hidden="1">{"holdco",#N/A,FALSE,"Summary Financials";"holdco",#N/A,FALSE,"Summary Financials"}</definedName>
    <definedName name="________wrn1_2" localSheetId="61" hidden="1">{"holdco",#N/A,FALSE,"Summary Financials";"holdco",#N/A,FALSE,"Summary Financials"}</definedName>
    <definedName name="________wrn1_2" localSheetId="71" hidden="1">{"holdco",#N/A,FALSE,"Summary Financials";"holdco",#N/A,FALSE,"Summary Financials"}</definedName>
    <definedName name="________wrn1_2" hidden="1">{"holdco",#N/A,FALSE,"Summary Financials";"holdco",#N/A,FALSE,"Summary Financials"}</definedName>
    <definedName name="________wrn1_3" localSheetId="7" hidden="1">{"holdco",#N/A,FALSE,"Summary Financials";"holdco",#N/A,FALSE,"Summary Financials"}</definedName>
    <definedName name="________wrn1_3" localSheetId="31" hidden="1">{"holdco",#N/A,FALSE,"Summary Financials";"holdco",#N/A,FALSE,"Summary Financials"}</definedName>
    <definedName name="________wrn1_3" localSheetId="32" hidden="1">{"holdco",#N/A,FALSE,"Summary Financials";"holdco",#N/A,FALSE,"Summary Financials"}</definedName>
    <definedName name="________wrn1_3" localSheetId="43" hidden="1">{"holdco",#N/A,FALSE,"Summary Financials";"holdco",#N/A,FALSE,"Summary Financials"}</definedName>
    <definedName name="________wrn1_3" localSheetId="61" hidden="1">{"holdco",#N/A,FALSE,"Summary Financials";"holdco",#N/A,FALSE,"Summary Financials"}</definedName>
    <definedName name="________wrn1_3" localSheetId="71" hidden="1">{"holdco",#N/A,FALSE,"Summary Financials";"holdco",#N/A,FALSE,"Summary Financials"}</definedName>
    <definedName name="________wrn1_3" hidden="1">{"holdco",#N/A,FALSE,"Summary Financials";"holdco",#N/A,FALSE,"Summary Financials"}</definedName>
    <definedName name="________wrn1_4" localSheetId="7" hidden="1">{"holdco",#N/A,FALSE,"Summary Financials";"holdco",#N/A,FALSE,"Summary Financials"}</definedName>
    <definedName name="________wrn1_4" localSheetId="31" hidden="1">{"holdco",#N/A,FALSE,"Summary Financials";"holdco",#N/A,FALSE,"Summary Financials"}</definedName>
    <definedName name="________wrn1_4" localSheetId="32" hidden="1">{"holdco",#N/A,FALSE,"Summary Financials";"holdco",#N/A,FALSE,"Summary Financials"}</definedName>
    <definedName name="________wrn1_4" localSheetId="43" hidden="1">{"holdco",#N/A,FALSE,"Summary Financials";"holdco",#N/A,FALSE,"Summary Financials"}</definedName>
    <definedName name="________wrn1_4" localSheetId="61" hidden="1">{"holdco",#N/A,FALSE,"Summary Financials";"holdco",#N/A,FALSE,"Summary Financials"}</definedName>
    <definedName name="________wrn1_4" localSheetId="71" hidden="1">{"holdco",#N/A,FALSE,"Summary Financials";"holdco",#N/A,FALSE,"Summary Financials"}</definedName>
    <definedName name="________wrn1_4" hidden="1">{"holdco",#N/A,FALSE,"Summary Financials";"holdco",#N/A,FALSE,"Summary Financials"}</definedName>
    <definedName name="________wrn2" localSheetId="7" hidden="1">{"holdco",#N/A,FALSE,"Summary Financials";"holdco",#N/A,FALSE,"Summary Financials"}</definedName>
    <definedName name="________wrn2" localSheetId="26" hidden="1">{"holdco",#N/A,FALSE,"Summary Financials";"holdco",#N/A,FALSE,"Summary Financials"}</definedName>
    <definedName name="________wrn2" localSheetId="31" hidden="1">{"holdco",#N/A,FALSE,"Summary Financials";"holdco",#N/A,FALSE,"Summary Financials"}</definedName>
    <definedName name="________wrn2" localSheetId="32" hidden="1">{"holdco",#N/A,FALSE,"Summary Financials";"holdco",#N/A,FALSE,"Summary Financials"}</definedName>
    <definedName name="________wrn2" localSheetId="61" hidden="1">{"holdco",#N/A,FALSE,"Summary Financials";"holdco",#N/A,FALSE,"Summary Financials"}</definedName>
    <definedName name="________wrn2" localSheetId="71" hidden="1">{"holdco",#N/A,FALSE,"Summary Financials";"holdco",#N/A,FALSE,"Summary Financials"}</definedName>
    <definedName name="________wrn2" hidden="1">{"holdco",#N/A,FALSE,"Summary Financials";"holdco",#N/A,FALSE,"Summary Financials"}</definedName>
    <definedName name="________wrn2_1" localSheetId="7" hidden="1">{"holdco",#N/A,FALSE,"Summary Financials";"holdco",#N/A,FALSE,"Summary Financials"}</definedName>
    <definedName name="________wrn2_1" localSheetId="31" hidden="1">{"holdco",#N/A,FALSE,"Summary Financials";"holdco",#N/A,FALSE,"Summary Financials"}</definedName>
    <definedName name="________wrn2_1" localSheetId="32" hidden="1">{"holdco",#N/A,FALSE,"Summary Financials";"holdco",#N/A,FALSE,"Summary Financials"}</definedName>
    <definedName name="________wrn2_1" localSheetId="43" hidden="1">{"holdco",#N/A,FALSE,"Summary Financials";"holdco",#N/A,FALSE,"Summary Financials"}</definedName>
    <definedName name="________wrn2_1" localSheetId="61" hidden="1">{"holdco",#N/A,FALSE,"Summary Financials";"holdco",#N/A,FALSE,"Summary Financials"}</definedName>
    <definedName name="________wrn2_1" localSheetId="71" hidden="1">{"holdco",#N/A,FALSE,"Summary Financials";"holdco",#N/A,FALSE,"Summary Financials"}</definedName>
    <definedName name="________wrn2_1" hidden="1">{"holdco",#N/A,FALSE,"Summary Financials";"holdco",#N/A,FALSE,"Summary Financials"}</definedName>
    <definedName name="________wrn2_2" localSheetId="7" hidden="1">{"holdco",#N/A,FALSE,"Summary Financials";"holdco",#N/A,FALSE,"Summary Financials"}</definedName>
    <definedName name="________wrn2_2" localSheetId="31" hidden="1">{"holdco",#N/A,FALSE,"Summary Financials";"holdco",#N/A,FALSE,"Summary Financials"}</definedName>
    <definedName name="________wrn2_2" localSheetId="32" hidden="1">{"holdco",#N/A,FALSE,"Summary Financials";"holdco",#N/A,FALSE,"Summary Financials"}</definedName>
    <definedName name="________wrn2_2" localSheetId="43" hidden="1">{"holdco",#N/A,FALSE,"Summary Financials";"holdco",#N/A,FALSE,"Summary Financials"}</definedName>
    <definedName name="________wrn2_2" localSheetId="61" hidden="1">{"holdco",#N/A,FALSE,"Summary Financials";"holdco",#N/A,FALSE,"Summary Financials"}</definedName>
    <definedName name="________wrn2_2" localSheetId="71" hidden="1">{"holdco",#N/A,FALSE,"Summary Financials";"holdco",#N/A,FALSE,"Summary Financials"}</definedName>
    <definedName name="________wrn2_2" hidden="1">{"holdco",#N/A,FALSE,"Summary Financials";"holdco",#N/A,FALSE,"Summary Financials"}</definedName>
    <definedName name="________wrn2_3" localSheetId="7" hidden="1">{"holdco",#N/A,FALSE,"Summary Financials";"holdco",#N/A,FALSE,"Summary Financials"}</definedName>
    <definedName name="________wrn2_3" localSheetId="31" hidden="1">{"holdco",#N/A,FALSE,"Summary Financials";"holdco",#N/A,FALSE,"Summary Financials"}</definedName>
    <definedName name="________wrn2_3" localSheetId="32" hidden="1">{"holdco",#N/A,FALSE,"Summary Financials";"holdco",#N/A,FALSE,"Summary Financials"}</definedName>
    <definedName name="________wrn2_3" localSheetId="43" hidden="1">{"holdco",#N/A,FALSE,"Summary Financials";"holdco",#N/A,FALSE,"Summary Financials"}</definedName>
    <definedName name="________wrn2_3" localSheetId="61" hidden="1">{"holdco",#N/A,FALSE,"Summary Financials";"holdco",#N/A,FALSE,"Summary Financials"}</definedName>
    <definedName name="________wrn2_3" localSheetId="71" hidden="1">{"holdco",#N/A,FALSE,"Summary Financials";"holdco",#N/A,FALSE,"Summary Financials"}</definedName>
    <definedName name="________wrn2_3" hidden="1">{"holdco",#N/A,FALSE,"Summary Financials";"holdco",#N/A,FALSE,"Summary Financials"}</definedName>
    <definedName name="________wrn2_4" localSheetId="7" hidden="1">{"holdco",#N/A,FALSE,"Summary Financials";"holdco",#N/A,FALSE,"Summary Financials"}</definedName>
    <definedName name="________wrn2_4" localSheetId="31" hidden="1">{"holdco",#N/A,FALSE,"Summary Financials";"holdco",#N/A,FALSE,"Summary Financials"}</definedName>
    <definedName name="________wrn2_4" localSheetId="32" hidden="1">{"holdco",#N/A,FALSE,"Summary Financials";"holdco",#N/A,FALSE,"Summary Financials"}</definedName>
    <definedName name="________wrn2_4" localSheetId="43" hidden="1">{"holdco",#N/A,FALSE,"Summary Financials";"holdco",#N/A,FALSE,"Summary Financials"}</definedName>
    <definedName name="________wrn2_4" localSheetId="61" hidden="1">{"holdco",#N/A,FALSE,"Summary Financials";"holdco",#N/A,FALSE,"Summary Financials"}</definedName>
    <definedName name="________wrn2_4" localSheetId="71" hidden="1">{"holdco",#N/A,FALSE,"Summary Financials";"holdco",#N/A,FALSE,"Summary Financials"}</definedName>
    <definedName name="________wrn2_4" hidden="1">{"holdco",#N/A,FALSE,"Summary Financials";"holdco",#N/A,FALSE,"Summary Financials"}</definedName>
    <definedName name="________wrn3" localSheetId="7" hidden="1">{"holdco",#N/A,FALSE,"Summary Financials";"holdco",#N/A,FALSE,"Summary Financials"}</definedName>
    <definedName name="________wrn3" localSheetId="26" hidden="1">{"holdco",#N/A,FALSE,"Summary Financials";"holdco",#N/A,FALSE,"Summary Financials"}</definedName>
    <definedName name="________wrn3" localSheetId="31" hidden="1">{"holdco",#N/A,FALSE,"Summary Financials";"holdco",#N/A,FALSE,"Summary Financials"}</definedName>
    <definedName name="________wrn3" localSheetId="32" hidden="1">{"holdco",#N/A,FALSE,"Summary Financials";"holdco",#N/A,FALSE,"Summary Financials"}</definedName>
    <definedName name="________wrn3" localSheetId="61" hidden="1">{"holdco",#N/A,FALSE,"Summary Financials";"holdco",#N/A,FALSE,"Summary Financials"}</definedName>
    <definedName name="________wrn3" localSheetId="71" hidden="1">{"holdco",#N/A,FALSE,"Summary Financials";"holdco",#N/A,FALSE,"Summary Financials"}</definedName>
    <definedName name="________wrn3" hidden="1">{"holdco",#N/A,FALSE,"Summary Financials";"holdco",#N/A,FALSE,"Summary Financials"}</definedName>
    <definedName name="________wrn3_1" localSheetId="7" hidden="1">{"holdco",#N/A,FALSE,"Summary Financials";"holdco",#N/A,FALSE,"Summary Financials"}</definedName>
    <definedName name="________wrn3_1" localSheetId="31" hidden="1">{"holdco",#N/A,FALSE,"Summary Financials";"holdco",#N/A,FALSE,"Summary Financials"}</definedName>
    <definedName name="________wrn3_1" localSheetId="32" hidden="1">{"holdco",#N/A,FALSE,"Summary Financials";"holdco",#N/A,FALSE,"Summary Financials"}</definedName>
    <definedName name="________wrn3_1" localSheetId="43" hidden="1">{"holdco",#N/A,FALSE,"Summary Financials";"holdco",#N/A,FALSE,"Summary Financials"}</definedName>
    <definedName name="________wrn3_1" localSheetId="61" hidden="1">{"holdco",#N/A,FALSE,"Summary Financials";"holdco",#N/A,FALSE,"Summary Financials"}</definedName>
    <definedName name="________wrn3_1" localSheetId="71" hidden="1">{"holdco",#N/A,FALSE,"Summary Financials";"holdco",#N/A,FALSE,"Summary Financials"}</definedName>
    <definedName name="________wrn3_1" hidden="1">{"holdco",#N/A,FALSE,"Summary Financials";"holdco",#N/A,FALSE,"Summary Financials"}</definedName>
    <definedName name="________wrn3_2" localSheetId="7" hidden="1">{"holdco",#N/A,FALSE,"Summary Financials";"holdco",#N/A,FALSE,"Summary Financials"}</definedName>
    <definedName name="________wrn3_2" localSheetId="31" hidden="1">{"holdco",#N/A,FALSE,"Summary Financials";"holdco",#N/A,FALSE,"Summary Financials"}</definedName>
    <definedName name="________wrn3_2" localSheetId="32" hidden="1">{"holdco",#N/A,FALSE,"Summary Financials";"holdco",#N/A,FALSE,"Summary Financials"}</definedName>
    <definedName name="________wrn3_2" localSheetId="43" hidden="1">{"holdco",#N/A,FALSE,"Summary Financials";"holdco",#N/A,FALSE,"Summary Financials"}</definedName>
    <definedName name="________wrn3_2" localSheetId="61" hidden="1">{"holdco",#N/A,FALSE,"Summary Financials";"holdco",#N/A,FALSE,"Summary Financials"}</definedName>
    <definedName name="________wrn3_2" localSheetId="71" hidden="1">{"holdco",#N/A,FALSE,"Summary Financials";"holdco",#N/A,FALSE,"Summary Financials"}</definedName>
    <definedName name="________wrn3_2" hidden="1">{"holdco",#N/A,FALSE,"Summary Financials";"holdco",#N/A,FALSE,"Summary Financials"}</definedName>
    <definedName name="________wrn3_3" localSheetId="7" hidden="1">{"holdco",#N/A,FALSE,"Summary Financials";"holdco",#N/A,FALSE,"Summary Financials"}</definedName>
    <definedName name="________wrn3_3" localSheetId="31" hidden="1">{"holdco",#N/A,FALSE,"Summary Financials";"holdco",#N/A,FALSE,"Summary Financials"}</definedName>
    <definedName name="________wrn3_3" localSheetId="32" hidden="1">{"holdco",#N/A,FALSE,"Summary Financials";"holdco",#N/A,FALSE,"Summary Financials"}</definedName>
    <definedName name="________wrn3_3" localSheetId="43" hidden="1">{"holdco",#N/A,FALSE,"Summary Financials";"holdco",#N/A,FALSE,"Summary Financials"}</definedName>
    <definedName name="________wrn3_3" localSheetId="61" hidden="1">{"holdco",#N/A,FALSE,"Summary Financials";"holdco",#N/A,FALSE,"Summary Financials"}</definedName>
    <definedName name="________wrn3_3" localSheetId="71" hidden="1">{"holdco",#N/A,FALSE,"Summary Financials";"holdco",#N/A,FALSE,"Summary Financials"}</definedName>
    <definedName name="________wrn3_3" hidden="1">{"holdco",#N/A,FALSE,"Summary Financials";"holdco",#N/A,FALSE,"Summary Financials"}</definedName>
    <definedName name="________wrn3_4" localSheetId="7" hidden="1">{"holdco",#N/A,FALSE,"Summary Financials";"holdco",#N/A,FALSE,"Summary Financials"}</definedName>
    <definedName name="________wrn3_4" localSheetId="31" hidden="1">{"holdco",#N/A,FALSE,"Summary Financials";"holdco",#N/A,FALSE,"Summary Financials"}</definedName>
    <definedName name="________wrn3_4" localSheetId="32" hidden="1">{"holdco",#N/A,FALSE,"Summary Financials";"holdco",#N/A,FALSE,"Summary Financials"}</definedName>
    <definedName name="________wrn3_4" localSheetId="43" hidden="1">{"holdco",#N/A,FALSE,"Summary Financials";"holdco",#N/A,FALSE,"Summary Financials"}</definedName>
    <definedName name="________wrn3_4" localSheetId="61" hidden="1">{"holdco",#N/A,FALSE,"Summary Financials";"holdco",#N/A,FALSE,"Summary Financials"}</definedName>
    <definedName name="________wrn3_4" localSheetId="71" hidden="1">{"holdco",#N/A,FALSE,"Summary Financials";"holdco",#N/A,FALSE,"Summary Financials"}</definedName>
    <definedName name="________wrn3_4" hidden="1">{"holdco",#N/A,FALSE,"Summary Financials";"holdco",#N/A,FALSE,"Summary Financials"}</definedName>
    <definedName name="________wrn7" localSheetId="7" hidden="1">{"Model Summary",#N/A,FALSE,"Print Chart";"Holdco",#N/A,FALSE,"Print Chart";"Genco",#N/A,FALSE,"Print Chart";"Servco",#N/A,FALSE,"Print Chart";"Genco_Detail",#N/A,FALSE,"Summary Financials";"Servco_Detail",#N/A,FALSE,"Summary Financials"}</definedName>
    <definedName name="________wrn7" localSheetId="26" hidden="1">{"Model Summary",#N/A,FALSE,"Print Chart";"Holdco",#N/A,FALSE,"Print Chart";"Genco",#N/A,FALSE,"Print Chart";"Servco",#N/A,FALSE,"Print Chart";"Genco_Detail",#N/A,FALSE,"Summary Financials";"Servco_Detail",#N/A,FALSE,"Summary Financials"}</definedName>
    <definedName name="________wrn7" localSheetId="31" hidden="1">{"Model Summary",#N/A,FALSE,"Print Chart";"Holdco",#N/A,FALSE,"Print Chart";"Genco",#N/A,FALSE,"Print Chart";"Servco",#N/A,FALSE,"Print Chart";"Genco_Detail",#N/A,FALSE,"Summary Financials";"Servco_Detail",#N/A,FALSE,"Summary Financials"}</definedName>
    <definedName name="________wrn7" localSheetId="32" hidden="1">{"Model Summary",#N/A,FALSE,"Print Chart";"Holdco",#N/A,FALSE,"Print Chart";"Genco",#N/A,FALSE,"Print Chart";"Servco",#N/A,FALSE,"Print Chart";"Genco_Detail",#N/A,FALSE,"Summary Financials";"Servco_Detail",#N/A,FALSE,"Summary Financials"}</definedName>
    <definedName name="________wrn7" localSheetId="61" hidden="1">{"Model Summary",#N/A,FALSE,"Print Chart";"Holdco",#N/A,FALSE,"Print Chart";"Genco",#N/A,FALSE,"Print Chart";"Servco",#N/A,FALSE,"Print Chart";"Genco_Detail",#N/A,FALSE,"Summary Financials";"Servco_Detail",#N/A,FALSE,"Summary Financials"}</definedName>
    <definedName name="________wrn7" localSheetId="71"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7" hidden="1">{"Model Summary",#N/A,FALSE,"Print Chart";"Holdco",#N/A,FALSE,"Print Chart";"Genco",#N/A,FALSE,"Print Chart";"Servco",#N/A,FALSE,"Print Chart";"Genco_Detail",#N/A,FALSE,"Summary Financials";"Servco_Detail",#N/A,FALSE,"Summary Financials"}</definedName>
    <definedName name="________wrn7_1" localSheetId="31" hidden="1">{"Model Summary",#N/A,FALSE,"Print Chart";"Holdco",#N/A,FALSE,"Print Chart";"Genco",#N/A,FALSE,"Print Chart";"Servco",#N/A,FALSE,"Print Chart";"Genco_Detail",#N/A,FALSE,"Summary Financials";"Servco_Detail",#N/A,FALSE,"Summary Financials"}</definedName>
    <definedName name="________wrn7_1" localSheetId="32" hidden="1">{"Model Summary",#N/A,FALSE,"Print Chart";"Holdco",#N/A,FALSE,"Print Chart";"Genco",#N/A,FALSE,"Print Chart";"Servco",#N/A,FALSE,"Print Chart";"Genco_Detail",#N/A,FALSE,"Summary Financials";"Servco_Detail",#N/A,FALSE,"Summary Financials"}</definedName>
    <definedName name="________wrn7_1" localSheetId="43" hidden="1">{"Model Summary",#N/A,FALSE,"Print Chart";"Holdco",#N/A,FALSE,"Print Chart";"Genco",#N/A,FALSE,"Print Chart";"Servco",#N/A,FALSE,"Print Chart";"Genco_Detail",#N/A,FALSE,"Summary Financials";"Servco_Detail",#N/A,FALSE,"Summary Financials"}</definedName>
    <definedName name="________wrn7_1" localSheetId="61" hidden="1">{"Model Summary",#N/A,FALSE,"Print Chart";"Holdco",#N/A,FALSE,"Print Chart";"Genco",#N/A,FALSE,"Print Chart";"Servco",#N/A,FALSE,"Print Chart";"Genco_Detail",#N/A,FALSE,"Summary Financials";"Servco_Detail",#N/A,FALSE,"Summary Financials"}</definedName>
    <definedName name="________wrn7_1" localSheetId="71"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7" hidden="1">{"Model Summary",#N/A,FALSE,"Print Chart";"Holdco",#N/A,FALSE,"Print Chart";"Genco",#N/A,FALSE,"Print Chart";"Servco",#N/A,FALSE,"Print Chart";"Genco_Detail",#N/A,FALSE,"Summary Financials";"Servco_Detail",#N/A,FALSE,"Summary Financials"}</definedName>
    <definedName name="________wrn7_2" localSheetId="31" hidden="1">{"Model Summary",#N/A,FALSE,"Print Chart";"Holdco",#N/A,FALSE,"Print Chart";"Genco",#N/A,FALSE,"Print Chart";"Servco",#N/A,FALSE,"Print Chart";"Genco_Detail",#N/A,FALSE,"Summary Financials";"Servco_Detail",#N/A,FALSE,"Summary Financials"}</definedName>
    <definedName name="________wrn7_2" localSheetId="32" hidden="1">{"Model Summary",#N/A,FALSE,"Print Chart";"Holdco",#N/A,FALSE,"Print Chart";"Genco",#N/A,FALSE,"Print Chart";"Servco",#N/A,FALSE,"Print Chart";"Genco_Detail",#N/A,FALSE,"Summary Financials";"Servco_Detail",#N/A,FALSE,"Summary Financials"}</definedName>
    <definedName name="________wrn7_2" localSheetId="43" hidden="1">{"Model Summary",#N/A,FALSE,"Print Chart";"Holdco",#N/A,FALSE,"Print Chart";"Genco",#N/A,FALSE,"Print Chart";"Servco",#N/A,FALSE,"Print Chart";"Genco_Detail",#N/A,FALSE,"Summary Financials";"Servco_Detail",#N/A,FALSE,"Summary Financials"}</definedName>
    <definedName name="________wrn7_2" localSheetId="61" hidden="1">{"Model Summary",#N/A,FALSE,"Print Chart";"Holdco",#N/A,FALSE,"Print Chart";"Genco",#N/A,FALSE,"Print Chart";"Servco",#N/A,FALSE,"Print Chart";"Genco_Detail",#N/A,FALSE,"Summary Financials";"Servco_Detail",#N/A,FALSE,"Summary Financials"}</definedName>
    <definedName name="________wrn7_2" localSheetId="71"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7" hidden="1">{"Model Summary",#N/A,FALSE,"Print Chart";"Holdco",#N/A,FALSE,"Print Chart";"Genco",#N/A,FALSE,"Print Chart";"Servco",#N/A,FALSE,"Print Chart";"Genco_Detail",#N/A,FALSE,"Summary Financials";"Servco_Detail",#N/A,FALSE,"Summary Financials"}</definedName>
    <definedName name="________wrn7_3" localSheetId="31" hidden="1">{"Model Summary",#N/A,FALSE,"Print Chart";"Holdco",#N/A,FALSE,"Print Chart";"Genco",#N/A,FALSE,"Print Chart";"Servco",#N/A,FALSE,"Print Chart";"Genco_Detail",#N/A,FALSE,"Summary Financials";"Servco_Detail",#N/A,FALSE,"Summary Financials"}</definedName>
    <definedName name="________wrn7_3" localSheetId="32" hidden="1">{"Model Summary",#N/A,FALSE,"Print Chart";"Holdco",#N/A,FALSE,"Print Chart";"Genco",#N/A,FALSE,"Print Chart";"Servco",#N/A,FALSE,"Print Chart";"Genco_Detail",#N/A,FALSE,"Summary Financials";"Servco_Detail",#N/A,FALSE,"Summary Financials"}</definedName>
    <definedName name="________wrn7_3" localSheetId="43" hidden="1">{"Model Summary",#N/A,FALSE,"Print Chart";"Holdco",#N/A,FALSE,"Print Chart";"Genco",#N/A,FALSE,"Print Chart";"Servco",#N/A,FALSE,"Print Chart";"Genco_Detail",#N/A,FALSE,"Summary Financials";"Servco_Detail",#N/A,FALSE,"Summary Financials"}</definedName>
    <definedName name="________wrn7_3" localSheetId="61" hidden="1">{"Model Summary",#N/A,FALSE,"Print Chart";"Holdco",#N/A,FALSE,"Print Chart";"Genco",#N/A,FALSE,"Print Chart";"Servco",#N/A,FALSE,"Print Chart";"Genco_Detail",#N/A,FALSE,"Summary Financials";"Servco_Detail",#N/A,FALSE,"Summary Financials"}</definedName>
    <definedName name="________wrn7_3" localSheetId="71"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7" hidden="1">{"Model Summary",#N/A,FALSE,"Print Chart";"Holdco",#N/A,FALSE,"Print Chart";"Genco",#N/A,FALSE,"Print Chart";"Servco",#N/A,FALSE,"Print Chart";"Genco_Detail",#N/A,FALSE,"Summary Financials";"Servco_Detail",#N/A,FALSE,"Summary Financials"}</definedName>
    <definedName name="________wrn7_4" localSheetId="31" hidden="1">{"Model Summary",#N/A,FALSE,"Print Chart";"Holdco",#N/A,FALSE,"Print Chart";"Genco",#N/A,FALSE,"Print Chart";"Servco",#N/A,FALSE,"Print Chart";"Genco_Detail",#N/A,FALSE,"Summary Financials";"Servco_Detail",#N/A,FALSE,"Summary Financials"}</definedName>
    <definedName name="________wrn7_4" localSheetId="32" hidden="1">{"Model Summary",#N/A,FALSE,"Print Chart";"Holdco",#N/A,FALSE,"Print Chart";"Genco",#N/A,FALSE,"Print Chart";"Servco",#N/A,FALSE,"Print Chart";"Genco_Detail",#N/A,FALSE,"Summary Financials";"Servco_Detail",#N/A,FALSE,"Summary Financials"}</definedName>
    <definedName name="________wrn7_4" localSheetId="43" hidden="1">{"Model Summary",#N/A,FALSE,"Print Chart";"Holdco",#N/A,FALSE,"Print Chart";"Genco",#N/A,FALSE,"Print Chart";"Servco",#N/A,FALSE,"Print Chart";"Genco_Detail",#N/A,FALSE,"Summary Financials";"Servco_Detail",#N/A,FALSE,"Summary Financials"}</definedName>
    <definedName name="________wrn7_4" localSheetId="61" hidden="1">{"Model Summary",#N/A,FALSE,"Print Chart";"Holdco",#N/A,FALSE,"Print Chart";"Genco",#N/A,FALSE,"Print Chart";"Servco",#N/A,FALSE,"Print Chart";"Genco_Detail",#N/A,FALSE,"Summary Financials";"Servco_Detail",#N/A,FALSE,"Summary Financials"}</definedName>
    <definedName name="________wrn7_4" localSheetId="71"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7" hidden="1">{"holdco",#N/A,FALSE,"Summary Financials";"holdco",#N/A,FALSE,"Summary Financials"}</definedName>
    <definedName name="________wrn8" localSheetId="26" hidden="1">{"holdco",#N/A,FALSE,"Summary Financials";"holdco",#N/A,FALSE,"Summary Financials"}</definedName>
    <definedName name="________wrn8" localSheetId="31" hidden="1">{"holdco",#N/A,FALSE,"Summary Financials";"holdco",#N/A,FALSE,"Summary Financials"}</definedName>
    <definedName name="________wrn8" localSheetId="32" hidden="1">{"holdco",#N/A,FALSE,"Summary Financials";"holdco",#N/A,FALSE,"Summary Financials"}</definedName>
    <definedName name="________wrn8" localSheetId="61" hidden="1">{"holdco",#N/A,FALSE,"Summary Financials";"holdco",#N/A,FALSE,"Summary Financials"}</definedName>
    <definedName name="________wrn8" localSheetId="71" hidden="1">{"holdco",#N/A,FALSE,"Summary Financials";"holdco",#N/A,FALSE,"Summary Financials"}</definedName>
    <definedName name="________wrn8" hidden="1">{"holdco",#N/A,FALSE,"Summary Financials";"holdco",#N/A,FALSE,"Summary Financials"}</definedName>
    <definedName name="________wrn8_1" localSheetId="7" hidden="1">{"holdco",#N/A,FALSE,"Summary Financials";"holdco",#N/A,FALSE,"Summary Financials"}</definedName>
    <definedName name="________wrn8_1" localSheetId="31" hidden="1">{"holdco",#N/A,FALSE,"Summary Financials";"holdco",#N/A,FALSE,"Summary Financials"}</definedName>
    <definedName name="________wrn8_1" localSheetId="32" hidden="1">{"holdco",#N/A,FALSE,"Summary Financials";"holdco",#N/A,FALSE,"Summary Financials"}</definedName>
    <definedName name="________wrn8_1" localSheetId="43" hidden="1">{"holdco",#N/A,FALSE,"Summary Financials";"holdco",#N/A,FALSE,"Summary Financials"}</definedName>
    <definedName name="________wrn8_1" localSheetId="61" hidden="1">{"holdco",#N/A,FALSE,"Summary Financials";"holdco",#N/A,FALSE,"Summary Financials"}</definedName>
    <definedName name="________wrn8_1" localSheetId="71" hidden="1">{"holdco",#N/A,FALSE,"Summary Financials";"holdco",#N/A,FALSE,"Summary Financials"}</definedName>
    <definedName name="________wrn8_1" hidden="1">{"holdco",#N/A,FALSE,"Summary Financials";"holdco",#N/A,FALSE,"Summary Financials"}</definedName>
    <definedName name="________wrn8_2" localSheetId="7" hidden="1">{"holdco",#N/A,FALSE,"Summary Financials";"holdco",#N/A,FALSE,"Summary Financials"}</definedName>
    <definedName name="________wrn8_2" localSheetId="31" hidden="1">{"holdco",#N/A,FALSE,"Summary Financials";"holdco",#N/A,FALSE,"Summary Financials"}</definedName>
    <definedName name="________wrn8_2" localSheetId="32" hidden="1">{"holdco",#N/A,FALSE,"Summary Financials";"holdco",#N/A,FALSE,"Summary Financials"}</definedName>
    <definedName name="________wrn8_2" localSheetId="43" hidden="1">{"holdco",#N/A,FALSE,"Summary Financials";"holdco",#N/A,FALSE,"Summary Financials"}</definedName>
    <definedName name="________wrn8_2" localSheetId="61" hidden="1">{"holdco",#N/A,FALSE,"Summary Financials";"holdco",#N/A,FALSE,"Summary Financials"}</definedName>
    <definedName name="________wrn8_2" localSheetId="71" hidden="1">{"holdco",#N/A,FALSE,"Summary Financials";"holdco",#N/A,FALSE,"Summary Financials"}</definedName>
    <definedName name="________wrn8_2" hidden="1">{"holdco",#N/A,FALSE,"Summary Financials";"holdco",#N/A,FALSE,"Summary Financials"}</definedName>
    <definedName name="________wrn8_3" localSheetId="7" hidden="1">{"holdco",#N/A,FALSE,"Summary Financials";"holdco",#N/A,FALSE,"Summary Financials"}</definedName>
    <definedName name="________wrn8_3" localSheetId="31" hidden="1">{"holdco",#N/A,FALSE,"Summary Financials";"holdco",#N/A,FALSE,"Summary Financials"}</definedName>
    <definedName name="________wrn8_3" localSheetId="32" hidden="1">{"holdco",#N/A,FALSE,"Summary Financials";"holdco",#N/A,FALSE,"Summary Financials"}</definedName>
    <definedName name="________wrn8_3" localSheetId="43" hidden="1">{"holdco",#N/A,FALSE,"Summary Financials";"holdco",#N/A,FALSE,"Summary Financials"}</definedName>
    <definedName name="________wrn8_3" localSheetId="61" hidden="1">{"holdco",#N/A,FALSE,"Summary Financials";"holdco",#N/A,FALSE,"Summary Financials"}</definedName>
    <definedName name="________wrn8_3" localSheetId="71" hidden="1">{"holdco",#N/A,FALSE,"Summary Financials";"holdco",#N/A,FALSE,"Summary Financials"}</definedName>
    <definedName name="________wrn8_3" hidden="1">{"holdco",#N/A,FALSE,"Summary Financials";"holdco",#N/A,FALSE,"Summary Financials"}</definedName>
    <definedName name="________wrn8_4" localSheetId="7" hidden="1">{"holdco",#N/A,FALSE,"Summary Financials";"holdco",#N/A,FALSE,"Summary Financials"}</definedName>
    <definedName name="________wrn8_4" localSheetId="31" hidden="1">{"holdco",#N/A,FALSE,"Summary Financials";"holdco",#N/A,FALSE,"Summary Financials"}</definedName>
    <definedName name="________wrn8_4" localSheetId="32" hidden="1">{"holdco",#N/A,FALSE,"Summary Financials";"holdco",#N/A,FALSE,"Summary Financials"}</definedName>
    <definedName name="________wrn8_4" localSheetId="43" hidden="1">{"holdco",#N/A,FALSE,"Summary Financials";"holdco",#N/A,FALSE,"Summary Financials"}</definedName>
    <definedName name="________wrn8_4" localSheetId="61" hidden="1">{"holdco",#N/A,FALSE,"Summary Financials";"holdco",#N/A,FALSE,"Summary Financials"}</definedName>
    <definedName name="________wrn8_4" localSheetId="71" hidden="1">{"holdco",#N/A,FALSE,"Summary Financials";"holdco",#N/A,FALSE,"Summary Financials"}</definedName>
    <definedName name="________wrn8_4" hidden="1">{"holdco",#N/A,FALSE,"Summary Financials";"holdco",#N/A,FALSE,"Summary Financials"}</definedName>
    <definedName name="_______bb2" localSheetId="7" hidden="1">{#N/A,#N/A,FALSE,"PRJCTED MNTHLY QTY's"}</definedName>
    <definedName name="_______bb2" localSheetId="26" hidden="1">{#N/A,#N/A,FALSE,"PRJCTED MNTHLY QTY's"}</definedName>
    <definedName name="_______bb2" localSheetId="31" hidden="1">{#N/A,#N/A,FALSE,"PRJCTED MNTHLY QTY's"}</definedName>
    <definedName name="_______bb2" localSheetId="32" hidden="1">{#N/A,#N/A,FALSE,"PRJCTED MNTHLY QTY's"}</definedName>
    <definedName name="_______bb2" localSheetId="61" hidden="1">{#N/A,#N/A,FALSE,"PRJCTED MNTHLY QTY's"}</definedName>
    <definedName name="_______bb2" localSheetId="71" hidden="1">{#N/A,#N/A,FALSE,"PRJCTED MNTHLY QTY's"}</definedName>
    <definedName name="_______bb2" hidden="1">{#N/A,#N/A,FALSE,"PRJCTED MNTHLY QTY's"}</definedName>
    <definedName name="_______bb2_1" localSheetId="7" hidden="1">{#N/A,#N/A,FALSE,"PRJCTED MNTHLY QTY's"}</definedName>
    <definedName name="_______bb2_1" localSheetId="31" hidden="1">{#N/A,#N/A,FALSE,"PRJCTED MNTHLY QTY's"}</definedName>
    <definedName name="_______bb2_1" localSheetId="32" hidden="1">{#N/A,#N/A,FALSE,"PRJCTED MNTHLY QTY's"}</definedName>
    <definedName name="_______bb2_1" localSheetId="43" hidden="1">{#N/A,#N/A,FALSE,"PRJCTED MNTHLY QTY's"}</definedName>
    <definedName name="_______bb2_1" localSheetId="61" hidden="1">{#N/A,#N/A,FALSE,"PRJCTED MNTHLY QTY's"}</definedName>
    <definedName name="_______bb2_1" localSheetId="71" hidden="1">{#N/A,#N/A,FALSE,"PRJCTED MNTHLY QTY's"}</definedName>
    <definedName name="_______bb2_1" hidden="1">{#N/A,#N/A,FALSE,"PRJCTED MNTHLY QTY's"}</definedName>
    <definedName name="_______bb2_2" localSheetId="7" hidden="1">{#N/A,#N/A,FALSE,"PRJCTED MNTHLY QTY's"}</definedName>
    <definedName name="_______bb2_2" localSheetId="31" hidden="1">{#N/A,#N/A,FALSE,"PRJCTED MNTHLY QTY's"}</definedName>
    <definedName name="_______bb2_2" localSheetId="32" hidden="1">{#N/A,#N/A,FALSE,"PRJCTED MNTHLY QTY's"}</definedName>
    <definedName name="_______bb2_2" localSheetId="43" hidden="1">{#N/A,#N/A,FALSE,"PRJCTED MNTHLY QTY's"}</definedName>
    <definedName name="_______bb2_2" localSheetId="61" hidden="1">{#N/A,#N/A,FALSE,"PRJCTED MNTHLY QTY's"}</definedName>
    <definedName name="_______bb2_2" localSheetId="71" hidden="1">{#N/A,#N/A,FALSE,"PRJCTED MNTHLY QTY's"}</definedName>
    <definedName name="_______bb2_2" hidden="1">{#N/A,#N/A,FALSE,"PRJCTED MNTHLY QTY's"}</definedName>
    <definedName name="_______bb2_3" localSheetId="7" hidden="1">{#N/A,#N/A,FALSE,"PRJCTED MNTHLY QTY's"}</definedName>
    <definedName name="_______bb2_3" localSheetId="31" hidden="1">{#N/A,#N/A,FALSE,"PRJCTED MNTHLY QTY's"}</definedName>
    <definedName name="_______bb2_3" localSheetId="32" hidden="1">{#N/A,#N/A,FALSE,"PRJCTED MNTHLY QTY's"}</definedName>
    <definedName name="_______bb2_3" localSheetId="43" hidden="1">{#N/A,#N/A,FALSE,"PRJCTED MNTHLY QTY's"}</definedName>
    <definedName name="_______bb2_3" localSheetId="61" hidden="1">{#N/A,#N/A,FALSE,"PRJCTED MNTHLY QTY's"}</definedName>
    <definedName name="_______bb2_3" localSheetId="71" hidden="1">{#N/A,#N/A,FALSE,"PRJCTED MNTHLY QTY's"}</definedName>
    <definedName name="_______bb2_3" hidden="1">{#N/A,#N/A,FALSE,"PRJCTED MNTHLY QTY's"}</definedName>
    <definedName name="_______bb2_4" localSheetId="7" hidden="1">{#N/A,#N/A,FALSE,"PRJCTED MNTHLY QTY's"}</definedName>
    <definedName name="_______bb2_4" localSheetId="31" hidden="1">{#N/A,#N/A,FALSE,"PRJCTED MNTHLY QTY's"}</definedName>
    <definedName name="_______bb2_4" localSheetId="32" hidden="1">{#N/A,#N/A,FALSE,"PRJCTED MNTHLY QTY's"}</definedName>
    <definedName name="_______bb2_4" localSheetId="43" hidden="1">{#N/A,#N/A,FALSE,"PRJCTED MNTHLY QTY's"}</definedName>
    <definedName name="_______bb2_4" localSheetId="61" hidden="1">{#N/A,#N/A,FALSE,"PRJCTED MNTHLY QTY's"}</definedName>
    <definedName name="_______bb2_4" localSheetId="71" hidden="1">{#N/A,#N/A,FALSE,"PRJCTED MNTHLY QTY's"}</definedName>
    <definedName name="_______bb2_4" hidden="1">{#N/A,#N/A,FALSE,"PRJCTED MNTHLY QTY's"}</definedName>
    <definedName name="_______Lee5" localSheetId="7" hidden="1">{#VALUE!,#N/A,FALSE,0}</definedName>
    <definedName name="_______Lee5" localSheetId="26" hidden="1">{#VALUE!,#N/A,FALSE,0}</definedName>
    <definedName name="_______Lee5" localSheetId="31" hidden="1">{#VALUE!,#N/A,FALSE,0}</definedName>
    <definedName name="_______Lee5" localSheetId="32" hidden="1">{#VALUE!,#N/A,FALSE,0}</definedName>
    <definedName name="_______Lee5" localSheetId="61" hidden="1">{#VALUE!,#N/A,FALSE,0}</definedName>
    <definedName name="_______Lee5" localSheetId="71" hidden="1">{#VALUE!,#N/A,FALSE,0}</definedName>
    <definedName name="_______Lee5" hidden="1">{#VALUE!,#N/A,FALSE,0}</definedName>
    <definedName name="_______Lee5_1" localSheetId="7" hidden="1">{#VALUE!,#N/A,FALSE,0}</definedName>
    <definedName name="_______Lee5_1" localSheetId="31" hidden="1">{#VALUE!,#N/A,FALSE,0}</definedName>
    <definedName name="_______Lee5_1" localSheetId="32" hidden="1">{#VALUE!,#N/A,FALSE,0}</definedName>
    <definedName name="_______Lee5_1" localSheetId="43" hidden="1">{#VALUE!,#N/A,FALSE,0}</definedName>
    <definedName name="_______Lee5_1" localSheetId="61" hidden="1">{#VALUE!,#N/A,FALSE,0}</definedName>
    <definedName name="_______Lee5_1" localSheetId="71" hidden="1">{#VALUE!,#N/A,FALSE,0}</definedName>
    <definedName name="_______Lee5_1" hidden="1">{#VALUE!,#N/A,FALSE,0}</definedName>
    <definedName name="_______Lee5_2" localSheetId="7" hidden="1">{#VALUE!,#N/A,FALSE,0}</definedName>
    <definedName name="_______Lee5_2" localSheetId="31" hidden="1">{#VALUE!,#N/A,FALSE,0}</definedName>
    <definedName name="_______Lee5_2" localSheetId="32" hidden="1">{#VALUE!,#N/A,FALSE,0}</definedName>
    <definedName name="_______Lee5_2" localSheetId="43" hidden="1">{#VALUE!,#N/A,FALSE,0}</definedName>
    <definedName name="_______Lee5_2" localSheetId="61" hidden="1">{#VALUE!,#N/A,FALSE,0}</definedName>
    <definedName name="_______Lee5_2" localSheetId="71" hidden="1">{#VALUE!,#N/A,FALSE,0}</definedName>
    <definedName name="_______Lee5_2" hidden="1">{#VALUE!,#N/A,FALSE,0}</definedName>
    <definedName name="_______Lee5_3" localSheetId="7" hidden="1">{#VALUE!,#N/A,FALSE,0}</definedName>
    <definedName name="_______Lee5_3" localSheetId="31" hidden="1">{#VALUE!,#N/A,FALSE,0}</definedName>
    <definedName name="_______Lee5_3" localSheetId="32" hidden="1">{#VALUE!,#N/A,FALSE,0}</definedName>
    <definedName name="_______Lee5_3" localSheetId="43" hidden="1">{#VALUE!,#N/A,FALSE,0}</definedName>
    <definedName name="_______Lee5_3" localSheetId="61" hidden="1">{#VALUE!,#N/A,FALSE,0}</definedName>
    <definedName name="_______Lee5_3" localSheetId="71" hidden="1">{#VALUE!,#N/A,FALSE,0}</definedName>
    <definedName name="_______Lee5_3" hidden="1">{#VALUE!,#N/A,FALSE,0}</definedName>
    <definedName name="_______Lee5_4" localSheetId="7" hidden="1">{#VALUE!,#N/A,FALSE,0}</definedName>
    <definedName name="_______Lee5_4" localSheetId="31" hidden="1">{#VALUE!,#N/A,FALSE,0}</definedName>
    <definedName name="_______Lee5_4" localSheetId="32" hidden="1">{#VALUE!,#N/A,FALSE,0}</definedName>
    <definedName name="_______Lee5_4" localSheetId="43" hidden="1">{#VALUE!,#N/A,FALSE,0}</definedName>
    <definedName name="_______Lee5_4" localSheetId="61" hidden="1">{#VALUE!,#N/A,FALSE,0}</definedName>
    <definedName name="_______Lee5_4" localSheetId="71" hidden="1">{#VALUE!,#N/A,FALSE,0}</definedName>
    <definedName name="_______Lee5_4" hidden="1">{#VALUE!,#N/A,FALSE,0}</definedName>
    <definedName name="______hom1" localSheetId="7" hidden="1">{#N/A,#N/A,FALSE,"Assessment";#N/A,#N/A,FALSE,"Staffing";#N/A,#N/A,FALSE,"Hires";#N/A,#N/A,FALSE,"Assumptions"}</definedName>
    <definedName name="______hom1" localSheetId="26" hidden="1">{#N/A,#N/A,FALSE,"Assessment";#N/A,#N/A,FALSE,"Staffing";#N/A,#N/A,FALSE,"Hires";#N/A,#N/A,FALSE,"Assumptions"}</definedName>
    <definedName name="______hom1" localSheetId="31" hidden="1">{#N/A,#N/A,FALSE,"Assessment";#N/A,#N/A,FALSE,"Staffing";#N/A,#N/A,FALSE,"Hires";#N/A,#N/A,FALSE,"Assumptions"}</definedName>
    <definedName name="______hom1" localSheetId="32" hidden="1">{#N/A,#N/A,FALSE,"Assessment";#N/A,#N/A,FALSE,"Staffing";#N/A,#N/A,FALSE,"Hires";#N/A,#N/A,FALSE,"Assumptions"}</definedName>
    <definedName name="______hom1" localSheetId="61" hidden="1">{#N/A,#N/A,FALSE,"Assessment";#N/A,#N/A,FALSE,"Staffing";#N/A,#N/A,FALSE,"Hires";#N/A,#N/A,FALSE,"Assumptions"}</definedName>
    <definedName name="______hom1" localSheetId="71" hidden="1">{#N/A,#N/A,FALSE,"Assessment";#N/A,#N/A,FALSE,"Staffing";#N/A,#N/A,FALSE,"Hires";#N/A,#N/A,FALSE,"Assumptions"}</definedName>
    <definedName name="______hom1" hidden="1">{#N/A,#N/A,FALSE,"Assessment";#N/A,#N/A,FALSE,"Staffing";#N/A,#N/A,FALSE,"Hires";#N/A,#N/A,FALSE,"Assumptions"}</definedName>
    <definedName name="______hom1_1" localSheetId="7" hidden="1">{#N/A,#N/A,FALSE,"Assessment";#N/A,#N/A,FALSE,"Staffing";#N/A,#N/A,FALSE,"Hires";#N/A,#N/A,FALSE,"Assumptions"}</definedName>
    <definedName name="______hom1_1" localSheetId="31" hidden="1">{#N/A,#N/A,FALSE,"Assessment";#N/A,#N/A,FALSE,"Staffing";#N/A,#N/A,FALSE,"Hires";#N/A,#N/A,FALSE,"Assumptions"}</definedName>
    <definedName name="______hom1_1" localSheetId="32" hidden="1">{#N/A,#N/A,FALSE,"Assessment";#N/A,#N/A,FALSE,"Staffing";#N/A,#N/A,FALSE,"Hires";#N/A,#N/A,FALSE,"Assumptions"}</definedName>
    <definedName name="______hom1_1" localSheetId="43" hidden="1">{#N/A,#N/A,FALSE,"Assessment";#N/A,#N/A,FALSE,"Staffing";#N/A,#N/A,FALSE,"Hires";#N/A,#N/A,FALSE,"Assumptions"}</definedName>
    <definedName name="______hom1_1" localSheetId="61" hidden="1">{#N/A,#N/A,FALSE,"Assessment";#N/A,#N/A,FALSE,"Staffing";#N/A,#N/A,FALSE,"Hires";#N/A,#N/A,FALSE,"Assumptions"}</definedName>
    <definedName name="______hom1_1" localSheetId="71" hidden="1">{#N/A,#N/A,FALSE,"Assessment";#N/A,#N/A,FALSE,"Staffing";#N/A,#N/A,FALSE,"Hires";#N/A,#N/A,FALSE,"Assumptions"}</definedName>
    <definedName name="______hom1_1" hidden="1">{#N/A,#N/A,FALSE,"Assessment";#N/A,#N/A,FALSE,"Staffing";#N/A,#N/A,FALSE,"Hires";#N/A,#N/A,FALSE,"Assumptions"}</definedName>
    <definedName name="______hom1_2" localSheetId="7" hidden="1">{#N/A,#N/A,FALSE,"Assessment";#N/A,#N/A,FALSE,"Staffing";#N/A,#N/A,FALSE,"Hires";#N/A,#N/A,FALSE,"Assumptions"}</definedName>
    <definedName name="______hom1_2" localSheetId="31" hidden="1">{#N/A,#N/A,FALSE,"Assessment";#N/A,#N/A,FALSE,"Staffing";#N/A,#N/A,FALSE,"Hires";#N/A,#N/A,FALSE,"Assumptions"}</definedName>
    <definedName name="______hom1_2" localSheetId="32" hidden="1">{#N/A,#N/A,FALSE,"Assessment";#N/A,#N/A,FALSE,"Staffing";#N/A,#N/A,FALSE,"Hires";#N/A,#N/A,FALSE,"Assumptions"}</definedName>
    <definedName name="______hom1_2" localSheetId="43" hidden="1">{#N/A,#N/A,FALSE,"Assessment";#N/A,#N/A,FALSE,"Staffing";#N/A,#N/A,FALSE,"Hires";#N/A,#N/A,FALSE,"Assumptions"}</definedName>
    <definedName name="______hom1_2" localSheetId="61" hidden="1">{#N/A,#N/A,FALSE,"Assessment";#N/A,#N/A,FALSE,"Staffing";#N/A,#N/A,FALSE,"Hires";#N/A,#N/A,FALSE,"Assumptions"}</definedName>
    <definedName name="______hom1_2" localSheetId="71" hidden="1">{#N/A,#N/A,FALSE,"Assessment";#N/A,#N/A,FALSE,"Staffing";#N/A,#N/A,FALSE,"Hires";#N/A,#N/A,FALSE,"Assumptions"}</definedName>
    <definedName name="______hom1_2" hidden="1">{#N/A,#N/A,FALSE,"Assessment";#N/A,#N/A,FALSE,"Staffing";#N/A,#N/A,FALSE,"Hires";#N/A,#N/A,FALSE,"Assumptions"}</definedName>
    <definedName name="______hom1_3" localSheetId="7" hidden="1">{#N/A,#N/A,FALSE,"Assessment";#N/A,#N/A,FALSE,"Staffing";#N/A,#N/A,FALSE,"Hires";#N/A,#N/A,FALSE,"Assumptions"}</definedName>
    <definedName name="______hom1_3" localSheetId="31" hidden="1">{#N/A,#N/A,FALSE,"Assessment";#N/A,#N/A,FALSE,"Staffing";#N/A,#N/A,FALSE,"Hires";#N/A,#N/A,FALSE,"Assumptions"}</definedName>
    <definedName name="______hom1_3" localSheetId="32" hidden="1">{#N/A,#N/A,FALSE,"Assessment";#N/A,#N/A,FALSE,"Staffing";#N/A,#N/A,FALSE,"Hires";#N/A,#N/A,FALSE,"Assumptions"}</definedName>
    <definedName name="______hom1_3" localSheetId="43" hidden="1">{#N/A,#N/A,FALSE,"Assessment";#N/A,#N/A,FALSE,"Staffing";#N/A,#N/A,FALSE,"Hires";#N/A,#N/A,FALSE,"Assumptions"}</definedName>
    <definedName name="______hom1_3" localSheetId="61" hidden="1">{#N/A,#N/A,FALSE,"Assessment";#N/A,#N/A,FALSE,"Staffing";#N/A,#N/A,FALSE,"Hires";#N/A,#N/A,FALSE,"Assumptions"}</definedName>
    <definedName name="______hom1_3" localSheetId="71" hidden="1">{#N/A,#N/A,FALSE,"Assessment";#N/A,#N/A,FALSE,"Staffing";#N/A,#N/A,FALSE,"Hires";#N/A,#N/A,FALSE,"Assumptions"}</definedName>
    <definedName name="______hom1_3" hidden="1">{#N/A,#N/A,FALSE,"Assessment";#N/A,#N/A,FALSE,"Staffing";#N/A,#N/A,FALSE,"Hires";#N/A,#N/A,FALSE,"Assumptions"}</definedName>
    <definedName name="______hom1_4" localSheetId="7" hidden="1">{#N/A,#N/A,FALSE,"Assessment";#N/A,#N/A,FALSE,"Staffing";#N/A,#N/A,FALSE,"Hires";#N/A,#N/A,FALSE,"Assumptions"}</definedName>
    <definedName name="______hom1_4" localSheetId="31" hidden="1">{#N/A,#N/A,FALSE,"Assessment";#N/A,#N/A,FALSE,"Staffing";#N/A,#N/A,FALSE,"Hires";#N/A,#N/A,FALSE,"Assumptions"}</definedName>
    <definedName name="______hom1_4" localSheetId="32" hidden="1">{#N/A,#N/A,FALSE,"Assessment";#N/A,#N/A,FALSE,"Staffing";#N/A,#N/A,FALSE,"Hires";#N/A,#N/A,FALSE,"Assumptions"}</definedName>
    <definedName name="______hom1_4" localSheetId="43" hidden="1">{#N/A,#N/A,FALSE,"Assessment";#N/A,#N/A,FALSE,"Staffing";#N/A,#N/A,FALSE,"Hires";#N/A,#N/A,FALSE,"Assumptions"}</definedName>
    <definedName name="______hom1_4" localSheetId="61" hidden="1">{#N/A,#N/A,FALSE,"Assessment";#N/A,#N/A,FALSE,"Staffing";#N/A,#N/A,FALSE,"Hires";#N/A,#N/A,FALSE,"Assumptions"}</definedName>
    <definedName name="______hom1_4" localSheetId="71" hidden="1">{#N/A,#N/A,FALSE,"Assessment";#N/A,#N/A,FALSE,"Staffing";#N/A,#N/A,FALSE,"Hires";#N/A,#N/A,FALSE,"Assumptions"}</definedName>
    <definedName name="______hom1_4" hidden="1">{#N/A,#N/A,FALSE,"Assessment";#N/A,#N/A,FALSE,"Staffing";#N/A,#N/A,FALSE,"Hires";#N/A,#N/A,FALSE,"Assumptions"}</definedName>
    <definedName name="______k1" localSheetId="7" hidden="1">{#N/A,#N/A,FALSE,"Assessment";#N/A,#N/A,FALSE,"Staffing";#N/A,#N/A,FALSE,"Hires";#N/A,#N/A,FALSE,"Assumptions"}</definedName>
    <definedName name="______k1" localSheetId="26" hidden="1">{#N/A,#N/A,FALSE,"Assessment";#N/A,#N/A,FALSE,"Staffing";#N/A,#N/A,FALSE,"Hires";#N/A,#N/A,FALSE,"Assumptions"}</definedName>
    <definedName name="______k1" localSheetId="31" hidden="1">{#N/A,#N/A,FALSE,"Assessment";#N/A,#N/A,FALSE,"Staffing";#N/A,#N/A,FALSE,"Hires";#N/A,#N/A,FALSE,"Assumptions"}</definedName>
    <definedName name="______k1" localSheetId="32" hidden="1">{#N/A,#N/A,FALSE,"Assessment";#N/A,#N/A,FALSE,"Staffing";#N/A,#N/A,FALSE,"Hires";#N/A,#N/A,FALSE,"Assumptions"}</definedName>
    <definedName name="______k1" localSheetId="61" hidden="1">{#N/A,#N/A,FALSE,"Assessment";#N/A,#N/A,FALSE,"Staffing";#N/A,#N/A,FALSE,"Hires";#N/A,#N/A,FALSE,"Assumptions"}</definedName>
    <definedName name="______k1" localSheetId="71" hidden="1">{#N/A,#N/A,FALSE,"Assessment";#N/A,#N/A,FALSE,"Staffing";#N/A,#N/A,FALSE,"Hires";#N/A,#N/A,FALSE,"Assumptions"}</definedName>
    <definedName name="______k1" hidden="1">{#N/A,#N/A,FALSE,"Assessment";#N/A,#N/A,FALSE,"Staffing";#N/A,#N/A,FALSE,"Hires";#N/A,#N/A,FALSE,"Assumptions"}</definedName>
    <definedName name="______k1_1" localSheetId="7" hidden="1">{#N/A,#N/A,FALSE,"Assessment";#N/A,#N/A,FALSE,"Staffing";#N/A,#N/A,FALSE,"Hires";#N/A,#N/A,FALSE,"Assumptions"}</definedName>
    <definedName name="______k1_1" localSheetId="31" hidden="1">{#N/A,#N/A,FALSE,"Assessment";#N/A,#N/A,FALSE,"Staffing";#N/A,#N/A,FALSE,"Hires";#N/A,#N/A,FALSE,"Assumptions"}</definedName>
    <definedName name="______k1_1" localSheetId="32" hidden="1">{#N/A,#N/A,FALSE,"Assessment";#N/A,#N/A,FALSE,"Staffing";#N/A,#N/A,FALSE,"Hires";#N/A,#N/A,FALSE,"Assumptions"}</definedName>
    <definedName name="______k1_1" localSheetId="43" hidden="1">{#N/A,#N/A,FALSE,"Assessment";#N/A,#N/A,FALSE,"Staffing";#N/A,#N/A,FALSE,"Hires";#N/A,#N/A,FALSE,"Assumptions"}</definedName>
    <definedName name="______k1_1" localSheetId="61" hidden="1">{#N/A,#N/A,FALSE,"Assessment";#N/A,#N/A,FALSE,"Staffing";#N/A,#N/A,FALSE,"Hires";#N/A,#N/A,FALSE,"Assumptions"}</definedName>
    <definedName name="______k1_1" localSheetId="71" hidden="1">{#N/A,#N/A,FALSE,"Assessment";#N/A,#N/A,FALSE,"Staffing";#N/A,#N/A,FALSE,"Hires";#N/A,#N/A,FALSE,"Assumptions"}</definedName>
    <definedName name="______k1_1" hidden="1">{#N/A,#N/A,FALSE,"Assessment";#N/A,#N/A,FALSE,"Staffing";#N/A,#N/A,FALSE,"Hires";#N/A,#N/A,FALSE,"Assumptions"}</definedName>
    <definedName name="______k1_2" localSheetId="7" hidden="1">{#N/A,#N/A,FALSE,"Assessment";#N/A,#N/A,FALSE,"Staffing";#N/A,#N/A,FALSE,"Hires";#N/A,#N/A,FALSE,"Assumptions"}</definedName>
    <definedName name="______k1_2" localSheetId="31" hidden="1">{#N/A,#N/A,FALSE,"Assessment";#N/A,#N/A,FALSE,"Staffing";#N/A,#N/A,FALSE,"Hires";#N/A,#N/A,FALSE,"Assumptions"}</definedName>
    <definedName name="______k1_2" localSheetId="32" hidden="1">{#N/A,#N/A,FALSE,"Assessment";#N/A,#N/A,FALSE,"Staffing";#N/A,#N/A,FALSE,"Hires";#N/A,#N/A,FALSE,"Assumptions"}</definedName>
    <definedName name="______k1_2" localSheetId="43" hidden="1">{#N/A,#N/A,FALSE,"Assessment";#N/A,#N/A,FALSE,"Staffing";#N/A,#N/A,FALSE,"Hires";#N/A,#N/A,FALSE,"Assumptions"}</definedName>
    <definedName name="______k1_2" localSheetId="61" hidden="1">{#N/A,#N/A,FALSE,"Assessment";#N/A,#N/A,FALSE,"Staffing";#N/A,#N/A,FALSE,"Hires";#N/A,#N/A,FALSE,"Assumptions"}</definedName>
    <definedName name="______k1_2" localSheetId="71" hidden="1">{#N/A,#N/A,FALSE,"Assessment";#N/A,#N/A,FALSE,"Staffing";#N/A,#N/A,FALSE,"Hires";#N/A,#N/A,FALSE,"Assumptions"}</definedName>
    <definedName name="______k1_2" hidden="1">{#N/A,#N/A,FALSE,"Assessment";#N/A,#N/A,FALSE,"Staffing";#N/A,#N/A,FALSE,"Hires";#N/A,#N/A,FALSE,"Assumptions"}</definedName>
    <definedName name="______k1_3" localSheetId="7" hidden="1">{#N/A,#N/A,FALSE,"Assessment";#N/A,#N/A,FALSE,"Staffing";#N/A,#N/A,FALSE,"Hires";#N/A,#N/A,FALSE,"Assumptions"}</definedName>
    <definedName name="______k1_3" localSheetId="31" hidden="1">{#N/A,#N/A,FALSE,"Assessment";#N/A,#N/A,FALSE,"Staffing";#N/A,#N/A,FALSE,"Hires";#N/A,#N/A,FALSE,"Assumptions"}</definedName>
    <definedName name="______k1_3" localSheetId="32" hidden="1">{#N/A,#N/A,FALSE,"Assessment";#N/A,#N/A,FALSE,"Staffing";#N/A,#N/A,FALSE,"Hires";#N/A,#N/A,FALSE,"Assumptions"}</definedName>
    <definedName name="______k1_3" localSheetId="43" hidden="1">{#N/A,#N/A,FALSE,"Assessment";#N/A,#N/A,FALSE,"Staffing";#N/A,#N/A,FALSE,"Hires";#N/A,#N/A,FALSE,"Assumptions"}</definedName>
    <definedName name="______k1_3" localSheetId="61" hidden="1">{#N/A,#N/A,FALSE,"Assessment";#N/A,#N/A,FALSE,"Staffing";#N/A,#N/A,FALSE,"Hires";#N/A,#N/A,FALSE,"Assumptions"}</definedName>
    <definedName name="______k1_3" localSheetId="71" hidden="1">{#N/A,#N/A,FALSE,"Assessment";#N/A,#N/A,FALSE,"Staffing";#N/A,#N/A,FALSE,"Hires";#N/A,#N/A,FALSE,"Assumptions"}</definedName>
    <definedName name="______k1_3" hidden="1">{#N/A,#N/A,FALSE,"Assessment";#N/A,#N/A,FALSE,"Staffing";#N/A,#N/A,FALSE,"Hires";#N/A,#N/A,FALSE,"Assumptions"}</definedName>
    <definedName name="______k1_4" localSheetId="7" hidden="1">{#N/A,#N/A,FALSE,"Assessment";#N/A,#N/A,FALSE,"Staffing";#N/A,#N/A,FALSE,"Hires";#N/A,#N/A,FALSE,"Assumptions"}</definedName>
    <definedName name="______k1_4" localSheetId="31" hidden="1">{#N/A,#N/A,FALSE,"Assessment";#N/A,#N/A,FALSE,"Staffing";#N/A,#N/A,FALSE,"Hires";#N/A,#N/A,FALSE,"Assumptions"}</definedName>
    <definedName name="______k1_4" localSheetId="32" hidden="1">{#N/A,#N/A,FALSE,"Assessment";#N/A,#N/A,FALSE,"Staffing";#N/A,#N/A,FALSE,"Hires";#N/A,#N/A,FALSE,"Assumptions"}</definedName>
    <definedName name="______k1_4" localSheetId="43" hidden="1">{#N/A,#N/A,FALSE,"Assessment";#N/A,#N/A,FALSE,"Staffing";#N/A,#N/A,FALSE,"Hires";#N/A,#N/A,FALSE,"Assumptions"}</definedName>
    <definedName name="______k1_4" localSheetId="61" hidden="1">{#N/A,#N/A,FALSE,"Assessment";#N/A,#N/A,FALSE,"Staffing";#N/A,#N/A,FALSE,"Hires";#N/A,#N/A,FALSE,"Assumptions"}</definedName>
    <definedName name="______k1_4" localSheetId="71" hidden="1">{#N/A,#N/A,FALSE,"Assessment";#N/A,#N/A,FALSE,"Staffing";#N/A,#N/A,FALSE,"Hires";#N/A,#N/A,FALSE,"Assumptions"}</definedName>
    <definedName name="______k1_4" hidden="1">{#N/A,#N/A,FALSE,"Assessment";#N/A,#N/A,FALSE,"Staffing";#N/A,#N/A,FALSE,"Hires";#N/A,#N/A,FALSE,"Assumptions"}</definedName>
    <definedName name="______kk1" localSheetId="7" hidden="1">{#N/A,#N/A,FALSE,"Assessment";#N/A,#N/A,FALSE,"Staffing";#N/A,#N/A,FALSE,"Hires";#N/A,#N/A,FALSE,"Assumptions"}</definedName>
    <definedName name="______kk1" localSheetId="26" hidden="1">{#N/A,#N/A,FALSE,"Assessment";#N/A,#N/A,FALSE,"Staffing";#N/A,#N/A,FALSE,"Hires";#N/A,#N/A,FALSE,"Assumptions"}</definedName>
    <definedName name="______kk1" localSheetId="31" hidden="1">{#N/A,#N/A,FALSE,"Assessment";#N/A,#N/A,FALSE,"Staffing";#N/A,#N/A,FALSE,"Hires";#N/A,#N/A,FALSE,"Assumptions"}</definedName>
    <definedName name="______kk1" localSheetId="32" hidden="1">{#N/A,#N/A,FALSE,"Assessment";#N/A,#N/A,FALSE,"Staffing";#N/A,#N/A,FALSE,"Hires";#N/A,#N/A,FALSE,"Assumptions"}</definedName>
    <definedName name="______kk1" localSheetId="61" hidden="1">{#N/A,#N/A,FALSE,"Assessment";#N/A,#N/A,FALSE,"Staffing";#N/A,#N/A,FALSE,"Hires";#N/A,#N/A,FALSE,"Assumptions"}</definedName>
    <definedName name="______kk1" localSheetId="71" hidden="1">{#N/A,#N/A,FALSE,"Assessment";#N/A,#N/A,FALSE,"Staffing";#N/A,#N/A,FALSE,"Hires";#N/A,#N/A,FALSE,"Assumptions"}</definedName>
    <definedName name="______kk1" hidden="1">{#N/A,#N/A,FALSE,"Assessment";#N/A,#N/A,FALSE,"Staffing";#N/A,#N/A,FALSE,"Hires";#N/A,#N/A,FALSE,"Assumptions"}</definedName>
    <definedName name="______kk1_1" localSheetId="7" hidden="1">{#N/A,#N/A,FALSE,"Assessment";#N/A,#N/A,FALSE,"Staffing";#N/A,#N/A,FALSE,"Hires";#N/A,#N/A,FALSE,"Assumptions"}</definedName>
    <definedName name="______kk1_1" localSheetId="31" hidden="1">{#N/A,#N/A,FALSE,"Assessment";#N/A,#N/A,FALSE,"Staffing";#N/A,#N/A,FALSE,"Hires";#N/A,#N/A,FALSE,"Assumptions"}</definedName>
    <definedName name="______kk1_1" localSheetId="32" hidden="1">{#N/A,#N/A,FALSE,"Assessment";#N/A,#N/A,FALSE,"Staffing";#N/A,#N/A,FALSE,"Hires";#N/A,#N/A,FALSE,"Assumptions"}</definedName>
    <definedName name="______kk1_1" localSheetId="43" hidden="1">{#N/A,#N/A,FALSE,"Assessment";#N/A,#N/A,FALSE,"Staffing";#N/A,#N/A,FALSE,"Hires";#N/A,#N/A,FALSE,"Assumptions"}</definedName>
    <definedName name="______kk1_1" localSheetId="61" hidden="1">{#N/A,#N/A,FALSE,"Assessment";#N/A,#N/A,FALSE,"Staffing";#N/A,#N/A,FALSE,"Hires";#N/A,#N/A,FALSE,"Assumptions"}</definedName>
    <definedName name="______kk1_1" localSheetId="71" hidden="1">{#N/A,#N/A,FALSE,"Assessment";#N/A,#N/A,FALSE,"Staffing";#N/A,#N/A,FALSE,"Hires";#N/A,#N/A,FALSE,"Assumptions"}</definedName>
    <definedName name="______kk1_1" hidden="1">{#N/A,#N/A,FALSE,"Assessment";#N/A,#N/A,FALSE,"Staffing";#N/A,#N/A,FALSE,"Hires";#N/A,#N/A,FALSE,"Assumptions"}</definedName>
    <definedName name="______kk1_2" localSheetId="7" hidden="1">{#N/A,#N/A,FALSE,"Assessment";#N/A,#N/A,FALSE,"Staffing";#N/A,#N/A,FALSE,"Hires";#N/A,#N/A,FALSE,"Assumptions"}</definedName>
    <definedName name="______kk1_2" localSheetId="31" hidden="1">{#N/A,#N/A,FALSE,"Assessment";#N/A,#N/A,FALSE,"Staffing";#N/A,#N/A,FALSE,"Hires";#N/A,#N/A,FALSE,"Assumptions"}</definedName>
    <definedName name="______kk1_2" localSheetId="32" hidden="1">{#N/A,#N/A,FALSE,"Assessment";#N/A,#N/A,FALSE,"Staffing";#N/A,#N/A,FALSE,"Hires";#N/A,#N/A,FALSE,"Assumptions"}</definedName>
    <definedName name="______kk1_2" localSheetId="43" hidden="1">{#N/A,#N/A,FALSE,"Assessment";#N/A,#N/A,FALSE,"Staffing";#N/A,#N/A,FALSE,"Hires";#N/A,#N/A,FALSE,"Assumptions"}</definedName>
    <definedName name="______kk1_2" localSheetId="61" hidden="1">{#N/A,#N/A,FALSE,"Assessment";#N/A,#N/A,FALSE,"Staffing";#N/A,#N/A,FALSE,"Hires";#N/A,#N/A,FALSE,"Assumptions"}</definedName>
    <definedName name="______kk1_2" localSheetId="71" hidden="1">{#N/A,#N/A,FALSE,"Assessment";#N/A,#N/A,FALSE,"Staffing";#N/A,#N/A,FALSE,"Hires";#N/A,#N/A,FALSE,"Assumptions"}</definedName>
    <definedName name="______kk1_2" hidden="1">{#N/A,#N/A,FALSE,"Assessment";#N/A,#N/A,FALSE,"Staffing";#N/A,#N/A,FALSE,"Hires";#N/A,#N/A,FALSE,"Assumptions"}</definedName>
    <definedName name="______kk1_3" localSheetId="7" hidden="1">{#N/A,#N/A,FALSE,"Assessment";#N/A,#N/A,FALSE,"Staffing";#N/A,#N/A,FALSE,"Hires";#N/A,#N/A,FALSE,"Assumptions"}</definedName>
    <definedName name="______kk1_3" localSheetId="31" hidden="1">{#N/A,#N/A,FALSE,"Assessment";#N/A,#N/A,FALSE,"Staffing";#N/A,#N/A,FALSE,"Hires";#N/A,#N/A,FALSE,"Assumptions"}</definedName>
    <definedName name="______kk1_3" localSheetId="32" hidden="1">{#N/A,#N/A,FALSE,"Assessment";#N/A,#N/A,FALSE,"Staffing";#N/A,#N/A,FALSE,"Hires";#N/A,#N/A,FALSE,"Assumptions"}</definedName>
    <definedName name="______kk1_3" localSheetId="43" hidden="1">{#N/A,#N/A,FALSE,"Assessment";#N/A,#N/A,FALSE,"Staffing";#N/A,#N/A,FALSE,"Hires";#N/A,#N/A,FALSE,"Assumptions"}</definedName>
    <definedName name="______kk1_3" localSheetId="61" hidden="1">{#N/A,#N/A,FALSE,"Assessment";#N/A,#N/A,FALSE,"Staffing";#N/A,#N/A,FALSE,"Hires";#N/A,#N/A,FALSE,"Assumptions"}</definedName>
    <definedName name="______kk1_3" localSheetId="71" hidden="1">{#N/A,#N/A,FALSE,"Assessment";#N/A,#N/A,FALSE,"Staffing";#N/A,#N/A,FALSE,"Hires";#N/A,#N/A,FALSE,"Assumptions"}</definedName>
    <definedName name="______kk1_3" hidden="1">{#N/A,#N/A,FALSE,"Assessment";#N/A,#N/A,FALSE,"Staffing";#N/A,#N/A,FALSE,"Hires";#N/A,#N/A,FALSE,"Assumptions"}</definedName>
    <definedName name="______kk1_4" localSheetId="7" hidden="1">{#N/A,#N/A,FALSE,"Assessment";#N/A,#N/A,FALSE,"Staffing";#N/A,#N/A,FALSE,"Hires";#N/A,#N/A,FALSE,"Assumptions"}</definedName>
    <definedName name="______kk1_4" localSheetId="31" hidden="1">{#N/A,#N/A,FALSE,"Assessment";#N/A,#N/A,FALSE,"Staffing";#N/A,#N/A,FALSE,"Hires";#N/A,#N/A,FALSE,"Assumptions"}</definedName>
    <definedName name="______kk1_4" localSheetId="32" hidden="1">{#N/A,#N/A,FALSE,"Assessment";#N/A,#N/A,FALSE,"Staffing";#N/A,#N/A,FALSE,"Hires";#N/A,#N/A,FALSE,"Assumptions"}</definedName>
    <definedName name="______kk1_4" localSheetId="43" hidden="1">{#N/A,#N/A,FALSE,"Assessment";#N/A,#N/A,FALSE,"Staffing";#N/A,#N/A,FALSE,"Hires";#N/A,#N/A,FALSE,"Assumptions"}</definedName>
    <definedName name="______kk1_4" localSheetId="61" hidden="1">{#N/A,#N/A,FALSE,"Assessment";#N/A,#N/A,FALSE,"Staffing";#N/A,#N/A,FALSE,"Hires";#N/A,#N/A,FALSE,"Assumptions"}</definedName>
    <definedName name="______kk1_4" localSheetId="71" hidden="1">{#N/A,#N/A,FALSE,"Assessment";#N/A,#N/A,FALSE,"Staffing";#N/A,#N/A,FALSE,"Hires";#N/A,#N/A,FALSE,"Assumptions"}</definedName>
    <definedName name="______kk1_4" hidden="1">{#N/A,#N/A,FALSE,"Assessment";#N/A,#N/A,FALSE,"Staffing";#N/A,#N/A,FALSE,"Hires";#N/A,#N/A,FALSE,"Assumptions"}</definedName>
    <definedName name="______KKK1" localSheetId="7" hidden="1">{#N/A,#N/A,FALSE,"Assessment";#N/A,#N/A,FALSE,"Staffing";#N/A,#N/A,FALSE,"Hires";#N/A,#N/A,FALSE,"Assumptions"}</definedName>
    <definedName name="______KKK1" localSheetId="26" hidden="1">{#N/A,#N/A,FALSE,"Assessment";#N/A,#N/A,FALSE,"Staffing";#N/A,#N/A,FALSE,"Hires";#N/A,#N/A,FALSE,"Assumptions"}</definedName>
    <definedName name="______KKK1" localSheetId="31" hidden="1">{#N/A,#N/A,FALSE,"Assessment";#N/A,#N/A,FALSE,"Staffing";#N/A,#N/A,FALSE,"Hires";#N/A,#N/A,FALSE,"Assumptions"}</definedName>
    <definedName name="______KKK1" localSheetId="32" hidden="1">{#N/A,#N/A,FALSE,"Assessment";#N/A,#N/A,FALSE,"Staffing";#N/A,#N/A,FALSE,"Hires";#N/A,#N/A,FALSE,"Assumptions"}</definedName>
    <definedName name="______KKK1" localSheetId="61" hidden="1">{#N/A,#N/A,FALSE,"Assessment";#N/A,#N/A,FALSE,"Staffing";#N/A,#N/A,FALSE,"Hires";#N/A,#N/A,FALSE,"Assumptions"}</definedName>
    <definedName name="______KKK1" localSheetId="71" hidden="1">{#N/A,#N/A,FALSE,"Assessment";#N/A,#N/A,FALSE,"Staffing";#N/A,#N/A,FALSE,"Hires";#N/A,#N/A,FALSE,"Assumptions"}</definedName>
    <definedName name="______KKK1" hidden="1">{#N/A,#N/A,FALSE,"Assessment";#N/A,#N/A,FALSE,"Staffing";#N/A,#N/A,FALSE,"Hires";#N/A,#N/A,FALSE,"Assumptions"}</definedName>
    <definedName name="______KKK1_1" localSheetId="7" hidden="1">{#N/A,#N/A,FALSE,"Assessment";#N/A,#N/A,FALSE,"Staffing";#N/A,#N/A,FALSE,"Hires";#N/A,#N/A,FALSE,"Assumptions"}</definedName>
    <definedName name="______KKK1_1" localSheetId="31" hidden="1">{#N/A,#N/A,FALSE,"Assessment";#N/A,#N/A,FALSE,"Staffing";#N/A,#N/A,FALSE,"Hires";#N/A,#N/A,FALSE,"Assumptions"}</definedName>
    <definedName name="______KKK1_1" localSheetId="32" hidden="1">{#N/A,#N/A,FALSE,"Assessment";#N/A,#N/A,FALSE,"Staffing";#N/A,#N/A,FALSE,"Hires";#N/A,#N/A,FALSE,"Assumptions"}</definedName>
    <definedName name="______KKK1_1" localSheetId="43" hidden="1">{#N/A,#N/A,FALSE,"Assessment";#N/A,#N/A,FALSE,"Staffing";#N/A,#N/A,FALSE,"Hires";#N/A,#N/A,FALSE,"Assumptions"}</definedName>
    <definedName name="______KKK1_1" localSheetId="61" hidden="1">{#N/A,#N/A,FALSE,"Assessment";#N/A,#N/A,FALSE,"Staffing";#N/A,#N/A,FALSE,"Hires";#N/A,#N/A,FALSE,"Assumptions"}</definedName>
    <definedName name="______KKK1_1" localSheetId="71" hidden="1">{#N/A,#N/A,FALSE,"Assessment";#N/A,#N/A,FALSE,"Staffing";#N/A,#N/A,FALSE,"Hires";#N/A,#N/A,FALSE,"Assumptions"}</definedName>
    <definedName name="______KKK1_1" hidden="1">{#N/A,#N/A,FALSE,"Assessment";#N/A,#N/A,FALSE,"Staffing";#N/A,#N/A,FALSE,"Hires";#N/A,#N/A,FALSE,"Assumptions"}</definedName>
    <definedName name="______KKK1_2" localSheetId="7" hidden="1">{#N/A,#N/A,FALSE,"Assessment";#N/A,#N/A,FALSE,"Staffing";#N/A,#N/A,FALSE,"Hires";#N/A,#N/A,FALSE,"Assumptions"}</definedName>
    <definedName name="______KKK1_2" localSheetId="31" hidden="1">{#N/A,#N/A,FALSE,"Assessment";#N/A,#N/A,FALSE,"Staffing";#N/A,#N/A,FALSE,"Hires";#N/A,#N/A,FALSE,"Assumptions"}</definedName>
    <definedName name="______KKK1_2" localSheetId="32" hidden="1">{#N/A,#N/A,FALSE,"Assessment";#N/A,#N/A,FALSE,"Staffing";#N/A,#N/A,FALSE,"Hires";#N/A,#N/A,FALSE,"Assumptions"}</definedName>
    <definedName name="______KKK1_2" localSheetId="43" hidden="1">{#N/A,#N/A,FALSE,"Assessment";#N/A,#N/A,FALSE,"Staffing";#N/A,#N/A,FALSE,"Hires";#N/A,#N/A,FALSE,"Assumptions"}</definedName>
    <definedName name="______KKK1_2" localSheetId="61" hidden="1">{#N/A,#N/A,FALSE,"Assessment";#N/A,#N/A,FALSE,"Staffing";#N/A,#N/A,FALSE,"Hires";#N/A,#N/A,FALSE,"Assumptions"}</definedName>
    <definedName name="______KKK1_2" localSheetId="71" hidden="1">{#N/A,#N/A,FALSE,"Assessment";#N/A,#N/A,FALSE,"Staffing";#N/A,#N/A,FALSE,"Hires";#N/A,#N/A,FALSE,"Assumptions"}</definedName>
    <definedName name="______KKK1_2" hidden="1">{#N/A,#N/A,FALSE,"Assessment";#N/A,#N/A,FALSE,"Staffing";#N/A,#N/A,FALSE,"Hires";#N/A,#N/A,FALSE,"Assumptions"}</definedName>
    <definedName name="______KKK1_3" localSheetId="7" hidden="1">{#N/A,#N/A,FALSE,"Assessment";#N/A,#N/A,FALSE,"Staffing";#N/A,#N/A,FALSE,"Hires";#N/A,#N/A,FALSE,"Assumptions"}</definedName>
    <definedName name="______KKK1_3" localSheetId="31" hidden="1">{#N/A,#N/A,FALSE,"Assessment";#N/A,#N/A,FALSE,"Staffing";#N/A,#N/A,FALSE,"Hires";#N/A,#N/A,FALSE,"Assumptions"}</definedName>
    <definedName name="______KKK1_3" localSheetId="32" hidden="1">{#N/A,#N/A,FALSE,"Assessment";#N/A,#N/A,FALSE,"Staffing";#N/A,#N/A,FALSE,"Hires";#N/A,#N/A,FALSE,"Assumptions"}</definedName>
    <definedName name="______KKK1_3" localSheetId="43" hidden="1">{#N/A,#N/A,FALSE,"Assessment";#N/A,#N/A,FALSE,"Staffing";#N/A,#N/A,FALSE,"Hires";#N/A,#N/A,FALSE,"Assumptions"}</definedName>
    <definedName name="______KKK1_3" localSheetId="61" hidden="1">{#N/A,#N/A,FALSE,"Assessment";#N/A,#N/A,FALSE,"Staffing";#N/A,#N/A,FALSE,"Hires";#N/A,#N/A,FALSE,"Assumptions"}</definedName>
    <definedName name="______KKK1_3" localSheetId="71" hidden="1">{#N/A,#N/A,FALSE,"Assessment";#N/A,#N/A,FALSE,"Staffing";#N/A,#N/A,FALSE,"Hires";#N/A,#N/A,FALSE,"Assumptions"}</definedName>
    <definedName name="______KKK1_3" hidden="1">{#N/A,#N/A,FALSE,"Assessment";#N/A,#N/A,FALSE,"Staffing";#N/A,#N/A,FALSE,"Hires";#N/A,#N/A,FALSE,"Assumptions"}</definedName>
    <definedName name="______KKK1_4" localSheetId="7" hidden="1">{#N/A,#N/A,FALSE,"Assessment";#N/A,#N/A,FALSE,"Staffing";#N/A,#N/A,FALSE,"Hires";#N/A,#N/A,FALSE,"Assumptions"}</definedName>
    <definedName name="______KKK1_4" localSheetId="31" hidden="1">{#N/A,#N/A,FALSE,"Assessment";#N/A,#N/A,FALSE,"Staffing";#N/A,#N/A,FALSE,"Hires";#N/A,#N/A,FALSE,"Assumptions"}</definedName>
    <definedName name="______KKK1_4" localSheetId="32" hidden="1">{#N/A,#N/A,FALSE,"Assessment";#N/A,#N/A,FALSE,"Staffing";#N/A,#N/A,FALSE,"Hires";#N/A,#N/A,FALSE,"Assumptions"}</definedName>
    <definedName name="______KKK1_4" localSheetId="43" hidden="1">{#N/A,#N/A,FALSE,"Assessment";#N/A,#N/A,FALSE,"Staffing";#N/A,#N/A,FALSE,"Hires";#N/A,#N/A,FALSE,"Assumptions"}</definedName>
    <definedName name="______KKK1_4" localSheetId="61" hidden="1">{#N/A,#N/A,FALSE,"Assessment";#N/A,#N/A,FALSE,"Staffing";#N/A,#N/A,FALSE,"Hires";#N/A,#N/A,FALSE,"Assumptions"}</definedName>
    <definedName name="______KKK1_4" localSheetId="71" hidden="1">{#N/A,#N/A,FALSE,"Assessment";#N/A,#N/A,FALSE,"Staffing";#N/A,#N/A,FALSE,"Hires";#N/A,#N/A,FALSE,"Assumptions"}</definedName>
    <definedName name="______KKK1_4" hidden="1">{#N/A,#N/A,FALSE,"Assessment";#N/A,#N/A,FALSE,"Staffing";#N/A,#N/A,FALSE,"Hires";#N/A,#N/A,FALSE,"Assumptions"}</definedName>
    <definedName name="______w2" localSheetId="7" hidden="1">{"Model Summary",#N/A,FALSE,"Print Chart";"Holdco",#N/A,FALSE,"Print Chart";"Genco",#N/A,FALSE,"Print Chart";"Servco",#N/A,FALSE,"Print Chart";"Genco_Detail",#N/A,FALSE,"Summary Financials";"Servco_Detail",#N/A,FALSE,"Summary Financials"}</definedName>
    <definedName name="______w2" localSheetId="26" hidden="1">{"Model Summary",#N/A,FALSE,"Print Chart";"Holdco",#N/A,FALSE,"Print Chart";"Genco",#N/A,FALSE,"Print Chart";"Servco",#N/A,FALSE,"Print Chart";"Genco_Detail",#N/A,FALSE,"Summary Financials";"Servco_Detail",#N/A,FALSE,"Summary Financials"}</definedName>
    <definedName name="______w2" localSheetId="31" hidden="1">{"Model Summary",#N/A,FALSE,"Print Chart";"Holdco",#N/A,FALSE,"Print Chart";"Genco",#N/A,FALSE,"Print Chart";"Servco",#N/A,FALSE,"Print Chart";"Genco_Detail",#N/A,FALSE,"Summary Financials";"Servco_Detail",#N/A,FALSE,"Summary Financials"}</definedName>
    <definedName name="______w2" localSheetId="32" hidden="1">{"Model Summary",#N/A,FALSE,"Print Chart";"Holdco",#N/A,FALSE,"Print Chart";"Genco",#N/A,FALSE,"Print Chart";"Servco",#N/A,FALSE,"Print Chart";"Genco_Detail",#N/A,FALSE,"Summary Financials";"Servco_Detail",#N/A,FALSE,"Summary Financials"}</definedName>
    <definedName name="______w2" localSheetId="61" hidden="1">{"Model Summary",#N/A,FALSE,"Print Chart";"Holdco",#N/A,FALSE,"Print Chart";"Genco",#N/A,FALSE,"Print Chart";"Servco",#N/A,FALSE,"Print Chart";"Genco_Detail",#N/A,FALSE,"Summary Financials";"Servco_Detail",#N/A,FALSE,"Summary Financials"}</definedName>
    <definedName name="______w2" localSheetId="71"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7" hidden="1">{"Model Summary",#N/A,FALSE,"Print Chart";"Holdco",#N/A,FALSE,"Print Chart";"Genco",#N/A,FALSE,"Print Chart";"Servco",#N/A,FALSE,"Print Chart";"Genco_Detail",#N/A,FALSE,"Summary Financials";"Servco_Detail",#N/A,FALSE,"Summary Financials"}</definedName>
    <definedName name="______w2_1" localSheetId="31" hidden="1">{"Model Summary",#N/A,FALSE,"Print Chart";"Holdco",#N/A,FALSE,"Print Chart";"Genco",#N/A,FALSE,"Print Chart";"Servco",#N/A,FALSE,"Print Chart";"Genco_Detail",#N/A,FALSE,"Summary Financials";"Servco_Detail",#N/A,FALSE,"Summary Financials"}</definedName>
    <definedName name="______w2_1" localSheetId="32" hidden="1">{"Model Summary",#N/A,FALSE,"Print Chart";"Holdco",#N/A,FALSE,"Print Chart";"Genco",#N/A,FALSE,"Print Chart";"Servco",#N/A,FALSE,"Print Chart";"Genco_Detail",#N/A,FALSE,"Summary Financials";"Servco_Detail",#N/A,FALSE,"Summary Financials"}</definedName>
    <definedName name="______w2_1" localSheetId="43" hidden="1">{"Model Summary",#N/A,FALSE,"Print Chart";"Holdco",#N/A,FALSE,"Print Chart";"Genco",#N/A,FALSE,"Print Chart";"Servco",#N/A,FALSE,"Print Chart";"Genco_Detail",#N/A,FALSE,"Summary Financials";"Servco_Detail",#N/A,FALSE,"Summary Financials"}</definedName>
    <definedName name="______w2_1" localSheetId="61" hidden="1">{"Model Summary",#N/A,FALSE,"Print Chart";"Holdco",#N/A,FALSE,"Print Chart";"Genco",#N/A,FALSE,"Print Chart";"Servco",#N/A,FALSE,"Print Chart";"Genco_Detail",#N/A,FALSE,"Summary Financials";"Servco_Detail",#N/A,FALSE,"Summary Financials"}</definedName>
    <definedName name="______w2_1" localSheetId="71"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7" hidden="1">{"Model Summary",#N/A,FALSE,"Print Chart";"Holdco",#N/A,FALSE,"Print Chart";"Genco",#N/A,FALSE,"Print Chart";"Servco",#N/A,FALSE,"Print Chart";"Genco_Detail",#N/A,FALSE,"Summary Financials";"Servco_Detail",#N/A,FALSE,"Summary Financials"}</definedName>
    <definedName name="______w2_2" localSheetId="31" hidden="1">{"Model Summary",#N/A,FALSE,"Print Chart";"Holdco",#N/A,FALSE,"Print Chart";"Genco",#N/A,FALSE,"Print Chart";"Servco",#N/A,FALSE,"Print Chart";"Genco_Detail",#N/A,FALSE,"Summary Financials";"Servco_Detail",#N/A,FALSE,"Summary Financials"}</definedName>
    <definedName name="______w2_2" localSheetId="32" hidden="1">{"Model Summary",#N/A,FALSE,"Print Chart";"Holdco",#N/A,FALSE,"Print Chart";"Genco",#N/A,FALSE,"Print Chart";"Servco",#N/A,FALSE,"Print Chart";"Genco_Detail",#N/A,FALSE,"Summary Financials";"Servco_Detail",#N/A,FALSE,"Summary Financials"}</definedName>
    <definedName name="______w2_2" localSheetId="43" hidden="1">{"Model Summary",#N/A,FALSE,"Print Chart";"Holdco",#N/A,FALSE,"Print Chart";"Genco",#N/A,FALSE,"Print Chart";"Servco",#N/A,FALSE,"Print Chart";"Genco_Detail",#N/A,FALSE,"Summary Financials";"Servco_Detail",#N/A,FALSE,"Summary Financials"}</definedName>
    <definedName name="______w2_2" localSheetId="61" hidden="1">{"Model Summary",#N/A,FALSE,"Print Chart";"Holdco",#N/A,FALSE,"Print Chart";"Genco",#N/A,FALSE,"Print Chart";"Servco",#N/A,FALSE,"Print Chart";"Genco_Detail",#N/A,FALSE,"Summary Financials";"Servco_Detail",#N/A,FALSE,"Summary Financials"}</definedName>
    <definedName name="______w2_2" localSheetId="71"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7" hidden="1">{"Model Summary",#N/A,FALSE,"Print Chart";"Holdco",#N/A,FALSE,"Print Chart";"Genco",#N/A,FALSE,"Print Chart";"Servco",#N/A,FALSE,"Print Chart";"Genco_Detail",#N/A,FALSE,"Summary Financials";"Servco_Detail",#N/A,FALSE,"Summary Financials"}</definedName>
    <definedName name="______w2_3" localSheetId="31" hidden="1">{"Model Summary",#N/A,FALSE,"Print Chart";"Holdco",#N/A,FALSE,"Print Chart";"Genco",#N/A,FALSE,"Print Chart";"Servco",#N/A,FALSE,"Print Chart";"Genco_Detail",#N/A,FALSE,"Summary Financials";"Servco_Detail",#N/A,FALSE,"Summary Financials"}</definedName>
    <definedName name="______w2_3" localSheetId="32" hidden="1">{"Model Summary",#N/A,FALSE,"Print Chart";"Holdco",#N/A,FALSE,"Print Chart";"Genco",#N/A,FALSE,"Print Chart";"Servco",#N/A,FALSE,"Print Chart";"Genco_Detail",#N/A,FALSE,"Summary Financials";"Servco_Detail",#N/A,FALSE,"Summary Financials"}</definedName>
    <definedName name="______w2_3" localSheetId="43" hidden="1">{"Model Summary",#N/A,FALSE,"Print Chart";"Holdco",#N/A,FALSE,"Print Chart";"Genco",#N/A,FALSE,"Print Chart";"Servco",#N/A,FALSE,"Print Chart";"Genco_Detail",#N/A,FALSE,"Summary Financials";"Servco_Detail",#N/A,FALSE,"Summary Financials"}</definedName>
    <definedName name="______w2_3" localSheetId="61" hidden="1">{"Model Summary",#N/A,FALSE,"Print Chart";"Holdco",#N/A,FALSE,"Print Chart";"Genco",#N/A,FALSE,"Print Chart";"Servco",#N/A,FALSE,"Print Chart";"Genco_Detail",#N/A,FALSE,"Summary Financials";"Servco_Detail",#N/A,FALSE,"Summary Financials"}</definedName>
    <definedName name="______w2_3" localSheetId="71"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7" hidden="1">{"Model Summary",#N/A,FALSE,"Print Chart";"Holdco",#N/A,FALSE,"Print Chart";"Genco",#N/A,FALSE,"Print Chart";"Servco",#N/A,FALSE,"Print Chart";"Genco_Detail",#N/A,FALSE,"Summary Financials";"Servco_Detail",#N/A,FALSE,"Summary Financials"}</definedName>
    <definedName name="______w2_4" localSheetId="31" hidden="1">{"Model Summary",#N/A,FALSE,"Print Chart";"Holdco",#N/A,FALSE,"Print Chart";"Genco",#N/A,FALSE,"Print Chart";"Servco",#N/A,FALSE,"Print Chart";"Genco_Detail",#N/A,FALSE,"Summary Financials";"Servco_Detail",#N/A,FALSE,"Summary Financials"}</definedName>
    <definedName name="______w2_4" localSheetId="32" hidden="1">{"Model Summary",#N/A,FALSE,"Print Chart";"Holdco",#N/A,FALSE,"Print Chart";"Genco",#N/A,FALSE,"Print Chart";"Servco",#N/A,FALSE,"Print Chart";"Genco_Detail",#N/A,FALSE,"Summary Financials";"Servco_Detail",#N/A,FALSE,"Summary Financials"}</definedName>
    <definedName name="______w2_4" localSheetId="43" hidden="1">{"Model Summary",#N/A,FALSE,"Print Chart";"Holdco",#N/A,FALSE,"Print Chart";"Genco",#N/A,FALSE,"Print Chart";"Servco",#N/A,FALSE,"Print Chart";"Genco_Detail",#N/A,FALSE,"Summary Financials";"Servco_Detail",#N/A,FALSE,"Summary Financials"}</definedName>
    <definedName name="______w2_4" localSheetId="61" hidden="1">{"Model Summary",#N/A,FALSE,"Print Chart";"Holdco",#N/A,FALSE,"Print Chart";"Genco",#N/A,FALSE,"Print Chart";"Servco",#N/A,FALSE,"Print Chart";"Genco_Detail",#N/A,FALSE,"Summary Financials";"Servco_Detail",#N/A,FALSE,"Summary Financials"}</definedName>
    <definedName name="______w2_4" localSheetId="71"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7" hidden="1">{"Model Summary",#N/A,FALSE,"Print Chart";"Holdco",#N/A,FALSE,"Print Chart";"Genco",#N/A,FALSE,"Print Chart";"Servco",#N/A,FALSE,"Print Chart";"Genco_Detail",#N/A,FALSE,"Summary Financials";"Servco_Detail",#N/A,FALSE,"Summary Financials"}</definedName>
    <definedName name="______wr6" localSheetId="26" hidden="1">{"Model Summary",#N/A,FALSE,"Print Chart";"Holdco",#N/A,FALSE,"Print Chart";"Genco",#N/A,FALSE,"Print Chart";"Servco",#N/A,FALSE,"Print Chart";"Genco_Detail",#N/A,FALSE,"Summary Financials";"Servco_Detail",#N/A,FALSE,"Summary Financials"}</definedName>
    <definedName name="______wr6" localSheetId="31" hidden="1">{"Model Summary",#N/A,FALSE,"Print Chart";"Holdco",#N/A,FALSE,"Print Chart";"Genco",#N/A,FALSE,"Print Chart";"Servco",#N/A,FALSE,"Print Chart";"Genco_Detail",#N/A,FALSE,"Summary Financials";"Servco_Detail",#N/A,FALSE,"Summary Financials"}</definedName>
    <definedName name="______wr6" localSheetId="32" hidden="1">{"Model Summary",#N/A,FALSE,"Print Chart";"Holdco",#N/A,FALSE,"Print Chart";"Genco",#N/A,FALSE,"Print Chart";"Servco",#N/A,FALSE,"Print Chart";"Genco_Detail",#N/A,FALSE,"Summary Financials";"Servco_Detail",#N/A,FALSE,"Summary Financials"}</definedName>
    <definedName name="______wr6" localSheetId="61" hidden="1">{"Model Summary",#N/A,FALSE,"Print Chart";"Holdco",#N/A,FALSE,"Print Chart";"Genco",#N/A,FALSE,"Print Chart";"Servco",#N/A,FALSE,"Print Chart";"Genco_Detail",#N/A,FALSE,"Summary Financials";"Servco_Detail",#N/A,FALSE,"Summary Financials"}</definedName>
    <definedName name="______wr6" localSheetId="71"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7" hidden="1">{"Model Summary",#N/A,FALSE,"Print Chart";"Holdco",#N/A,FALSE,"Print Chart";"Genco",#N/A,FALSE,"Print Chart";"Servco",#N/A,FALSE,"Print Chart";"Genco_Detail",#N/A,FALSE,"Summary Financials";"Servco_Detail",#N/A,FALSE,"Summary Financials"}</definedName>
    <definedName name="______wr6_1" localSheetId="31" hidden="1">{"Model Summary",#N/A,FALSE,"Print Chart";"Holdco",#N/A,FALSE,"Print Chart";"Genco",#N/A,FALSE,"Print Chart";"Servco",#N/A,FALSE,"Print Chart";"Genco_Detail",#N/A,FALSE,"Summary Financials";"Servco_Detail",#N/A,FALSE,"Summary Financials"}</definedName>
    <definedName name="______wr6_1" localSheetId="32" hidden="1">{"Model Summary",#N/A,FALSE,"Print Chart";"Holdco",#N/A,FALSE,"Print Chart";"Genco",#N/A,FALSE,"Print Chart";"Servco",#N/A,FALSE,"Print Chart";"Genco_Detail",#N/A,FALSE,"Summary Financials";"Servco_Detail",#N/A,FALSE,"Summary Financials"}</definedName>
    <definedName name="______wr6_1" localSheetId="43" hidden="1">{"Model Summary",#N/A,FALSE,"Print Chart";"Holdco",#N/A,FALSE,"Print Chart";"Genco",#N/A,FALSE,"Print Chart";"Servco",#N/A,FALSE,"Print Chart";"Genco_Detail",#N/A,FALSE,"Summary Financials";"Servco_Detail",#N/A,FALSE,"Summary Financials"}</definedName>
    <definedName name="______wr6_1" localSheetId="61" hidden="1">{"Model Summary",#N/A,FALSE,"Print Chart";"Holdco",#N/A,FALSE,"Print Chart";"Genco",#N/A,FALSE,"Print Chart";"Servco",#N/A,FALSE,"Print Chart";"Genco_Detail",#N/A,FALSE,"Summary Financials";"Servco_Detail",#N/A,FALSE,"Summary Financials"}</definedName>
    <definedName name="______wr6_1" localSheetId="71"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7" hidden="1">{"Model Summary",#N/A,FALSE,"Print Chart";"Holdco",#N/A,FALSE,"Print Chart";"Genco",#N/A,FALSE,"Print Chart";"Servco",#N/A,FALSE,"Print Chart";"Genco_Detail",#N/A,FALSE,"Summary Financials";"Servco_Detail",#N/A,FALSE,"Summary Financials"}</definedName>
    <definedName name="______wr6_2" localSheetId="31" hidden="1">{"Model Summary",#N/A,FALSE,"Print Chart";"Holdco",#N/A,FALSE,"Print Chart";"Genco",#N/A,FALSE,"Print Chart";"Servco",#N/A,FALSE,"Print Chart";"Genco_Detail",#N/A,FALSE,"Summary Financials";"Servco_Detail",#N/A,FALSE,"Summary Financials"}</definedName>
    <definedName name="______wr6_2" localSheetId="32" hidden="1">{"Model Summary",#N/A,FALSE,"Print Chart";"Holdco",#N/A,FALSE,"Print Chart";"Genco",#N/A,FALSE,"Print Chart";"Servco",#N/A,FALSE,"Print Chart";"Genco_Detail",#N/A,FALSE,"Summary Financials";"Servco_Detail",#N/A,FALSE,"Summary Financials"}</definedName>
    <definedName name="______wr6_2" localSheetId="43" hidden="1">{"Model Summary",#N/A,FALSE,"Print Chart";"Holdco",#N/A,FALSE,"Print Chart";"Genco",#N/A,FALSE,"Print Chart";"Servco",#N/A,FALSE,"Print Chart";"Genco_Detail",#N/A,FALSE,"Summary Financials";"Servco_Detail",#N/A,FALSE,"Summary Financials"}</definedName>
    <definedName name="______wr6_2" localSheetId="61" hidden="1">{"Model Summary",#N/A,FALSE,"Print Chart";"Holdco",#N/A,FALSE,"Print Chart";"Genco",#N/A,FALSE,"Print Chart";"Servco",#N/A,FALSE,"Print Chart";"Genco_Detail",#N/A,FALSE,"Summary Financials";"Servco_Detail",#N/A,FALSE,"Summary Financials"}</definedName>
    <definedName name="______wr6_2" localSheetId="71"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7" hidden="1">{"Model Summary",#N/A,FALSE,"Print Chart";"Holdco",#N/A,FALSE,"Print Chart";"Genco",#N/A,FALSE,"Print Chart";"Servco",#N/A,FALSE,"Print Chart";"Genco_Detail",#N/A,FALSE,"Summary Financials";"Servco_Detail",#N/A,FALSE,"Summary Financials"}</definedName>
    <definedName name="______wr6_3" localSheetId="31" hidden="1">{"Model Summary",#N/A,FALSE,"Print Chart";"Holdco",#N/A,FALSE,"Print Chart";"Genco",#N/A,FALSE,"Print Chart";"Servco",#N/A,FALSE,"Print Chart";"Genco_Detail",#N/A,FALSE,"Summary Financials";"Servco_Detail",#N/A,FALSE,"Summary Financials"}</definedName>
    <definedName name="______wr6_3" localSheetId="32" hidden="1">{"Model Summary",#N/A,FALSE,"Print Chart";"Holdco",#N/A,FALSE,"Print Chart";"Genco",#N/A,FALSE,"Print Chart";"Servco",#N/A,FALSE,"Print Chart";"Genco_Detail",#N/A,FALSE,"Summary Financials";"Servco_Detail",#N/A,FALSE,"Summary Financials"}</definedName>
    <definedName name="______wr6_3" localSheetId="43" hidden="1">{"Model Summary",#N/A,FALSE,"Print Chart";"Holdco",#N/A,FALSE,"Print Chart";"Genco",#N/A,FALSE,"Print Chart";"Servco",#N/A,FALSE,"Print Chart";"Genco_Detail",#N/A,FALSE,"Summary Financials";"Servco_Detail",#N/A,FALSE,"Summary Financials"}</definedName>
    <definedName name="______wr6_3" localSheetId="61" hidden="1">{"Model Summary",#N/A,FALSE,"Print Chart";"Holdco",#N/A,FALSE,"Print Chart";"Genco",#N/A,FALSE,"Print Chart";"Servco",#N/A,FALSE,"Print Chart";"Genco_Detail",#N/A,FALSE,"Summary Financials";"Servco_Detail",#N/A,FALSE,"Summary Financials"}</definedName>
    <definedName name="______wr6_3" localSheetId="71"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7" hidden="1">{"Model Summary",#N/A,FALSE,"Print Chart";"Holdco",#N/A,FALSE,"Print Chart";"Genco",#N/A,FALSE,"Print Chart";"Servco",#N/A,FALSE,"Print Chart";"Genco_Detail",#N/A,FALSE,"Summary Financials";"Servco_Detail",#N/A,FALSE,"Summary Financials"}</definedName>
    <definedName name="______wr6_4" localSheetId="31" hidden="1">{"Model Summary",#N/A,FALSE,"Print Chart";"Holdco",#N/A,FALSE,"Print Chart";"Genco",#N/A,FALSE,"Print Chart";"Servco",#N/A,FALSE,"Print Chart";"Genco_Detail",#N/A,FALSE,"Summary Financials";"Servco_Detail",#N/A,FALSE,"Summary Financials"}</definedName>
    <definedName name="______wr6_4" localSheetId="32" hidden="1">{"Model Summary",#N/A,FALSE,"Print Chart";"Holdco",#N/A,FALSE,"Print Chart";"Genco",#N/A,FALSE,"Print Chart";"Servco",#N/A,FALSE,"Print Chart";"Genco_Detail",#N/A,FALSE,"Summary Financials";"Servco_Detail",#N/A,FALSE,"Summary Financials"}</definedName>
    <definedName name="______wr6_4" localSheetId="43" hidden="1">{"Model Summary",#N/A,FALSE,"Print Chart";"Holdco",#N/A,FALSE,"Print Chart";"Genco",#N/A,FALSE,"Print Chart";"Servco",#N/A,FALSE,"Print Chart";"Genco_Detail",#N/A,FALSE,"Summary Financials";"Servco_Detail",#N/A,FALSE,"Summary Financials"}</definedName>
    <definedName name="______wr6_4" localSheetId="61" hidden="1">{"Model Summary",#N/A,FALSE,"Print Chart";"Holdco",#N/A,FALSE,"Print Chart";"Genco",#N/A,FALSE,"Print Chart";"Servco",#N/A,FALSE,"Print Chart";"Genco_Detail",#N/A,FALSE,"Summary Financials";"Servco_Detail",#N/A,FALSE,"Summary Financials"}</definedName>
    <definedName name="______wr6_4" localSheetId="71"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7" hidden="1">{"holdco",#N/A,FALSE,"Summary Financials";"holdco",#N/A,FALSE,"Summary Financials"}</definedName>
    <definedName name="______wr9" localSheetId="26" hidden="1">{"holdco",#N/A,FALSE,"Summary Financials";"holdco",#N/A,FALSE,"Summary Financials"}</definedName>
    <definedName name="______wr9" localSheetId="31" hidden="1">{"holdco",#N/A,FALSE,"Summary Financials";"holdco",#N/A,FALSE,"Summary Financials"}</definedName>
    <definedName name="______wr9" localSheetId="32" hidden="1">{"holdco",#N/A,FALSE,"Summary Financials";"holdco",#N/A,FALSE,"Summary Financials"}</definedName>
    <definedName name="______wr9" localSheetId="61" hidden="1">{"holdco",#N/A,FALSE,"Summary Financials";"holdco",#N/A,FALSE,"Summary Financials"}</definedName>
    <definedName name="______wr9" localSheetId="71" hidden="1">{"holdco",#N/A,FALSE,"Summary Financials";"holdco",#N/A,FALSE,"Summary Financials"}</definedName>
    <definedName name="______wr9" hidden="1">{"holdco",#N/A,FALSE,"Summary Financials";"holdco",#N/A,FALSE,"Summary Financials"}</definedName>
    <definedName name="______wr9_1" localSheetId="7" hidden="1">{"holdco",#N/A,FALSE,"Summary Financials";"holdco",#N/A,FALSE,"Summary Financials"}</definedName>
    <definedName name="______wr9_1" localSheetId="31" hidden="1">{"holdco",#N/A,FALSE,"Summary Financials";"holdco",#N/A,FALSE,"Summary Financials"}</definedName>
    <definedName name="______wr9_1" localSheetId="32" hidden="1">{"holdco",#N/A,FALSE,"Summary Financials";"holdco",#N/A,FALSE,"Summary Financials"}</definedName>
    <definedName name="______wr9_1" localSheetId="43" hidden="1">{"holdco",#N/A,FALSE,"Summary Financials";"holdco",#N/A,FALSE,"Summary Financials"}</definedName>
    <definedName name="______wr9_1" localSheetId="61" hidden="1">{"holdco",#N/A,FALSE,"Summary Financials";"holdco",#N/A,FALSE,"Summary Financials"}</definedName>
    <definedName name="______wr9_1" localSheetId="71" hidden="1">{"holdco",#N/A,FALSE,"Summary Financials";"holdco",#N/A,FALSE,"Summary Financials"}</definedName>
    <definedName name="______wr9_1" hidden="1">{"holdco",#N/A,FALSE,"Summary Financials";"holdco",#N/A,FALSE,"Summary Financials"}</definedName>
    <definedName name="______wr9_2" localSheetId="7" hidden="1">{"holdco",#N/A,FALSE,"Summary Financials";"holdco",#N/A,FALSE,"Summary Financials"}</definedName>
    <definedName name="______wr9_2" localSheetId="31" hidden="1">{"holdco",#N/A,FALSE,"Summary Financials";"holdco",#N/A,FALSE,"Summary Financials"}</definedName>
    <definedName name="______wr9_2" localSheetId="32" hidden="1">{"holdco",#N/A,FALSE,"Summary Financials";"holdco",#N/A,FALSE,"Summary Financials"}</definedName>
    <definedName name="______wr9_2" localSheetId="43" hidden="1">{"holdco",#N/A,FALSE,"Summary Financials";"holdco",#N/A,FALSE,"Summary Financials"}</definedName>
    <definedName name="______wr9_2" localSheetId="61" hidden="1">{"holdco",#N/A,FALSE,"Summary Financials";"holdco",#N/A,FALSE,"Summary Financials"}</definedName>
    <definedName name="______wr9_2" localSheetId="71" hidden="1">{"holdco",#N/A,FALSE,"Summary Financials";"holdco",#N/A,FALSE,"Summary Financials"}</definedName>
    <definedName name="______wr9_2" hidden="1">{"holdco",#N/A,FALSE,"Summary Financials";"holdco",#N/A,FALSE,"Summary Financials"}</definedName>
    <definedName name="______wr9_3" localSheetId="7" hidden="1">{"holdco",#N/A,FALSE,"Summary Financials";"holdco",#N/A,FALSE,"Summary Financials"}</definedName>
    <definedName name="______wr9_3" localSheetId="31" hidden="1">{"holdco",#N/A,FALSE,"Summary Financials";"holdco",#N/A,FALSE,"Summary Financials"}</definedName>
    <definedName name="______wr9_3" localSheetId="32" hidden="1">{"holdco",#N/A,FALSE,"Summary Financials";"holdco",#N/A,FALSE,"Summary Financials"}</definedName>
    <definedName name="______wr9_3" localSheetId="43" hidden="1">{"holdco",#N/A,FALSE,"Summary Financials";"holdco",#N/A,FALSE,"Summary Financials"}</definedName>
    <definedName name="______wr9_3" localSheetId="61" hidden="1">{"holdco",#N/A,FALSE,"Summary Financials";"holdco",#N/A,FALSE,"Summary Financials"}</definedName>
    <definedName name="______wr9_3" localSheetId="71" hidden="1">{"holdco",#N/A,FALSE,"Summary Financials";"holdco",#N/A,FALSE,"Summary Financials"}</definedName>
    <definedName name="______wr9_3" hidden="1">{"holdco",#N/A,FALSE,"Summary Financials";"holdco",#N/A,FALSE,"Summary Financials"}</definedName>
    <definedName name="______wr9_4" localSheetId="7" hidden="1">{"holdco",#N/A,FALSE,"Summary Financials";"holdco",#N/A,FALSE,"Summary Financials"}</definedName>
    <definedName name="______wr9_4" localSheetId="31" hidden="1">{"holdco",#N/A,FALSE,"Summary Financials";"holdco",#N/A,FALSE,"Summary Financials"}</definedName>
    <definedName name="______wr9_4" localSheetId="32" hidden="1">{"holdco",#N/A,FALSE,"Summary Financials";"holdco",#N/A,FALSE,"Summary Financials"}</definedName>
    <definedName name="______wr9_4" localSheetId="43" hidden="1">{"holdco",#N/A,FALSE,"Summary Financials";"holdco",#N/A,FALSE,"Summary Financials"}</definedName>
    <definedName name="______wr9_4" localSheetId="61" hidden="1">{"holdco",#N/A,FALSE,"Summary Financials";"holdco",#N/A,FALSE,"Summary Financials"}</definedName>
    <definedName name="______wr9_4" localSheetId="71" hidden="1">{"holdco",#N/A,FALSE,"Summary Financials";"holdco",#N/A,FALSE,"Summary Financials"}</definedName>
    <definedName name="______wr9_4" hidden="1">{"holdco",#N/A,FALSE,"Summary Financials";"holdco",#N/A,FALSE,"Summary Financials"}</definedName>
    <definedName name="______wrn1" localSheetId="7" hidden="1">{"holdco",#N/A,FALSE,"Summary Financials";"holdco",#N/A,FALSE,"Summary Financials"}</definedName>
    <definedName name="______wrn1" localSheetId="26" hidden="1">{"holdco",#N/A,FALSE,"Summary Financials";"holdco",#N/A,FALSE,"Summary Financials"}</definedName>
    <definedName name="______wrn1" localSheetId="31" hidden="1">{"holdco",#N/A,FALSE,"Summary Financials";"holdco",#N/A,FALSE,"Summary Financials"}</definedName>
    <definedName name="______wrn1" localSheetId="32" hidden="1">{"holdco",#N/A,FALSE,"Summary Financials";"holdco",#N/A,FALSE,"Summary Financials"}</definedName>
    <definedName name="______wrn1" localSheetId="61" hidden="1">{"holdco",#N/A,FALSE,"Summary Financials";"holdco",#N/A,FALSE,"Summary Financials"}</definedName>
    <definedName name="______wrn1" localSheetId="71" hidden="1">{"holdco",#N/A,FALSE,"Summary Financials";"holdco",#N/A,FALSE,"Summary Financials"}</definedName>
    <definedName name="______wrn1" hidden="1">{"holdco",#N/A,FALSE,"Summary Financials";"holdco",#N/A,FALSE,"Summary Financials"}</definedName>
    <definedName name="______wrn1_1" localSheetId="7" hidden="1">{"holdco",#N/A,FALSE,"Summary Financials";"holdco",#N/A,FALSE,"Summary Financials"}</definedName>
    <definedName name="______wrn1_1" localSheetId="31" hidden="1">{"holdco",#N/A,FALSE,"Summary Financials";"holdco",#N/A,FALSE,"Summary Financials"}</definedName>
    <definedName name="______wrn1_1" localSheetId="32" hidden="1">{"holdco",#N/A,FALSE,"Summary Financials";"holdco",#N/A,FALSE,"Summary Financials"}</definedName>
    <definedName name="______wrn1_1" localSheetId="43" hidden="1">{"holdco",#N/A,FALSE,"Summary Financials";"holdco",#N/A,FALSE,"Summary Financials"}</definedName>
    <definedName name="______wrn1_1" localSheetId="61" hidden="1">{"holdco",#N/A,FALSE,"Summary Financials";"holdco",#N/A,FALSE,"Summary Financials"}</definedName>
    <definedName name="______wrn1_1" localSheetId="71" hidden="1">{"holdco",#N/A,FALSE,"Summary Financials";"holdco",#N/A,FALSE,"Summary Financials"}</definedName>
    <definedName name="______wrn1_1" hidden="1">{"holdco",#N/A,FALSE,"Summary Financials";"holdco",#N/A,FALSE,"Summary Financials"}</definedName>
    <definedName name="______wrn1_2" localSheetId="7" hidden="1">{"holdco",#N/A,FALSE,"Summary Financials";"holdco",#N/A,FALSE,"Summary Financials"}</definedName>
    <definedName name="______wrn1_2" localSheetId="31" hidden="1">{"holdco",#N/A,FALSE,"Summary Financials";"holdco",#N/A,FALSE,"Summary Financials"}</definedName>
    <definedName name="______wrn1_2" localSheetId="32" hidden="1">{"holdco",#N/A,FALSE,"Summary Financials";"holdco",#N/A,FALSE,"Summary Financials"}</definedName>
    <definedName name="______wrn1_2" localSheetId="43" hidden="1">{"holdco",#N/A,FALSE,"Summary Financials";"holdco",#N/A,FALSE,"Summary Financials"}</definedName>
    <definedName name="______wrn1_2" localSheetId="61" hidden="1">{"holdco",#N/A,FALSE,"Summary Financials";"holdco",#N/A,FALSE,"Summary Financials"}</definedName>
    <definedName name="______wrn1_2" localSheetId="71" hidden="1">{"holdco",#N/A,FALSE,"Summary Financials";"holdco",#N/A,FALSE,"Summary Financials"}</definedName>
    <definedName name="______wrn1_2" hidden="1">{"holdco",#N/A,FALSE,"Summary Financials";"holdco",#N/A,FALSE,"Summary Financials"}</definedName>
    <definedName name="______wrn1_3" localSheetId="7" hidden="1">{"holdco",#N/A,FALSE,"Summary Financials";"holdco",#N/A,FALSE,"Summary Financials"}</definedName>
    <definedName name="______wrn1_3" localSheetId="31" hidden="1">{"holdco",#N/A,FALSE,"Summary Financials";"holdco",#N/A,FALSE,"Summary Financials"}</definedName>
    <definedName name="______wrn1_3" localSheetId="32" hidden="1">{"holdco",#N/A,FALSE,"Summary Financials";"holdco",#N/A,FALSE,"Summary Financials"}</definedName>
    <definedName name="______wrn1_3" localSheetId="43" hidden="1">{"holdco",#N/A,FALSE,"Summary Financials";"holdco",#N/A,FALSE,"Summary Financials"}</definedName>
    <definedName name="______wrn1_3" localSheetId="61" hidden="1">{"holdco",#N/A,FALSE,"Summary Financials";"holdco",#N/A,FALSE,"Summary Financials"}</definedName>
    <definedName name="______wrn1_3" localSheetId="71" hidden="1">{"holdco",#N/A,FALSE,"Summary Financials";"holdco",#N/A,FALSE,"Summary Financials"}</definedName>
    <definedName name="______wrn1_3" hidden="1">{"holdco",#N/A,FALSE,"Summary Financials";"holdco",#N/A,FALSE,"Summary Financials"}</definedName>
    <definedName name="______wrn1_4" localSheetId="7" hidden="1">{"holdco",#N/A,FALSE,"Summary Financials";"holdco",#N/A,FALSE,"Summary Financials"}</definedName>
    <definedName name="______wrn1_4" localSheetId="31" hidden="1">{"holdco",#N/A,FALSE,"Summary Financials";"holdco",#N/A,FALSE,"Summary Financials"}</definedName>
    <definedName name="______wrn1_4" localSheetId="32" hidden="1">{"holdco",#N/A,FALSE,"Summary Financials";"holdco",#N/A,FALSE,"Summary Financials"}</definedName>
    <definedName name="______wrn1_4" localSheetId="43" hidden="1">{"holdco",#N/A,FALSE,"Summary Financials";"holdco",#N/A,FALSE,"Summary Financials"}</definedName>
    <definedName name="______wrn1_4" localSheetId="61" hidden="1">{"holdco",#N/A,FALSE,"Summary Financials";"holdco",#N/A,FALSE,"Summary Financials"}</definedName>
    <definedName name="______wrn1_4" localSheetId="71" hidden="1">{"holdco",#N/A,FALSE,"Summary Financials";"holdco",#N/A,FALSE,"Summary Financials"}</definedName>
    <definedName name="______wrn1_4" hidden="1">{"holdco",#N/A,FALSE,"Summary Financials";"holdco",#N/A,FALSE,"Summary Financials"}</definedName>
    <definedName name="______wrn2" localSheetId="7" hidden="1">{"holdco",#N/A,FALSE,"Summary Financials";"holdco",#N/A,FALSE,"Summary Financials"}</definedName>
    <definedName name="______wrn2" localSheetId="26" hidden="1">{"holdco",#N/A,FALSE,"Summary Financials";"holdco",#N/A,FALSE,"Summary Financials"}</definedName>
    <definedName name="______wrn2" localSheetId="31" hidden="1">{"holdco",#N/A,FALSE,"Summary Financials";"holdco",#N/A,FALSE,"Summary Financials"}</definedName>
    <definedName name="______wrn2" localSheetId="32" hidden="1">{"holdco",#N/A,FALSE,"Summary Financials";"holdco",#N/A,FALSE,"Summary Financials"}</definedName>
    <definedName name="______wrn2" localSheetId="61" hidden="1">{"holdco",#N/A,FALSE,"Summary Financials";"holdco",#N/A,FALSE,"Summary Financials"}</definedName>
    <definedName name="______wrn2" localSheetId="71" hidden="1">{"holdco",#N/A,FALSE,"Summary Financials";"holdco",#N/A,FALSE,"Summary Financials"}</definedName>
    <definedName name="______wrn2" hidden="1">{"holdco",#N/A,FALSE,"Summary Financials";"holdco",#N/A,FALSE,"Summary Financials"}</definedName>
    <definedName name="______wrn2_1" localSheetId="7" hidden="1">{"holdco",#N/A,FALSE,"Summary Financials";"holdco",#N/A,FALSE,"Summary Financials"}</definedName>
    <definedName name="______wrn2_1" localSheetId="31" hidden="1">{"holdco",#N/A,FALSE,"Summary Financials";"holdco",#N/A,FALSE,"Summary Financials"}</definedName>
    <definedName name="______wrn2_1" localSheetId="32" hidden="1">{"holdco",#N/A,FALSE,"Summary Financials";"holdco",#N/A,FALSE,"Summary Financials"}</definedName>
    <definedName name="______wrn2_1" localSheetId="43" hidden="1">{"holdco",#N/A,FALSE,"Summary Financials";"holdco",#N/A,FALSE,"Summary Financials"}</definedName>
    <definedName name="______wrn2_1" localSheetId="61" hidden="1">{"holdco",#N/A,FALSE,"Summary Financials";"holdco",#N/A,FALSE,"Summary Financials"}</definedName>
    <definedName name="______wrn2_1" localSheetId="71" hidden="1">{"holdco",#N/A,FALSE,"Summary Financials";"holdco",#N/A,FALSE,"Summary Financials"}</definedName>
    <definedName name="______wrn2_1" hidden="1">{"holdco",#N/A,FALSE,"Summary Financials";"holdco",#N/A,FALSE,"Summary Financials"}</definedName>
    <definedName name="______wrn2_2" localSheetId="7" hidden="1">{"holdco",#N/A,FALSE,"Summary Financials";"holdco",#N/A,FALSE,"Summary Financials"}</definedName>
    <definedName name="______wrn2_2" localSheetId="31" hidden="1">{"holdco",#N/A,FALSE,"Summary Financials";"holdco",#N/A,FALSE,"Summary Financials"}</definedName>
    <definedName name="______wrn2_2" localSheetId="32" hidden="1">{"holdco",#N/A,FALSE,"Summary Financials";"holdco",#N/A,FALSE,"Summary Financials"}</definedName>
    <definedName name="______wrn2_2" localSheetId="43" hidden="1">{"holdco",#N/A,FALSE,"Summary Financials";"holdco",#N/A,FALSE,"Summary Financials"}</definedName>
    <definedName name="______wrn2_2" localSheetId="61" hidden="1">{"holdco",#N/A,FALSE,"Summary Financials";"holdco",#N/A,FALSE,"Summary Financials"}</definedName>
    <definedName name="______wrn2_2" localSheetId="71" hidden="1">{"holdco",#N/A,FALSE,"Summary Financials";"holdco",#N/A,FALSE,"Summary Financials"}</definedName>
    <definedName name="______wrn2_2" hidden="1">{"holdco",#N/A,FALSE,"Summary Financials";"holdco",#N/A,FALSE,"Summary Financials"}</definedName>
    <definedName name="______wrn2_3" localSheetId="7" hidden="1">{"holdco",#N/A,FALSE,"Summary Financials";"holdco",#N/A,FALSE,"Summary Financials"}</definedName>
    <definedName name="______wrn2_3" localSheetId="31" hidden="1">{"holdco",#N/A,FALSE,"Summary Financials";"holdco",#N/A,FALSE,"Summary Financials"}</definedName>
    <definedName name="______wrn2_3" localSheetId="32" hidden="1">{"holdco",#N/A,FALSE,"Summary Financials";"holdco",#N/A,FALSE,"Summary Financials"}</definedName>
    <definedName name="______wrn2_3" localSheetId="43" hidden="1">{"holdco",#N/A,FALSE,"Summary Financials";"holdco",#N/A,FALSE,"Summary Financials"}</definedName>
    <definedName name="______wrn2_3" localSheetId="61" hidden="1">{"holdco",#N/A,FALSE,"Summary Financials";"holdco",#N/A,FALSE,"Summary Financials"}</definedName>
    <definedName name="______wrn2_3" localSheetId="71" hidden="1">{"holdco",#N/A,FALSE,"Summary Financials";"holdco",#N/A,FALSE,"Summary Financials"}</definedName>
    <definedName name="______wrn2_3" hidden="1">{"holdco",#N/A,FALSE,"Summary Financials";"holdco",#N/A,FALSE,"Summary Financials"}</definedName>
    <definedName name="______wrn2_4" localSheetId="7" hidden="1">{"holdco",#N/A,FALSE,"Summary Financials";"holdco",#N/A,FALSE,"Summary Financials"}</definedName>
    <definedName name="______wrn2_4" localSheetId="31" hidden="1">{"holdco",#N/A,FALSE,"Summary Financials";"holdco",#N/A,FALSE,"Summary Financials"}</definedName>
    <definedName name="______wrn2_4" localSheetId="32" hidden="1">{"holdco",#N/A,FALSE,"Summary Financials";"holdco",#N/A,FALSE,"Summary Financials"}</definedName>
    <definedName name="______wrn2_4" localSheetId="43" hidden="1">{"holdco",#N/A,FALSE,"Summary Financials";"holdco",#N/A,FALSE,"Summary Financials"}</definedName>
    <definedName name="______wrn2_4" localSheetId="61" hidden="1">{"holdco",#N/A,FALSE,"Summary Financials";"holdco",#N/A,FALSE,"Summary Financials"}</definedName>
    <definedName name="______wrn2_4" localSheetId="71" hidden="1">{"holdco",#N/A,FALSE,"Summary Financials";"holdco",#N/A,FALSE,"Summary Financials"}</definedName>
    <definedName name="______wrn2_4" hidden="1">{"holdco",#N/A,FALSE,"Summary Financials";"holdco",#N/A,FALSE,"Summary Financials"}</definedName>
    <definedName name="______wrn3" localSheetId="7" hidden="1">{"holdco",#N/A,FALSE,"Summary Financials";"holdco",#N/A,FALSE,"Summary Financials"}</definedName>
    <definedName name="______wrn3" localSheetId="26" hidden="1">{"holdco",#N/A,FALSE,"Summary Financials";"holdco",#N/A,FALSE,"Summary Financials"}</definedName>
    <definedName name="______wrn3" localSheetId="31" hidden="1">{"holdco",#N/A,FALSE,"Summary Financials";"holdco",#N/A,FALSE,"Summary Financials"}</definedName>
    <definedName name="______wrn3" localSheetId="32" hidden="1">{"holdco",#N/A,FALSE,"Summary Financials";"holdco",#N/A,FALSE,"Summary Financials"}</definedName>
    <definedName name="______wrn3" localSheetId="61" hidden="1">{"holdco",#N/A,FALSE,"Summary Financials";"holdco",#N/A,FALSE,"Summary Financials"}</definedName>
    <definedName name="______wrn3" localSheetId="71" hidden="1">{"holdco",#N/A,FALSE,"Summary Financials";"holdco",#N/A,FALSE,"Summary Financials"}</definedName>
    <definedName name="______wrn3" hidden="1">{"holdco",#N/A,FALSE,"Summary Financials";"holdco",#N/A,FALSE,"Summary Financials"}</definedName>
    <definedName name="______wrn3_1" localSheetId="7" hidden="1">{"holdco",#N/A,FALSE,"Summary Financials";"holdco",#N/A,FALSE,"Summary Financials"}</definedName>
    <definedName name="______wrn3_1" localSheetId="31" hidden="1">{"holdco",#N/A,FALSE,"Summary Financials";"holdco",#N/A,FALSE,"Summary Financials"}</definedName>
    <definedName name="______wrn3_1" localSheetId="32" hidden="1">{"holdco",#N/A,FALSE,"Summary Financials";"holdco",#N/A,FALSE,"Summary Financials"}</definedName>
    <definedName name="______wrn3_1" localSheetId="43" hidden="1">{"holdco",#N/A,FALSE,"Summary Financials";"holdco",#N/A,FALSE,"Summary Financials"}</definedName>
    <definedName name="______wrn3_1" localSheetId="61" hidden="1">{"holdco",#N/A,FALSE,"Summary Financials";"holdco",#N/A,FALSE,"Summary Financials"}</definedName>
    <definedName name="______wrn3_1" localSheetId="71" hidden="1">{"holdco",#N/A,FALSE,"Summary Financials";"holdco",#N/A,FALSE,"Summary Financials"}</definedName>
    <definedName name="______wrn3_1" hidden="1">{"holdco",#N/A,FALSE,"Summary Financials";"holdco",#N/A,FALSE,"Summary Financials"}</definedName>
    <definedName name="______wrn3_2" localSheetId="7" hidden="1">{"holdco",#N/A,FALSE,"Summary Financials";"holdco",#N/A,FALSE,"Summary Financials"}</definedName>
    <definedName name="______wrn3_2" localSheetId="31" hidden="1">{"holdco",#N/A,FALSE,"Summary Financials";"holdco",#N/A,FALSE,"Summary Financials"}</definedName>
    <definedName name="______wrn3_2" localSheetId="32" hidden="1">{"holdco",#N/A,FALSE,"Summary Financials";"holdco",#N/A,FALSE,"Summary Financials"}</definedName>
    <definedName name="______wrn3_2" localSheetId="43" hidden="1">{"holdco",#N/A,FALSE,"Summary Financials";"holdco",#N/A,FALSE,"Summary Financials"}</definedName>
    <definedName name="______wrn3_2" localSheetId="61" hidden="1">{"holdco",#N/A,FALSE,"Summary Financials";"holdco",#N/A,FALSE,"Summary Financials"}</definedName>
    <definedName name="______wrn3_2" localSheetId="71" hidden="1">{"holdco",#N/A,FALSE,"Summary Financials";"holdco",#N/A,FALSE,"Summary Financials"}</definedName>
    <definedName name="______wrn3_2" hidden="1">{"holdco",#N/A,FALSE,"Summary Financials";"holdco",#N/A,FALSE,"Summary Financials"}</definedName>
    <definedName name="______wrn3_3" localSheetId="7" hidden="1">{"holdco",#N/A,FALSE,"Summary Financials";"holdco",#N/A,FALSE,"Summary Financials"}</definedName>
    <definedName name="______wrn3_3" localSheetId="31" hidden="1">{"holdco",#N/A,FALSE,"Summary Financials";"holdco",#N/A,FALSE,"Summary Financials"}</definedName>
    <definedName name="______wrn3_3" localSheetId="32" hidden="1">{"holdco",#N/A,FALSE,"Summary Financials";"holdco",#N/A,FALSE,"Summary Financials"}</definedName>
    <definedName name="______wrn3_3" localSheetId="43" hidden="1">{"holdco",#N/A,FALSE,"Summary Financials";"holdco",#N/A,FALSE,"Summary Financials"}</definedName>
    <definedName name="______wrn3_3" localSheetId="61" hidden="1">{"holdco",#N/A,FALSE,"Summary Financials";"holdco",#N/A,FALSE,"Summary Financials"}</definedName>
    <definedName name="______wrn3_3" localSheetId="71" hidden="1">{"holdco",#N/A,FALSE,"Summary Financials";"holdco",#N/A,FALSE,"Summary Financials"}</definedName>
    <definedName name="______wrn3_3" hidden="1">{"holdco",#N/A,FALSE,"Summary Financials";"holdco",#N/A,FALSE,"Summary Financials"}</definedName>
    <definedName name="______wrn3_4" localSheetId="7" hidden="1">{"holdco",#N/A,FALSE,"Summary Financials";"holdco",#N/A,FALSE,"Summary Financials"}</definedName>
    <definedName name="______wrn3_4" localSheetId="31" hidden="1">{"holdco",#N/A,FALSE,"Summary Financials";"holdco",#N/A,FALSE,"Summary Financials"}</definedName>
    <definedName name="______wrn3_4" localSheetId="32" hidden="1">{"holdco",#N/A,FALSE,"Summary Financials";"holdco",#N/A,FALSE,"Summary Financials"}</definedName>
    <definedName name="______wrn3_4" localSheetId="43" hidden="1">{"holdco",#N/A,FALSE,"Summary Financials";"holdco",#N/A,FALSE,"Summary Financials"}</definedName>
    <definedName name="______wrn3_4" localSheetId="61" hidden="1">{"holdco",#N/A,FALSE,"Summary Financials";"holdco",#N/A,FALSE,"Summary Financials"}</definedName>
    <definedName name="______wrn3_4" localSheetId="71" hidden="1">{"holdco",#N/A,FALSE,"Summary Financials";"holdco",#N/A,FALSE,"Summary Financials"}</definedName>
    <definedName name="______wrn3_4" hidden="1">{"holdco",#N/A,FALSE,"Summary Financials";"holdco",#N/A,FALSE,"Summary Financials"}</definedName>
    <definedName name="______wrn7" localSheetId="7" hidden="1">{"Model Summary",#N/A,FALSE,"Print Chart";"Holdco",#N/A,FALSE,"Print Chart";"Genco",#N/A,FALSE,"Print Chart";"Servco",#N/A,FALSE,"Print Chart";"Genco_Detail",#N/A,FALSE,"Summary Financials";"Servco_Detail",#N/A,FALSE,"Summary Financials"}</definedName>
    <definedName name="______wrn7" localSheetId="26" hidden="1">{"Model Summary",#N/A,FALSE,"Print Chart";"Holdco",#N/A,FALSE,"Print Chart";"Genco",#N/A,FALSE,"Print Chart";"Servco",#N/A,FALSE,"Print Chart";"Genco_Detail",#N/A,FALSE,"Summary Financials";"Servco_Detail",#N/A,FALSE,"Summary Financials"}</definedName>
    <definedName name="______wrn7" localSheetId="31" hidden="1">{"Model Summary",#N/A,FALSE,"Print Chart";"Holdco",#N/A,FALSE,"Print Chart";"Genco",#N/A,FALSE,"Print Chart";"Servco",#N/A,FALSE,"Print Chart";"Genco_Detail",#N/A,FALSE,"Summary Financials";"Servco_Detail",#N/A,FALSE,"Summary Financials"}</definedName>
    <definedName name="______wrn7" localSheetId="32" hidden="1">{"Model Summary",#N/A,FALSE,"Print Chart";"Holdco",#N/A,FALSE,"Print Chart";"Genco",#N/A,FALSE,"Print Chart";"Servco",#N/A,FALSE,"Print Chart";"Genco_Detail",#N/A,FALSE,"Summary Financials";"Servco_Detail",#N/A,FALSE,"Summary Financials"}</definedName>
    <definedName name="______wrn7" localSheetId="61" hidden="1">{"Model Summary",#N/A,FALSE,"Print Chart";"Holdco",#N/A,FALSE,"Print Chart";"Genco",#N/A,FALSE,"Print Chart";"Servco",#N/A,FALSE,"Print Chart";"Genco_Detail",#N/A,FALSE,"Summary Financials";"Servco_Detail",#N/A,FALSE,"Summary Financials"}</definedName>
    <definedName name="______wrn7" localSheetId="71"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7" hidden="1">{"Model Summary",#N/A,FALSE,"Print Chart";"Holdco",#N/A,FALSE,"Print Chart";"Genco",#N/A,FALSE,"Print Chart";"Servco",#N/A,FALSE,"Print Chart";"Genco_Detail",#N/A,FALSE,"Summary Financials";"Servco_Detail",#N/A,FALSE,"Summary Financials"}</definedName>
    <definedName name="______wrn7_1" localSheetId="31" hidden="1">{"Model Summary",#N/A,FALSE,"Print Chart";"Holdco",#N/A,FALSE,"Print Chart";"Genco",#N/A,FALSE,"Print Chart";"Servco",#N/A,FALSE,"Print Chart";"Genco_Detail",#N/A,FALSE,"Summary Financials";"Servco_Detail",#N/A,FALSE,"Summary Financials"}</definedName>
    <definedName name="______wrn7_1" localSheetId="32" hidden="1">{"Model Summary",#N/A,FALSE,"Print Chart";"Holdco",#N/A,FALSE,"Print Chart";"Genco",#N/A,FALSE,"Print Chart";"Servco",#N/A,FALSE,"Print Chart";"Genco_Detail",#N/A,FALSE,"Summary Financials";"Servco_Detail",#N/A,FALSE,"Summary Financials"}</definedName>
    <definedName name="______wrn7_1" localSheetId="43" hidden="1">{"Model Summary",#N/A,FALSE,"Print Chart";"Holdco",#N/A,FALSE,"Print Chart";"Genco",#N/A,FALSE,"Print Chart";"Servco",#N/A,FALSE,"Print Chart";"Genco_Detail",#N/A,FALSE,"Summary Financials";"Servco_Detail",#N/A,FALSE,"Summary Financials"}</definedName>
    <definedName name="______wrn7_1" localSheetId="61" hidden="1">{"Model Summary",#N/A,FALSE,"Print Chart";"Holdco",#N/A,FALSE,"Print Chart";"Genco",#N/A,FALSE,"Print Chart";"Servco",#N/A,FALSE,"Print Chart";"Genco_Detail",#N/A,FALSE,"Summary Financials";"Servco_Detail",#N/A,FALSE,"Summary Financials"}</definedName>
    <definedName name="______wrn7_1" localSheetId="71"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7" hidden="1">{"Model Summary",#N/A,FALSE,"Print Chart";"Holdco",#N/A,FALSE,"Print Chart";"Genco",#N/A,FALSE,"Print Chart";"Servco",#N/A,FALSE,"Print Chart";"Genco_Detail",#N/A,FALSE,"Summary Financials";"Servco_Detail",#N/A,FALSE,"Summary Financials"}</definedName>
    <definedName name="______wrn7_2" localSheetId="31" hidden="1">{"Model Summary",#N/A,FALSE,"Print Chart";"Holdco",#N/A,FALSE,"Print Chart";"Genco",#N/A,FALSE,"Print Chart";"Servco",#N/A,FALSE,"Print Chart";"Genco_Detail",#N/A,FALSE,"Summary Financials";"Servco_Detail",#N/A,FALSE,"Summary Financials"}</definedName>
    <definedName name="______wrn7_2" localSheetId="32" hidden="1">{"Model Summary",#N/A,FALSE,"Print Chart";"Holdco",#N/A,FALSE,"Print Chart";"Genco",#N/A,FALSE,"Print Chart";"Servco",#N/A,FALSE,"Print Chart";"Genco_Detail",#N/A,FALSE,"Summary Financials";"Servco_Detail",#N/A,FALSE,"Summary Financials"}</definedName>
    <definedName name="______wrn7_2" localSheetId="43" hidden="1">{"Model Summary",#N/A,FALSE,"Print Chart";"Holdco",#N/A,FALSE,"Print Chart";"Genco",#N/A,FALSE,"Print Chart";"Servco",#N/A,FALSE,"Print Chart";"Genco_Detail",#N/A,FALSE,"Summary Financials";"Servco_Detail",#N/A,FALSE,"Summary Financials"}</definedName>
    <definedName name="______wrn7_2" localSheetId="61" hidden="1">{"Model Summary",#N/A,FALSE,"Print Chart";"Holdco",#N/A,FALSE,"Print Chart";"Genco",#N/A,FALSE,"Print Chart";"Servco",#N/A,FALSE,"Print Chart";"Genco_Detail",#N/A,FALSE,"Summary Financials";"Servco_Detail",#N/A,FALSE,"Summary Financials"}</definedName>
    <definedName name="______wrn7_2" localSheetId="71"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7" hidden="1">{"Model Summary",#N/A,FALSE,"Print Chart";"Holdco",#N/A,FALSE,"Print Chart";"Genco",#N/A,FALSE,"Print Chart";"Servco",#N/A,FALSE,"Print Chart";"Genco_Detail",#N/A,FALSE,"Summary Financials";"Servco_Detail",#N/A,FALSE,"Summary Financials"}</definedName>
    <definedName name="______wrn7_3" localSheetId="31" hidden="1">{"Model Summary",#N/A,FALSE,"Print Chart";"Holdco",#N/A,FALSE,"Print Chart";"Genco",#N/A,FALSE,"Print Chart";"Servco",#N/A,FALSE,"Print Chart";"Genco_Detail",#N/A,FALSE,"Summary Financials";"Servco_Detail",#N/A,FALSE,"Summary Financials"}</definedName>
    <definedName name="______wrn7_3" localSheetId="32" hidden="1">{"Model Summary",#N/A,FALSE,"Print Chart";"Holdco",#N/A,FALSE,"Print Chart";"Genco",#N/A,FALSE,"Print Chart";"Servco",#N/A,FALSE,"Print Chart";"Genco_Detail",#N/A,FALSE,"Summary Financials";"Servco_Detail",#N/A,FALSE,"Summary Financials"}</definedName>
    <definedName name="______wrn7_3" localSheetId="43" hidden="1">{"Model Summary",#N/A,FALSE,"Print Chart";"Holdco",#N/A,FALSE,"Print Chart";"Genco",#N/A,FALSE,"Print Chart";"Servco",#N/A,FALSE,"Print Chart";"Genco_Detail",#N/A,FALSE,"Summary Financials";"Servco_Detail",#N/A,FALSE,"Summary Financials"}</definedName>
    <definedName name="______wrn7_3" localSheetId="61" hidden="1">{"Model Summary",#N/A,FALSE,"Print Chart";"Holdco",#N/A,FALSE,"Print Chart";"Genco",#N/A,FALSE,"Print Chart";"Servco",#N/A,FALSE,"Print Chart";"Genco_Detail",#N/A,FALSE,"Summary Financials";"Servco_Detail",#N/A,FALSE,"Summary Financials"}</definedName>
    <definedName name="______wrn7_3" localSheetId="71"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7" hidden="1">{"Model Summary",#N/A,FALSE,"Print Chart";"Holdco",#N/A,FALSE,"Print Chart";"Genco",#N/A,FALSE,"Print Chart";"Servco",#N/A,FALSE,"Print Chart";"Genco_Detail",#N/A,FALSE,"Summary Financials";"Servco_Detail",#N/A,FALSE,"Summary Financials"}</definedName>
    <definedName name="______wrn7_4" localSheetId="31" hidden="1">{"Model Summary",#N/A,FALSE,"Print Chart";"Holdco",#N/A,FALSE,"Print Chart";"Genco",#N/A,FALSE,"Print Chart";"Servco",#N/A,FALSE,"Print Chart";"Genco_Detail",#N/A,FALSE,"Summary Financials";"Servco_Detail",#N/A,FALSE,"Summary Financials"}</definedName>
    <definedName name="______wrn7_4" localSheetId="32" hidden="1">{"Model Summary",#N/A,FALSE,"Print Chart";"Holdco",#N/A,FALSE,"Print Chart";"Genco",#N/A,FALSE,"Print Chart";"Servco",#N/A,FALSE,"Print Chart";"Genco_Detail",#N/A,FALSE,"Summary Financials";"Servco_Detail",#N/A,FALSE,"Summary Financials"}</definedName>
    <definedName name="______wrn7_4" localSheetId="43" hidden="1">{"Model Summary",#N/A,FALSE,"Print Chart";"Holdco",#N/A,FALSE,"Print Chart";"Genco",#N/A,FALSE,"Print Chart";"Servco",#N/A,FALSE,"Print Chart";"Genco_Detail",#N/A,FALSE,"Summary Financials";"Servco_Detail",#N/A,FALSE,"Summary Financials"}</definedName>
    <definedName name="______wrn7_4" localSheetId="61" hidden="1">{"Model Summary",#N/A,FALSE,"Print Chart";"Holdco",#N/A,FALSE,"Print Chart";"Genco",#N/A,FALSE,"Print Chart";"Servco",#N/A,FALSE,"Print Chart";"Genco_Detail",#N/A,FALSE,"Summary Financials";"Servco_Detail",#N/A,FALSE,"Summary Financials"}</definedName>
    <definedName name="______wrn7_4" localSheetId="71"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7" hidden="1">{"holdco",#N/A,FALSE,"Summary Financials";"holdco",#N/A,FALSE,"Summary Financials"}</definedName>
    <definedName name="______wrn8" localSheetId="26" hidden="1">{"holdco",#N/A,FALSE,"Summary Financials";"holdco",#N/A,FALSE,"Summary Financials"}</definedName>
    <definedName name="______wrn8" localSheetId="31" hidden="1">{"holdco",#N/A,FALSE,"Summary Financials";"holdco",#N/A,FALSE,"Summary Financials"}</definedName>
    <definedName name="______wrn8" localSheetId="32" hidden="1">{"holdco",#N/A,FALSE,"Summary Financials";"holdco",#N/A,FALSE,"Summary Financials"}</definedName>
    <definedName name="______wrn8" localSheetId="61" hidden="1">{"holdco",#N/A,FALSE,"Summary Financials";"holdco",#N/A,FALSE,"Summary Financials"}</definedName>
    <definedName name="______wrn8" localSheetId="71" hidden="1">{"holdco",#N/A,FALSE,"Summary Financials";"holdco",#N/A,FALSE,"Summary Financials"}</definedName>
    <definedName name="______wrn8" hidden="1">{"holdco",#N/A,FALSE,"Summary Financials";"holdco",#N/A,FALSE,"Summary Financials"}</definedName>
    <definedName name="______wrn8_1" localSheetId="7" hidden="1">{"holdco",#N/A,FALSE,"Summary Financials";"holdco",#N/A,FALSE,"Summary Financials"}</definedName>
    <definedName name="______wrn8_1" localSheetId="31" hidden="1">{"holdco",#N/A,FALSE,"Summary Financials";"holdco",#N/A,FALSE,"Summary Financials"}</definedName>
    <definedName name="______wrn8_1" localSheetId="32" hidden="1">{"holdco",#N/A,FALSE,"Summary Financials";"holdco",#N/A,FALSE,"Summary Financials"}</definedName>
    <definedName name="______wrn8_1" localSheetId="43" hidden="1">{"holdco",#N/A,FALSE,"Summary Financials";"holdco",#N/A,FALSE,"Summary Financials"}</definedName>
    <definedName name="______wrn8_1" localSheetId="61" hidden="1">{"holdco",#N/A,FALSE,"Summary Financials";"holdco",#N/A,FALSE,"Summary Financials"}</definedName>
    <definedName name="______wrn8_1" localSheetId="71" hidden="1">{"holdco",#N/A,FALSE,"Summary Financials";"holdco",#N/A,FALSE,"Summary Financials"}</definedName>
    <definedName name="______wrn8_1" hidden="1">{"holdco",#N/A,FALSE,"Summary Financials";"holdco",#N/A,FALSE,"Summary Financials"}</definedName>
    <definedName name="______wrn8_2" localSheetId="7" hidden="1">{"holdco",#N/A,FALSE,"Summary Financials";"holdco",#N/A,FALSE,"Summary Financials"}</definedName>
    <definedName name="______wrn8_2" localSheetId="31" hidden="1">{"holdco",#N/A,FALSE,"Summary Financials";"holdco",#N/A,FALSE,"Summary Financials"}</definedName>
    <definedName name="______wrn8_2" localSheetId="32" hidden="1">{"holdco",#N/A,FALSE,"Summary Financials";"holdco",#N/A,FALSE,"Summary Financials"}</definedName>
    <definedName name="______wrn8_2" localSheetId="43" hidden="1">{"holdco",#N/A,FALSE,"Summary Financials";"holdco",#N/A,FALSE,"Summary Financials"}</definedName>
    <definedName name="______wrn8_2" localSheetId="61" hidden="1">{"holdco",#N/A,FALSE,"Summary Financials";"holdco",#N/A,FALSE,"Summary Financials"}</definedName>
    <definedName name="______wrn8_2" localSheetId="71" hidden="1">{"holdco",#N/A,FALSE,"Summary Financials";"holdco",#N/A,FALSE,"Summary Financials"}</definedName>
    <definedName name="______wrn8_2" hidden="1">{"holdco",#N/A,FALSE,"Summary Financials";"holdco",#N/A,FALSE,"Summary Financials"}</definedName>
    <definedName name="______wrn8_3" localSheetId="7" hidden="1">{"holdco",#N/A,FALSE,"Summary Financials";"holdco",#N/A,FALSE,"Summary Financials"}</definedName>
    <definedName name="______wrn8_3" localSheetId="31" hidden="1">{"holdco",#N/A,FALSE,"Summary Financials";"holdco",#N/A,FALSE,"Summary Financials"}</definedName>
    <definedName name="______wrn8_3" localSheetId="32" hidden="1">{"holdco",#N/A,FALSE,"Summary Financials";"holdco",#N/A,FALSE,"Summary Financials"}</definedName>
    <definedName name="______wrn8_3" localSheetId="43" hidden="1">{"holdco",#N/A,FALSE,"Summary Financials";"holdco",#N/A,FALSE,"Summary Financials"}</definedName>
    <definedName name="______wrn8_3" localSheetId="61" hidden="1">{"holdco",#N/A,FALSE,"Summary Financials";"holdco",#N/A,FALSE,"Summary Financials"}</definedName>
    <definedName name="______wrn8_3" localSheetId="71" hidden="1">{"holdco",#N/A,FALSE,"Summary Financials";"holdco",#N/A,FALSE,"Summary Financials"}</definedName>
    <definedName name="______wrn8_3" hidden="1">{"holdco",#N/A,FALSE,"Summary Financials";"holdco",#N/A,FALSE,"Summary Financials"}</definedName>
    <definedName name="______wrn8_4" localSheetId="7" hidden="1">{"holdco",#N/A,FALSE,"Summary Financials";"holdco",#N/A,FALSE,"Summary Financials"}</definedName>
    <definedName name="______wrn8_4" localSheetId="31" hidden="1">{"holdco",#N/A,FALSE,"Summary Financials";"holdco",#N/A,FALSE,"Summary Financials"}</definedName>
    <definedName name="______wrn8_4" localSheetId="32" hidden="1">{"holdco",#N/A,FALSE,"Summary Financials";"holdco",#N/A,FALSE,"Summary Financials"}</definedName>
    <definedName name="______wrn8_4" localSheetId="43" hidden="1">{"holdco",#N/A,FALSE,"Summary Financials";"holdco",#N/A,FALSE,"Summary Financials"}</definedName>
    <definedName name="______wrn8_4" localSheetId="61" hidden="1">{"holdco",#N/A,FALSE,"Summary Financials";"holdco",#N/A,FALSE,"Summary Financials"}</definedName>
    <definedName name="______wrn8_4" localSheetId="71" hidden="1">{"holdco",#N/A,FALSE,"Summary Financials";"holdco",#N/A,FALSE,"Summary Financials"}</definedName>
    <definedName name="______wrn8_4" hidden="1">{"holdco",#N/A,FALSE,"Summary Financials";"holdco",#N/A,FALSE,"Summary Financials"}</definedName>
    <definedName name="_____KKK1" localSheetId="7" hidden="1">{#N/A,#N/A,FALSE,"Assessment";#N/A,#N/A,FALSE,"Staffing";#N/A,#N/A,FALSE,"Hires";#N/A,#N/A,FALSE,"Assumptions"}</definedName>
    <definedName name="_____KKK1" localSheetId="26" hidden="1">{#N/A,#N/A,FALSE,"Assessment";#N/A,#N/A,FALSE,"Staffing";#N/A,#N/A,FALSE,"Hires";#N/A,#N/A,FALSE,"Assumptions"}</definedName>
    <definedName name="_____KKK1" localSheetId="31" hidden="1">{#N/A,#N/A,FALSE,"Assessment";#N/A,#N/A,FALSE,"Staffing";#N/A,#N/A,FALSE,"Hires";#N/A,#N/A,FALSE,"Assumptions"}</definedName>
    <definedName name="_____KKK1" localSheetId="32" hidden="1">{#N/A,#N/A,FALSE,"Assessment";#N/A,#N/A,FALSE,"Staffing";#N/A,#N/A,FALSE,"Hires";#N/A,#N/A,FALSE,"Assumptions"}</definedName>
    <definedName name="_____KKK1" localSheetId="61" hidden="1">{#N/A,#N/A,FALSE,"Assessment";#N/A,#N/A,FALSE,"Staffing";#N/A,#N/A,FALSE,"Hires";#N/A,#N/A,FALSE,"Assumptions"}</definedName>
    <definedName name="_____KKK1" localSheetId="71" hidden="1">{#N/A,#N/A,FALSE,"Assessment";#N/A,#N/A,FALSE,"Staffing";#N/A,#N/A,FALSE,"Hires";#N/A,#N/A,FALSE,"Assumptions"}</definedName>
    <definedName name="_____KKK1" hidden="1">{#N/A,#N/A,FALSE,"Assessment";#N/A,#N/A,FALSE,"Staffing";#N/A,#N/A,FALSE,"Hires";#N/A,#N/A,FALSE,"Assumptions"}</definedName>
    <definedName name="_____KKK1_1" localSheetId="7" hidden="1">{#N/A,#N/A,FALSE,"Assessment";#N/A,#N/A,FALSE,"Staffing";#N/A,#N/A,FALSE,"Hires";#N/A,#N/A,FALSE,"Assumptions"}</definedName>
    <definedName name="_____KKK1_1" localSheetId="31" hidden="1">{#N/A,#N/A,FALSE,"Assessment";#N/A,#N/A,FALSE,"Staffing";#N/A,#N/A,FALSE,"Hires";#N/A,#N/A,FALSE,"Assumptions"}</definedName>
    <definedName name="_____KKK1_1" localSheetId="32" hidden="1">{#N/A,#N/A,FALSE,"Assessment";#N/A,#N/A,FALSE,"Staffing";#N/A,#N/A,FALSE,"Hires";#N/A,#N/A,FALSE,"Assumptions"}</definedName>
    <definedName name="_____KKK1_1" localSheetId="43" hidden="1">{#N/A,#N/A,FALSE,"Assessment";#N/A,#N/A,FALSE,"Staffing";#N/A,#N/A,FALSE,"Hires";#N/A,#N/A,FALSE,"Assumptions"}</definedName>
    <definedName name="_____KKK1_1" localSheetId="61" hidden="1">{#N/A,#N/A,FALSE,"Assessment";#N/A,#N/A,FALSE,"Staffing";#N/A,#N/A,FALSE,"Hires";#N/A,#N/A,FALSE,"Assumptions"}</definedName>
    <definedName name="_____KKK1_1" localSheetId="71" hidden="1">{#N/A,#N/A,FALSE,"Assessment";#N/A,#N/A,FALSE,"Staffing";#N/A,#N/A,FALSE,"Hires";#N/A,#N/A,FALSE,"Assumptions"}</definedName>
    <definedName name="_____KKK1_1" hidden="1">{#N/A,#N/A,FALSE,"Assessment";#N/A,#N/A,FALSE,"Staffing";#N/A,#N/A,FALSE,"Hires";#N/A,#N/A,FALSE,"Assumptions"}</definedName>
    <definedName name="_____KKK1_2" localSheetId="7" hidden="1">{#N/A,#N/A,FALSE,"Assessment";#N/A,#N/A,FALSE,"Staffing";#N/A,#N/A,FALSE,"Hires";#N/A,#N/A,FALSE,"Assumptions"}</definedName>
    <definedName name="_____KKK1_2" localSheetId="31" hidden="1">{#N/A,#N/A,FALSE,"Assessment";#N/A,#N/A,FALSE,"Staffing";#N/A,#N/A,FALSE,"Hires";#N/A,#N/A,FALSE,"Assumptions"}</definedName>
    <definedName name="_____KKK1_2" localSheetId="32" hidden="1">{#N/A,#N/A,FALSE,"Assessment";#N/A,#N/A,FALSE,"Staffing";#N/A,#N/A,FALSE,"Hires";#N/A,#N/A,FALSE,"Assumptions"}</definedName>
    <definedName name="_____KKK1_2" localSheetId="43" hidden="1">{#N/A,#N/A,FALSE,"Assessment";#N/A,#N/A,FALSE,"Staffing";#N/A,#N/A,FALSE,"Hires";#N/A,#N/A,FALSE,"Assumptions"}</definedName>
    <definedName name="_____KKK1_2" localSheetId="61" hidden="1">{#N/A,#N/A,FALSE,"Assessment";#N/A,#N/A,FALSE,"Staffing";#N/A,#N/A,FALSE,"Hires";#N/A,#N/A,FALSE,"Assumptions"}</definedName>
    <definedName name="_____KKK1_2" localSheetId="71" hidden="1">{#N/A,#N/A,FALSE,"Assessment";#N/A,#N/A,FALSE,"Staffing";#N/A,#N/A,FALSE,"Hires";#N/A,#N/A,FALSE,"Assumptions"}</definedName>
    <definedName name="_____KKK1_2" hidden="1">{#N/A,#N/A,FALSE,"Assessment";#N/A,#N/A,FALSE,"Staffing";#N/A,#N/A,FALSE,"Hires";#N/A,#N/A,FALSE,"Assumptions"}</definedName>
    <definedName name="_____KKK1_3" localSheetId="7" hidden="1">{#N/A,#N/A,FALSE,"Assessment";#N/A,#N/A,FALSE,"Staffing";#N/A,#N/A,FALSE,"Hires";#N/A,#N/A,FALSE,"Assumptions"}</definedName>
    <definedName name="_____KKK1_3" localSheetId="31" hidden="1">{#N/A,#N/A,FALSE,"Assessment";#N/A,#N/A,FALSE,"Staffing";#N/A,#N/A,FALSE,"Hires";#N/A,#N/A,FALSE,"Assumptions"}</definedName>
    <definedName name="_____KKK1_3" localSheetId="32" hidden="1">{#N/A,#N/A,FALSE,"Assessment";#N/A,#N/A,FALSE,"Staffing";#N/A,#N/A,FALSE,"Hires";#N/A,#N/A,FALSE,"Assumptions"}</definedName>
    <definedName name="_____KKK1_3" localSheetId="43" hidden="1">{#N/A,#N/A,FALSE,"Assessment";#N/A,#N/A,FALSE,"Staffing";#N/A,#N/A,FALSE,"Hires";#N/A,#N/A,FALSE,"Assumptions"}</definedName>
    <definedName name="_____KKK1_3" localSheetId="61" hidden="1">{#N/A,#N/A,FALSE,"Assessment";#N/A,#N/A,FALSE,"Staffing";#N/A,#N/A,FALSE,"Hires";#N/A,#N/A,FALSE,"Assumptions"}</definedName>
    <definedName name="_____KKK1_3" localSheetId="71" hidden="1">{#N/A,#N/A,FALSE,"Assessment";#N/A,#N/A,FALSE,"Staffing";#N/A,#N/A,FALSE,"Hires";#N/A,#N/A,FALSE,"Assumptions"}</definedName>
    <definedName name="_____KKK1_3" hidden="1">{#N/A,#N/A,FALSE,"Assessment";#N/A,#N/A,FALSE,"Staffing";#N/A,#N/A,FALSE,"Hires";#N/A,#N/A,FALSE,"Assumptions"}</definedName>
    <definedName name="_____KKK1_4" localSheetId="7" hidden="1">{#N/A,#N/A,FALSE,"Assessment";#N/A,#N/A,FALSE,"Staffing";#N/A,#N/A,FALSE,"Hires";#N/A,#N/A,FALSE,"Assumptions"}</definedName>
    <definedName name="_____KKK1_4" localSheetId="31" hidden="1">{#N/A,#N/A,FALSE,"Assessment";#N/A,#N/A,FALSE,"Staffing";#N/A,#N/A,FALSE,"Hires";#N/A,#N/A,FALSE,"Assumptions"}</definedName>
    <definedName name="_____KKK1_4" localSheetId="32" hidden="1">{#N/A,#N/A,FALSE,"Assessment";#N/A,#N/A,FALSE,"Staffing";#N/A,#N/A,FALSE,"Hires";#N/A,#N/A,FALSE,"Assumptions"}</definedName>
    <definedName name="_____KKK1_4" localSheetId="43" hidden="1">{#N/A,#N/A,FALSE,"Assessment";#N/A,#N/A,FALSE,"Staffing";#N/A,#N/A,FALSE,"Hires";#N/A,#N/A,FALSE,"Assumptions"}</definedName>
    <definedName name="_____KKK1_4" localSheetId="61" hidden="1">{#N/A,#N/A,FALSE,"Assessment";#N/A,#N/A,FALSE,"Staffing";#N/A,#N/A,FALSE,"Hires";#N/A,#N/A,FALSE,"Assumptions"}</definedName>
    <definedName name="_____KKK1_4" localSheetId="71" hidden="1">{#N/A,#N/A,FALSE,"Assessment";#N/A,#N/A,FALSE,"Staffing";#N/A,#N/A,FALSE,"Hires";#N/A,#N/A,FALSE,"Assumptions"}</definedName>
    <definedName name="_____KKK1_4" hidden="1">{#N/A,#N/A,FALSE,"Assessment";#N/A,#N/A,FALSE,"Staffing";#N/A,#N/A,FALSE,"Hires";#N/A,#N/A,FALSE,"Assumptions"}</definedName>
    <definedName name="_____wrn1" localSheetId="7" hidden="1">{"holdco",#N/A,FALSE,"Summary Financials";"holdco",#N/A,FALSE,"Summary Financials"}</definedName>
    <definedName name="_____wrn1" localSheetId="26" hidden="1">{"holdco",#N/A,FALSE,"Summary Financials";"holdco",#N/A,FALSE,"Summary Financials"}</definedName>
    <definedName name="_____wrn1" localSheetId="31" hidden="1">{"holdco",#N/A,FALSE,"Summary Financials";"holdco",#N/A,FALSE,"Summary Financials"}</definedName>
    <definedName name="_____wrn1" localSheetId="32" hidden="1">{"holdco",#N/A,FALSE,"Summary Financials";"holdco",#N/A,FALSE,"Summary Financials"}</definedName>
    <definedName name="_____wrn1" localSheetId="61" hidden="1">{"holdco",#N/A,FALSE,"Summary Financials";"holdco",#N/A,FALSE,"Summary Financials"}</definedName>
    <definedName name="_____wrn1" localSheetId="71" hidden="1">{"holdco",#N/A,FALSE,"Summary Financials";"holdco",#N/A,FALSE,"Summary Financials"}</definedName>
    <definedName name="_____wrn1" hidden="1">{"holdco",#N/A,FALSE,"Summary Financials";"holdco",#N/A,FALSE,"Summary Financials"}</definedName>
    <definedName name="_____wrn1_1" localSheetId="7" hidden="1">{"holdco",#N/A,FALSE,"Summary Financials";"holdco",#N/A,FALSE,"Summary Financials"}</definedName>
    <definedName name="_____wrn1_1" localSheetId="31" hidden="1">{"holdco",#N/A,FALSE,"Summary Financials";"holdco",#N/A,FALSE,"Summary Financials"}</definedName>
    <definedName name="_____wrn1_1" localSheetId="32" hidden="1">{"holdco",#N/A,FALSE,"Summary Financials";"holdco",#N/A,FALSE,"Summary Financials"}</definedName>
    <definedName name="_____wrn1_1" localSheetId="43" hidden="1">{"holdco",#N/A,FALSE,"Summary Financials";"holdco",#N/A,FALSE,"Summary Financials"}</definedName>
    <definedName name="_____wrn1_1" localSheetId="61" hidden="1">{"holdco",#N/A,FALSE,"Summary Financials";"holdco",#N/A,FALSE,"Summary Financials"}</definedName>
    <definedName name="_____wrn1_1" localSheetId="71" hidden="1">{"holdco",#N/A,FALSE,"Summary Financials";"holdco",#N/A,FALSE,"Summary Financials"}</definedName>
    <definedName name="_____wrn1_1" hidden="1">{"holdco",#N/A,FALSE,"Summary Financials";"holdco",#N/A,FALSE,"Summary Financials"}</definedName>
    <definedName name="_____wrn1_2" localSheetId="7" hidden="1">{"holdco",#N/A,FALSE,"Summary Financials";"holdco",#N/A,FALSE,"Summary Financials"}</definedName>
    <definedName name="_____wrn1_2" localSheetId="31" hidden="1">{"holdco",#N/A,FALSE,"Summary Financials";"holdco",#N/A,FALSE,"Summary Financials"}</definedName>
    <definedName name="_____wrn1_2" localSheetId="32" hidden="1">{"holdco",#N/A,FALSE,"Summary Financials";"holdco",#N/A,FALSE,"Summary Financials"}</definedName>
    <definedName name="_____wrn1_2" localSheetId="43" hidden="1">{"holdco",#N/A,FALSE,"Summary Financials";"holdco",#N/A,FALSE,"Summary Financials"}</definedName>
    <definedName name="_____wrn1_2" localSheetId="61" hidden="1">{"holdco",#N/A,FALSE,"Summary Financials";"holdco",#N/A,FALSE,"Summary Financials"}</definedName>
    <definedName name="_____wrn1_2" localSheetId="71" hidden="1">{"holdco",#N/A,FALSE,"Summary Financials";"holdco",#N/A,FALSE,"Summary Financials"}</definedName>
    <definedName name="_____wrn1_2" hidden="1">{"holdco",#N/A,FALSE,"Summary Financials";"holdco",#N/A,FALSE,"Summary Financials"}</definedName>
    <definedName name="_____wrn1_3" localSheetId="7" hidden="1">{"holdco",#N/A,FALSE,"Summary Financials";"holdco",#N/A,FALSE,"Summary Financials"}</definedName>
    <definedName name="_____wrn1_3" localSheetId="31" hidden="1">{"holdco",#N/A,FALSE,"Summary Financials";"holdco",#N/A,FALSE,"Summary Financials"}</definedName>
    <definedName name="_____wrn1_3" localSheetId="32" hidden="1">{"holdco",#N/A,FALSE,"Summary Financials";"holdco",#N/A,FALSE,"Summary Financials"}</definedName>
    <definedName name="_____wrn1_3" localSheetId="43" hidden="1">{"holdco",#N/A,FALSE,"Summary Financials";"holdco",#N/A,FALSE,"Summary Financials"}</definedName>
    <definedName name="_____wrn1_3" localSheetId="61" hidden="1">{"holdco",#N/A,FALSE,"Summary Financials";"holdco",#N/A,FALSE,"Summary Financials"}</definedName>
    <definedName name="_____wrn1_3" localSheetId="71" hidden="1">{"holdco",#N/A,FALSE,"Summary Financials";"holdco",#N/A,FALSE,"Summary Financials"}</definedName>
    <definedName name="_____wrn1_3" hidden="1">{"holdco",#N/A,FALSE,"Summary Financials";"holdco",#N/A,FALSE,"Summary Financials"}</definedName>
    <definedName name="_____wrn1_4" localSheetId="7" hidden="1">{"holdco",#N/A,FALSE,"Summary Financials";"holdco",#N/A,FALSE,"Summary Financials"}</definedName>
    <definedName name="_____wrn1_4" localSheetId="31" hidden="1">{"holdco",#N/A,FALSE,"Summary Financials";"holdco",#N/A,FALSE,"Summary Financials"}</definedName>
    <definedName name="_____wrn1_4" localSheetId="32" hidden="1">{"holdco",#N/A,FALSE,"Summary Financials";"holdco",#N/A,FALSE,"Summary Financials"}</definedName>
    <definedName name="_____wrn1_4" localSheetId="43" hidden="1">{"holdco",#N/A,FALSE,"Summary Financials";"holdco",#N/A,FALSE,"Summary Financials"}</definedName>
    <definedName name="_____wrn1_4" localSheetId="61" hidden="1">{"holdco",#N/A,FALSE,"Summary Financials";"holdco",#N/A,FALSE,"Summary Financials"}</definedName>
    <definedName name="_____wrn1_4" localSheetId="71" hidden="1">{"holdco",#N/A,FALSE,"Summary Financials";"holdco",#N/A,FALSE,"Summary Financials"}</definedName>
    <definedName name="_____wrn1_4" hidden="1">{"holdco",#N/A,FALSE,"Summary Financials";"holdco",#N/A,FALSE,"Summary Financials"}</definedName>
    <definedName name="_____wrn2" localSheetId="7" hidden="1">{"holdco",#N/A,FALSE,"Summary Financials";"holdco",#N/A,FALSE,"Summary Financials"}</definedName>
    <definedName name="_____wrn2" localSheetId="26" hidden="1">{"holdco",#N/A,FALSE,"Summary Financials";"holdco",#N/A,FALSE,"Summary Financials"}</definedName>
    <definedName name="_____wrn2" localSheetId="31" hidden="1">{"holdco",#N/A,FALSE,"Summary Financials";"holdco",#N/A,FALSE,"Summary Financials"}</definedName>
    <definedName name="_____wrn2" localSheetId="32" hidden="1">{"holdco",#N/A,FALSE,"Summary Financials";"holdco",#N/A,FALSE,"Summary Financials"}</definedName>
    <definedName name="_____wrn2" localSheetId="61" hidden="1">{"holdco",#N/A,FALSE,"Summary Financials";"holdco",#N/A,FALSE,"Summary Financials"}</definedName>
    <definedName name="_____wrn2" localSheetId="71" hidden="1">{"holdco",#N/A,FALSE,"Summary Financials";"holdco",#N/A,FALSE,"Summary Financials"}</definedName>
    <definedName name="_____wrn2" hidden="1">{"holdco",#N/A,FALSE,"Summary Financials";"holdco",#N/A,FALSE,"Summary Financials"}</definedName>
    <definedName name="_____wrn2_1" localSheetId="7" hidden="1">{"holdco",#N/A,FALSE,"Summary Financials";"holdco",#N/A,FALSE,"Summary Financials"}</definedName>
    <definedName name="_____wrn2_1" localSheetId="31" hidden="1">{"holdco",#N/A,FALSE,"Summary Financials";"holdco",#N/A,FALSE,"Summary Financials"}</definedName>
    <definedName name="_____wrn2_1" localSheetId="32" hidden="1">{"holdco",#N/A,FALSE,"Summary Financials";"holdco",#N/A,FALSE,"Summary Financials"}</definedName>
    <definedName name="_____wrn2_1" localSheetId="43" hidden="1">{"holdco",#N/A,FALSE,"Summary Financials";"holdco",#N/A,FALSE,"Summary Financials"}</definedName>
    <definedName name="_____wrn2_1" localSheetId="61" hidden="1">{"holdco",#N/A,FALSE,"Summary Financials";"holdco",#N/A,FALSE,"Summary Financials"}</definedName>
    <definedName name="_____wrn2_1" localSheetId="71" hidden="1">{"holdco",#N/A,FALSE,"Summary Financials";"holdco",#N/A,FALSE,"Summary Financials"}</definedName>
    <definedName name="_____wrn2_1" hidden="1">{"holdco",#N/A,FALSE,"Summary Financials";"holdco",#N/A,FALSE,"Summary Financials"}</definedName>
    <definedName name="_____wrn2_2" localSheetId="7" hidden="1">{"holdco",#N/A,FALSE,"Summary Financials";"holdco",#N/A,FALSE,"Summary Financials"}</definedName>
    <definedName name="_____wrn2_2" localSheetId="31" hidden="1">{"holdco",#N/A,FALSE,"Summary Financials";"holdco",#N/A,FALSE,"Summary Financials"}</definedName>
    <definedName name="_____wrn2_2" localSheetId="32" hidden="1">{"holdco",#N/A,FALSE,"Summary Financials";"holdco",#N/A,FALSE,"Summary Financials"}</definedName>
    <definedName name="_____wrn2_2" localSheetId="43" hidden="1">{"holdco",#N/A,FALSE,"Summary Financials";"holdco",#N/A,FALSE,"Summary Financials"}</definedName>
    <definedName name="_____wrn2_2" localSheetId="61" hidden="1">{"holdco",#N/A,FALSE,"Summary Financials";"holdco",#N/A,FALSE,"Summary Financials"}</definedName>
    <definedName name="_____wrn2_2" localSheetId="71" hidden="1">{"holdco",#N/A,FALSE,"Summary Financials";"holdco",#N/A,FALSE,"Summary Financials"}</definedName>
    <definedName name="_____wrn2_2" hidden="1">{"holdco",#N/A,FALSE,"Summary Financials";"holdco",#N/A,FALSE,"Summary Financials"}</definedName>
    <definedName name="_____wrn2_3" localSheetId="7" hidden="1">{"holdco",#N/A,FALSE,"Summary Financials";"holdco",#N/A,FALSE,"Summary Financials"}</definedName>
    <definedName name="_____wrn2_3" localSheetId="31" hidden="1">{"holdco",#N/A,FALSE,"Summary Financials";"holdco",#N/A,FALSE,"Summary Financials"}</definedName>
    <definedName name="_____wrn2_3" localSheetId="32" hidden="1">{"holdco",#N/A,FALSE,"Summary Financials";"holdco",#N/A,FALSE,"Summary Financials"}</definedName>
    <definedName name="_____wrn2_3" localSheetId="43" hidden="1">{"holdco",#N/A,FALSE,"Summary Financials";"holdco",#N/A,FALSE,"Summary Financials"}</definedName>
    <definedName name="_____wrn2_3" localSheetId="61" hidden="1">{"holdco",#N/A,FALSE,"Summary Financials";"holdco",#N/A,FALSE,"Summary Financials"}</definedName>
    <definedName name="_____wrn2_3" localSheetId="71" hidden="1">{"holdco",#N/A,FALSE,"Summary Financials";"holdco",#N/A,FALSE,"Summary Financials"}</definedName>
    <definedName name="_____wrn2_3" hidden="1">{"holdco",#N/A,FALSE,"Summary Financials";"holdco",#N/A,FALSE,"Summary Financials"}</definedName>
    <definedName name="_____wrn2_4" localSheetId="7" hidden="1">{"holdco",#N/A,FALSE,"Summary Financials";"holdco",#N/A,FALSE,"Summary Financials"}</definedName>
    <definedName name="_____wrn2_4" localSheetId="31" hidden="1">{"holdco",#N/A,FALSE,"Summary Financials";"holdco",#N/A,FALSE,"Summary Financials"}</definedName>
    <definedName name="_____wrn2_4" localSheetId="32" hidden="1">{"holdco",#N/A,FALSE,"Summary Financials";"holdco",#N/A,FALSE,"Summary Financials"}</definedName>
    <definedName name="_____wrn2_4" localSheetId="43" hidden="1">{"holdco",#N/A,FALSE,"Summary Financials";"holdco",#N/A,FALSE,"Summary Financials"}</definedName>
    <definedName name="_____wrn2_4" localSheetId="61" hidden="1">{"holdco",#N/A,FALSE,"Summary Financials";"holdco",#N/A,FALSE,"Summary Financials"}</definedName>
    <definedName name="_____wrn2_4" localSheetId="71" hidden="1">{"holdco",#N/A,FALSE,"Summary Financials";"holdco",#N/A,FALSE,"Summary Financials"}</definedName>
    <definedName name="_____wrn2_4" hidden="1">{"holdco",#N/A,FALSE,"Summary Financials";"holdco",#N/A,FALSE,"Summary Financials"}</definedName>
    <definedName name="_____wrn3" localSheetId="7" hidden="1">{"holdco",#N/A,FALSE,"Summary Financials";"holdco",#N/A,FALSE,"Summary Financials"}</definedName>
    <definedName name="_____wrn3" localSheetId="26" hidden="1">{"holdco",#N/A,FALSE,"Summary Financials";"holdco",#N/A,FALSE,"Summary Financials"}</definedName>
    <definedName name="_____wrn3" localSheetId="31" hidden="1">{"holdco",#N/A,FALSE,"Summary Financials";"holdco",#N/A,FALSE,"Summary Financials"}</definedName>
    <definedName name="_____wrn3" localSheetId="32" hidden="1">{"holdco",#N/A,FALSE,"Summary Financials";"holdco",#N/A,FALSE,"Summary Financials"}</definedName>
    <definedName name="_____wrn3" localSheetId="61" hidden="1">{"holdco",#N/A,FALSE,"Summary Financials";"holdco",#N/A,FALSE,"Summary Financials"}</definedName>
    <definedName name="_____wrn3" localSheetId="71" hidden="1">{"holdco",#N/A,FALSE,"Summary Financials";"holdco",#N/A,FALSE,"Summary Financials"}</definedName>
    <definedName name="_____wrn3" hidden="1">{"holdco",#N/A,FALSE,"Summary Financials";"holdco",#N/A,FALSE,"Summary Financials"}</definedName>
    <definedName name="_____wrn3_1" localSheetId="7" hidden="1">{"holdco",#N/A,FALSE,"Summary Financials";"holdco",#N/A,FALSE,"Summary Financials"}</definedName>
    <definedName name="_____wrn3_1" localSheetId="31" hidden="1">{"holdco",#N/A,FALSE,"Summary Financials";"holdco",#N/A,FALSE,"Summary Financials"}</definedName>
    <definedName name="_____wrn3_1" localSheetId="32" hidden="1">{"holdco",#N/A,FALSE,"Summary Financials";"holdco",#N/A,FALSE,"Summary Financials"}</definedName>
    <definedName name="_____wrn3_1" localSheetId="43" hidden="1">{"holdco",#N/A,FALSE,"Summary Financials";"holdco",#N/A,FALSE,"Summary Financials"}</definedName>
    <definedName name="_____wrn3_1" localSheetId="61" hidden="1">{"holdco",#N/A,FALSE,"Summary Financials";"holdco",#N/A,FALSE,"Summary Financials"}</definedName>
    <definedName name="_____wrn3_1" localSheetId="71" hidden="1">{"holdco",#N/A,FALSE,"Summary Financials";"holdco",#N/A,FALSE,"Summary Financials"}</definedName>
    <definedName name="_____wrn3_1" hidden="1">{"holdco",#N/A,FALSE,"Summary Financials";"holdco",#N/A,FALSE,"Summary Financials"}</definedName>
    <definedName name="_____wrn3_2" localSheetId="7" hidden="1">{"holdco",#N/A,FALSE,"Summary Financials";"holdco",#N/A,FALSE,"Summary Financials"}</definedName>
    <definedName name="_____wrn3_2" localSheetId="31" hidden="1">{"holdco",#N/A,FALSE,"Summary Financials";"holdco",#N/A,FALSE,"Summary Financials"}</definedName>
    <definedName name="_____wrn3_2" localSheetId="32" hidden="1">{"holdco",#N/A,FALSE,"Summary Financials";"holdco",#N/A,FALSE,"Summary Financials"}</definedName>
    <definedName name="_____wrn3_2" localSheetId="43" hidden="1">{"holdco",#N/A,FALSE,"Summary Financials";"holdco",#N/A,FALSE,"Summary Financials"}</definedName>
    <definedName name="_____wrn3_2" localSheetId="61" hidden="1">{"holdco",#N/A,FALSE,"Summary Financials";"holdco",#N/A,FALSE,"Summary Financials"}</definedName>
    <definedName name="_____wrn3_2" localSheetId="71" hidden="1">{"holdco",#N/A,FALSE,"Summary Financials";"holdco",#N/A,FALSE,"Summary Financials"}</definedName>
    <definedName name="_____wrn3_2" hidden="1">{"holdco",#N/A,FALSE,"Summary Financials";"holdco",#N/A,FALSE,"Summary Financials"}</definedName>
    <definedName name="_____wrn3_3" localSheetId="7" hidden="1">{"holdco",#N/A,FALSE,"Summary Financials";"holdco",#N/A,FALSE,"Summary Financials"}</definedName>
    <definedName name="_____wrn3_3" localSheetId="31" hidden="1">{"holdco",#N/A,FALSE,"Summary Financials";"holdco",#N/A,FALSE,"Summary Financials"}</definedName>
    <definedName name="_____wrn3_3" localSheetId="32" hidden="1">{"holdco",#N/A,FALSE,"Summary Financials";"holdco",#N/A,FALSE,"Summary Financials"}</definedName>
    <definedName name="_____wrn3_3" localSheetId="43" hidden="1">{"holdco",#N/A,FALSE,"Summary Financials";"holdco",#N/A,FALSE,"Summary Financials"}</definedName>
    <definedName name="_____wrn3_3" localSheetId="61" hidden="1">{"holdco",#N/A,FALSE,"Summary Financials";"holdco",#N/A,FALSE,"Summary Financials"}</definedName>
    <definedName name="_____wrn3_3" localSheetId="71" hidden="1">{"holdco",#N/A,FALSE,"Summary Financials";"holdco",#N/A,FALSE,"Summary Financials"}</definedName>
    <definedName name="_____wrn3_3" hidden="1">{"holdco",#N/A,FALSE,"Summary Financials";"holdco",#N/A,FALSE,"Summary Financials"}</definedName>
    <definedName name="_____wrn3_4" localSheetId="7" hidden="1">{"holdco",#N/A,FALSE,"Summary Financials";"holdco",#N/A,FALSE,"Summary Financials"}</definedName>
    <definedName name="_____wrn3_4" localSheetId="31" hidden="1">{"holdco",#N/A,FALSE,"Summary Financials";"holdco",#N/A,FALSE,"Summary Financials"}</definedName>
    <definedName name="_____wrn3_4" localSheetId="32" hidden="1">{"holdco",#N/A,FALSE,"Summary Financials";"holdco",#N/A,FALSE,"Summary Financials"}</definedName>
    <definedName name="_____wrn3_4" localSheetId="43" hidden="1">{"holdco",#N/A,FALSE,"Summary Financials";"holdco",#N/A,FALSE,"Summary Financials"}</definedName>
    <definedName name="_____wrn3_4" localSheetId="61" hidden="1">{"holdco",#N/A,FALSE,"Summary Financials";"holdco",#N/A,FALSE,"Summary Financials"}</definedName>
    <definedName name="_____wrn3_4" localSheetId="71" hidden="1">{"holdco",#N/A,FALSE,"Summary Financials";"holdco",#N/A,FALSE,"Summary Financials"}</definedName>
    <definedName name="_____wrn3_4" hidden="1">{"holdco",#N/A,FALSE,"Summary Financials";"holdco",#N/A,FALSE,"Summary Financials"}</definedName>
    <definedName name="_____wrn7" localSheetId="7" hidden="1">{"Model Summary",#N/A,FALSE,"Print Chart";"Holdco",#N/A,FALSE,"Print Chart";"Genco",#N/A,FALSE,"Print Chart";"Servco",#N/A,FALSE,"Print Chart";"Genco_Detail",#N/A,FALSE,"Summary Financials";"Servco_Detail",#N/A,FALSE,"Summary Financials"}</definedName>
    <definedName name="_____wrn7" localSheetId="26" hidden="1">{"Model Summary",#N/A,FALSE,"Print Chart";"Holdco",#N/A,FALSE,"Print Chart";"Genco",#N/A,FALSE,"Print Chart";"Servco",#N/A,FALSE,"Print Chart";"Genco_Detail",#N/A,FALSE,"Summary Financials";"Servco_Detail",#N/A,FALSE,"Summary Financials"}</definedName>
    <definedName name="_____wrn7" localSheetId="31" hidden="1">{"Model Summary",#N/A,FALSE,"Print Chart";"Holdco",#N/A,FALSE,"Print Chart";"Genco",#N/A,FALSE,"Print Chart";"Servco",#N/A,FALSE,"Print Chart";"Genco_Detail",#N/A,FALSE,"Summary Financials";"Servco_Detail",#N/A,FALSE,"Summary Financials"}</definedName>
    <definedName name="_____wrn7" localSheetId="32" hidden="1">{"Model Summary",#N/A,FALSE,"Print Chart";"Holdco",#N/A,FALSE,"Print Chart";"Genco",#N/A,FALSE,"Print Chart";"Servco",#N/A,FALSE,"Print Chart";"Genco_Detail",#N/A,FALSE,"Summary Financials";"Servco_Detail",#N/A,FALSE,"Summary Financials"}</definedName>
    <definedName name="_____wrn7" localSheetId="61" hidden="1">{"Model Summary",#N/A,FALSE,"Print Chart";"Holdco",#N/A,FALSE,"Print Chart";"Genco",#N/A,FALSE,"Print Chart";"Servco",#N/A,FALSE,"Print Chart";"Genco_Detail",#N/A,FALSE,"Summary Financials";"Servco_Detail",#N/A,FALSE,"Summary Financials"}</definedName>
    <definedName name="_____wrn7" localSheetId="71"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7" hidden="1">{"Model Summary",#N/A,FALSE,"Print Chart";"Holdco",#N/A,FALSE,"Print Chart";"Genco",#N/A,FALSE,"Print Chart";"Servco",#N/A,FALSE,"Print Chart";"Genco_Detail",#N/A,FALSE,"Summary Financials";"Servco_Detail",#N/A,FALSE,"Summary Financials"}</definedName>
    <definedName name="_____wrn7_1" localSheetId="31" hidden="1">{"Model Summary",#N/A,FALSE,"Print Chart";"Holdco",#N/A,FALSE,"Print Chart";"Genco",#N/A,FALSE,"Print Chart";"Servco",#N/A,FALSE,"Print Chart";"Genco_Detail",#N/A,FALSE,"Summary Financials";"Servco_Detail",#N/A,FALSE,"Summary Financials"}</definedName>
    <definedName name="_____wrn7_1" localSheetId="32" hidden="1">{"Model Summary",#N/A,FALSE,"Print Chart";"Holdco",#N/A,FALSE,"Print Chart";"Genco",#N/A,FALSE,"Print Chart";"Servco",#N/A,FALSE,"Print Chart";"Genco_Detail",#N/A,FALSE,"Summary Financials";"Servco_Detail",#N/A,FALSE,"Summary Financials"}</definedName>
    <definedName name="_____wrn7_1" localSheetId="43" hidden="1">{"Model Summary",#N/A,FALSE,"Print Chart";"Holdco",#N/A,FALSE,"Print Chart";"Genco",#N/A,FALSE,"Print Chart";"Servco",#N/A,FALSE,"Print Chart";"Genco_Detail",#N/A,FALSE,"Summary Financials";"Servco_Detail",#N/A,FALSE,"Summary Financials"}</definedName>
    <definedName name="_____wrn7_1" localSheetId="61" hidden="1">{"Model Summary",#N/A,FALSE,"Print Chart";"Holdco",#N/A,FALSE,"Print Chart";"Genco",#N/A,FALSE,"Print Chart";"Servco",#N/A,FALSE,"Print Chart";"Genco_Detail",#N/A,FALSE,"Summary Financials";"Servco_Detail",#N/A,FALSE,"Summary Financials"}</definedName>
    <definedName name="_____wrn7_1" localSheetId="71"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7" hidden="1">{"Model Summary",#N/A,FALSE,"Print Chart";"Holdco",#N/A,FALSE,"Print Chart";"Genco",#N/A,FALSE,"Print Chart";"Servco",#N/A,FALSE,"Print Chart";"Genco_Detail",#N/A,FALSE,"Summary Financials";"Servco_Detail",#N/A,FALSE,"Summary Financials"}</definedName>
    <definedName name="_____wrn7_2" localSheetId="31" hidden="1">{"Model Summary",#N/A,FALSE,"Print Chart";"Holdco",#N/A,FALSE,"Print Chart";"Genco",#N/A,FALSE,"Print Chart";"Servco",#N/A,FALSE,"Print Chart";"Genco_Detail",#N/A,FALSE,"Summary Financials";"Servco_Detail",#N/A,FALSE,"Summary Financials"}</definedName>
    <definedName name="_____wrn7_2" localSheetId="32" hidden="1">{"Model Summary",#N/A,FALSE,"Print Chart";"Holdco",#N/A,FALSE,"Print Chart";"Genco",#N/A,FALSE,"Print Chart";"Servco",#N/A,FALSE,"Print Chart";"Genco_Detail",#N/A,FALSE,"Summary Financials";"Servco_Detail",#N/A,FALSE,"Summary Financials"}</definedName>
    <definedName name="_____wrn7_2" localSheetId="43" hidden="1">{"Model Summary",#N/A,FALSE,"Print Chart";"Holdco",#N/A,FALSE,"Print Chart";"Genco",#N/A,FALSE,"Print Chart";"Servco",#N/A,FALSE,"Print Chart";"Genco_Detail",#N/A,FALSE,"Summary Financials";"Servco_Detail",#N/A,FALSE,"Summary Financials"}</definedName>
    <definedName name="_____wrn7_2" localSheetId="61" hidden="1">{"Model Summary",#N/A,FALSE,"Print Chart";"Holdco",#N/A,FALSE,"Print Chart";"Genco",#N/A,FALSE,"Print Chart";"Servco",#N/A,FALSE,"Print Chart";"Genco_Detail",#N/A,FALSE,"Summary Financials";"Servco_Detail",#N/A,FALSE,"Summary Financials"}</definedName>
    <definedName name="_____wrn7_2" localSheetId="71"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7" hidden="1">{"Model Summary",#N/A,FALSE,"Print Chart";"Holdco",#N/A,FALSE,"Print Chart";"Genco",#N/A,FALSE,"Print Chart";"Servco",#N/A,FALSE,"Print Chart";"Genco_Detail",#N/A,FALSE,"Summary Financials";"Servco_Detail",#N/A,FALSE,"Summary Financials"}</definedName>
    <definedName name="_____wrn7_3" localSheetId="31" hidden="1">{"Model Summary",#N/A,FALSE,"Print Chart";"Holdco",#N/A,FALSE,"Print Chart";"Genco",#N/A,FALSE,"Print Chart";"Servco",#N/A,FALSE,"Print Chart";"Genco_Detail",#N/A,FALSE,"Summary Financials";"Servco_Detail",#N/A,FALSE,"Summary Financials"}</definedName>
    <definedName name="_____wrn7_3" localSheetId="32" hidden="1">{"Model Summary",#N/A,FALSE,"Print Chart";"Holdco",#N/A,FALSE,"Print Chart";"Genco",#N/A,FALSE,"Print Chart";"Servco",#N/A,FALSE,"Print Chart";"Genco_Detail",#N/A,FALSE,"Summary Financials";"Servco_Detail",#N/A,FALSE,"Summary Financials"}</definedName>
    <definedName name="_____wrn7_3" localSheetId="43" hidden="1">{"Model Summary",#N/A,FALSE,"Print Chart";"Holdco",#N/A,FALSE,"Print Chart";"Genco",#N/A,FALSE,"Print Chart";"Servco",#N/A,FALSE,"Print Chart";"Genco_Detail",#N/A,FALSE,"Summary Financials";"Servco_Detail",#N/A,FALSE,"Summary Financials"}</definedName>
    <definedName name="_____wrn7_3" localSheetId="61" hidden="1">{"Model Summary",#N/A,FALSE,"Print Chart";"Holdco",#N/A,FALSE,"Print Chart";"Genco",#N/A,FALSE,"Print Chart";"Servco",#N/A,FALSE,"Print Chart";"Genco_Detail",#N/A,FALSE,"Summary Financials";"Servco_Detail",#N/A,FALSE,"Summary Financials"}</definedName>
    <definedName name="_____wrn7_3" localSheetId="71"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7" hidden="1">{"Model Summary",#N/A,FALSE,"Print Chart";"Holdco",#N/A,FALSE,"Print Chart";"Genco",#N/A,FALSE,"Print Chart";"Servco",#N/A,FALSE,"Print Chart";"Genco_Detail",#N/A,FALSE,"Summary Financials";"Servco_Detail",#N/A,FALSE,"Summary Financials"}</definedName>
    <definedName name="_____wrn7_4" localSheetId="31" hidden="1">{"Model Summary",#N/A,FALSE,"Print Chart";"Holdco",#N/A,FALSE,"Print Chart";"Genco",#N/A,FALSE,"Print Chart";"Servco",#N/A,FALSE,"Print Chart";"Genco_Detail",#N/A,FALSE,"Summary Financials";"Servco_Detail",#N/A,FALSE,"Summary Financials"}</definedName>
    <definedName name="_____wrn7_4" localSheetId="32" hidden="1">{"Model Summary",#N/A,FALSE,"Print Chart";"Holdco",#N/A,FALSE,"Print Chart";"Genco",#N/A,FALSE,"Print Chart";"Servco",#N/A,FALSE,"Print Chart";"Genco_Detail",#N/A,FALSE,"Summary Financials";"Servco_Detail",#N/A,FALSE,"Summary Financials"}</definedName>
    <definedName name="_____wrn7_4" localSheetId="43" hidden="1">{"Model Summary",#N/A,FALSE,"Print Chart";"Holdco",#N/A,FALSE,"Print Chart";"Genco",#N/A,FALSE,"Print Chart";"Servco",#N/A,FALSE,"Print Chart";"Genco_Detail",#N/A,FALSE,"Summary Financials";"Servco_Detail",#N/A,FALSE,"Summary Financials"}</definedName>
    <definedName name="_____wrn7_4" localSheetId="61" hidden="1">{"Model Summary",#N/A,FALSE,"Print Chart";"Holdco",#N/A,FALSE,"Print Chart";"Genco",#N/A,FALSE,"Print Chart";"Servco",#N/A,FALSE,"Print Chart";"Genco_Detail",#N/A,FALSE,"Summary Financials";"Servco_Detail",#N/A,FALSE,"Summary Financials"}</definedName>
    <definedName name="_____wrn7_4" localSheetId="71"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7" hidden="1">{"holdco",#N/A,FALSE,"Summary Financials";"holdco",#N/A,FALSE,"Summary Financials"}</definedName>
    <definedName name="_____wrn8" localSheetId="26" hidden="1">{"holdco",#N/A,FALSE,"Summary Financials";"holdco",#N/A,FALSE,"Summary Financials"}</definedName>
    <definedName name="_____wrn8" localSheetId="31" hidden="1">{"holdco",#N/A,FALSE,"Summary Financials";"holdco",#N/A,FALSE,"Summary Financials"}</definedName>
    <definedName name="_____wrn8" localSheetId="32" hidden="1">{"holdco",#N/A,FALSE,"Summary Financials";"holdco",#N/A,FALSE,"Summary Financials"}</definedName>
    <definedName name="_____wrn8" localSheetId="61" hidden="1">{"holdco",#N/A,FALSE,"Summary Financials";"holdco",#N/A,FALSE,"Summary Financials"}</definedName>
    <definedName name="_____wrn8" localSheetId="71" hidden="1">{"holdco",#N/A,FALSE,"Summary Financials";"holdco",#N/A,FALSE,"Summary Financials"}</definedName>
    <definedName name="_____wrn8" hidden="1">{"holdco",#N/A,FALSE,"Summary Financials";"holdco",#N/A,FALSE,"Summary Financials"}</definedName>
    <definedName name="_____wrn8_1" localSheetId="7" hidden="1">{"holdco",#N/A,FALSE,"Summary Financials";"holdco",#N/A,FALSE,"Summary Financials"}</definedName>
    <definedName name="_____wrn8_1" localSheetId="31" hidden="1">{"holdco",#N/A,FALSE,"Summary Financials";"holdco",#N/A,FALSE,"Summary Financials"}</definedName>
    <definedName name="_____wrn8_1" localSheetId="32" hidden="1">{"holdco",#N/A,FALSE,"Summary Financials";"holdco",#N/A,FALSE,"Summary Financials"}</definedName>
    <definedName name="_____wrn8_1" localSheetId="43" hidden="1">{"holdco",#N/A,FALSE,"Summary Financials";"holdco",#N/A,FALSE,"Summary Financials"}</definedName>
    <definedName name="_____wrn8_1" localSheetId="61" hidden="1">{"holdco",#N/A,FALSE,"Summary Financials";"holdco",#N/A,FALSE,"Summary Financials"}</definedName>
    <definedName name="_____wrn8_1" localSheetId="71" hidden="1">{"holdco",#N/A,FALSE,"Summary Financials";"holdco",#N/A,FALSE,"Summary Financials"}</definedName>
    <definedName name="_____wrn8_1" hidden="1">{"holdco",#N/A,FALSE,"Summary Financials";"holdco",#N/A,FALSE,"Summary Financials"}</definedName>
    <definedName name="_____wrn8_2" localSheetId="7" hidden="1">{"holdco",#N/A,FALSE,"Summary Financials";"holdco",#N/A,FALSE,"Summary Financials"}</definedName>
    <definedName name="_____wrn8_2" localSheetId="31" hidden="1">{"holdco",#N/A,FALSE,"Summary Financials";"holdco",#N/A,FALSE,"Summary Financials"}</definedName>
    <definedName name="_____wrn8_2" localSheetId="32" hidden="1">{"holdco",#N/A,FALSE,"Summary Financials";"holdco",#N/A,FALSE,"Summary Financials"}</definedName>
    <definedName name="_____wrn8_2" localSheetId="43" hidden="1">{"holdco",#N/A,FALSE,"Summary Financials";"holdco",#N/A,FALSE,"Summary Financials"}</definedName>
    <definedName name="_____wrn8_2" localSheetId="61" hidden="1">{"holdco",#N/A,FALSE,"Summary Financials";"holdco",#N/A,FALSE,"Summary Financials"}</definedName>
    <definedName name="_____wrn8_2" localSheetId="71" hidden="1">{"holdco",#N/A,FALSE,"Summary Financials";"holdco",#N/A,FALSE,"Summary Financials"}</definedName>
    <definedName name="_____wrn8_2" hidden="1">{"holdco",#N/A,FALSE,"Summary Financials";"holdco",#N/A,FALSE,"Summary Financials"}</definedName>
    <definedName name="_____wrn8_3" localSheetId="7" hidden="1">{"holdco",#N/A,FALSE,"Summary Financials";"holdco",#N/A,FALSE,"Summary Financials"}</definedName>
    <definedName name="_____wrn8_3" localSheetId="31" hidden="1">{"holdco",#N/A,FALSE,"Summary Financials";"holdco",#N/A,FALSE,"Summary Financials"}</definedName>
    <definedName name="_____wrn8_3" localSheetId="32" hidden="1">{"holdco",#N/A,FALSE,"Summary Financials";"holdco",#N/A,FALSE,"Summary Financials"}</definedName>
    <definedName name="_____wrn8_3" localSheetId="43" hidden="1">{"holdco",#N/A,FALSE,"Summary Financials";"holdco",#N/A,FALSE,"Summary Financials"}</definedName>
    <definedName name="_____wrn8_3" localSheetId="61" hidden="1">{"holdco",#N/A,FALSE,"Summary Financials";"holdco",#N/A,FALSE,"Summary Financials"}</definedName>
    <definedName name="_____wrn8_3" localSheetId="71" hidden="1">{"holdco",#N/A,FALSE,"Summary Financials";"holdco",#N/A,FALSE,"Summary Financials"}</definedName>
    <definedName name="_____wrn8_3" hidden="1">{"holdco",#N/A,FALSE,"Summary Financials";"holdco",#N/A,FALSE,"Summary Financials"}</definedName>
    <definedName name="_____wrn8_4" localSheetId="7" hidden="1">{"holdco",#N/A,FALSE,"Summary Financials";"holdco",#N/A,FALSE,"Summary Financials"}</definedName>
    <definedName name="_____wrn8_4" localSheetId="31" hidden="1">{"holdco",#N/A,FALSE,"Summary Financials";"holdco",#N/A,FALSE,"Summary Financials"}</definedName>
    <definedName name="_____wrn8_4" localSheetId="32" hidden="1">{"holdco",#N/A,FALSE,"Summary Financials";"holdco",#N/A,FALSE,"Summary Financials"}</definedName>
    <definedName name="_____wrn8_4" localSheetId="43" hidden="1">{"holdco",#N/A,FALSE,"Summary Financials";"holdco",#N/A,FALSE,"Summary Financials"}</definedName>
    <definedName name="_____wrn8_4" localSheetId="61" hidden="1">{"holdco",#N/A,FALSE,"Summary Financials";"holdco",#N/A,FALSE,"Summary Financials"}</definedName>
    <definedName name="_____wrn8_4" localSheetId="71" hidden="1">{"holdco",#N/A,FALSE,"Summary Financials";"holdco",#N/A,FALSE,"Summary Financials"}</definedName>
    <definedName name="_____wrn8_4" hidden="1">{"holdco",#N/A,FALSE,"Summary Financials";"holdco",#N/A,FALSE,"Summary Financials"}</definedName>
    <definedName name="__123Graph_B" localSheetId="7" hidden="1">#REF!</definedName>
    <definedName name="__123Graph_B" localSheetId="32" hidden="1">#REF!</definedName>
    <definedName name="__123Graph_B" hidden="1">#REF!</definedName>
    <definedName name="__123Graph_C" localSheetId="7" hidden="1">#REF!</definedName>
    <definedName name="__123Graph_C" localSheetId="32" hidden="1">#REF!</definedName>
    <definedName name="__123Graph_C" hidden="1">#REF!</definedName>
    <definedName name="__123Graph_D" localSheetId="7" hidden="1">#REF!</definedName>
    <definedName name="__123Graph_D" localSheetId="32" hidden="1">#REF!</definedName>
    <definedName name="__123Graph_D" hidden="1">#REF!</definedName>
    <definedName name="__123Graph_X" localSheetId="7" hidden="1">#REF!</definedName>
    <definedName name="__123Graph_X" localSheetId="32" hidden="1">#REF!</definedName>
    <definedName name="__123Graph_X" hidden="1">#REF!</definedName>
    <definedName name="__FDS_HYPERLINK_TOGGLE_STATE__" hidden="1">"ON"</definedName>
    <definedName name="__hom1" localSheetId="7" hidden="1">{#N/A,#N/A,FALSE,"Assessment";#N/A,#N/A,FALSE,"Staffing";#N/A,#N/A,FALSE,"Hires";#N/A,#N/A,FALSE,"Assumptions"}</definedName>
    <definedName name="__hom1" localSheetId="26" hidden="1">{#N/A,#N/A,FALSE,"Assessment";#N/A,#N/A,FALSE,"Staffing";#N/A,#N/A,FALSE,"Hires";#N/A,#N/A,FALSE,"Assumptions"}</definedName>
    <definedName name="__hom1" localSheetId="31" hidden="1">{#N/A,#N/A,FALSE,"Assessment";#N/A,#N/A,FALSE,"Staffing";#N/A,#N/A,FALSE,"Hires";#N/A,#N/A,FALSE,"Assumptions"}</definedName>
    <definedName name="__hom1" localSheetId="32" hidden="1">{#N/A,#N/A,FALSE,"Assessment";#N/A,#N/A,FALSE,"Staffing";#N/A,#N/A,FALSE,"Hires";#N/A,#N/A,FALSE,"Assumptions"}</definedName>
    <definedName name="__hom1" localSheetId="61" hidden="1">{#N/A,#N/A,FALSE,"Assessment";#N/A,#N/A,FALSE,"Staffing";#N/A,#N/A,FALSE,"Hires";#N/A,#N/A,FALSE,"Assumptions"}</definedName>
    <definedName name="__hom1" localSheetId="71" hidden="1">{#N/A,#N/A,FALSE,"Assessment";#N/A,#N/A,FALSE,"Staffing";#N/A,#N/A,FALSE,"Hires";#N/A,#N/A,FALSE,"Assumptions"}</definedName>
    <definedName name="__hom1" hidden="1">{#N/A,#N/A,FALSE,"Assessment";#N/A,#N/A,FALSE,"Staffing";#N/A,#N/A,FALSE,"Hires";#N/A,#N/A,FALSE,"Assumptions"}</definedName>
    <definedName name="__hom1_1" localSheetId="7" hidden="1">{#N/A,#N/A,FALSE,"Assessment";#N/A,#N/A,FALSE,"Staffing";#N/A,#N/A,FALSE,"Hires";#N/A,#N/A,FALSE,"Assumptions"}</definedName>
    <definedName name="__hom1_1" localSheetId="31" hidden="1">{#N/A,#N/A,FALSE,"Assessment";#N/A,#N/A,FALSE,"Staffing";#N/A,#N/A,FALSE,"Hires";#N/A,#N/A,FALSE,"Assumptions"}</definedName>
    <definedName name="__hom1_1" localSheetId="32" hidden="1">{#N/A,#N/A,FALSE,"Assessment";#N/A,#N/A,FALSE,"Staffing";#N/A,#N/A,FALSE,"Hires";#N/A,#N/A,FALSE,"Assumptions"}</definedName>
    <definedName name="__hom1_1" localSheetId="43" hidden="1">{#N/A,#N/A,FALSE,"Assessment";#N/A,#N/A,FALSE,"Staffing";#N/A,#N/A,FALSE,"Hires";#N/A,#N/A,FALSE,"Assumptions"}</definedName>
    <definedName name="__hom1_1" localSheetId="61" hidden="1">{#N/A,#N/A,FALSE,"Assessment";#N/A,#N/A,FALSE,"Staffing";#N/A,#N/A,FALSE,"Hires";#N/A,#N/A,FALSE,"Assumptions"}</definedName>
    <definedName name="__hom1_1" localSheetId="71" hidden="1">{#N/A,#N/A,FALSE,"Assessment";#N/A,#N/A,FALSE,"Staffing";#N/A,#N/A,FALSE,"Hires";#N/A,#N/A,FALSE,"Assumptions"}</definedName>
    <definedName name="__hom1_1" hidden="1">{#N/A,#N/A,FALSE,"Assessment";#N/A,#N/A,FALSE,"Staffing";#N/A,#N/A,FALSE,"Hires";#N/A,#N/A,FALSE,"Assumptions"}</definedName>
    <definedName name="__hom1_2" localSheetId="7" hidden="1">{#N/A,#N/A,FALSE,"Assessment";#N/A,#N/A,FALSE,"Staffing";#N/A,#N/A,FALSE,"Hires";#N/A,#N/A,FALSE,"Assumptions"}</definedName>
    <definedName name="__hom1_2" localSheetId="31" hidden="1">{#N/A,#N/A,FALSE,"Assessment";#N/A,#N/A,FALSE,"Staffing";#N/A,#N/A,FALSE,"Hires";#N/A,#N/A,FALSE,"Assumptions"}</definedName>
    <definedName name="__hom1_2" localSheetId="32" hidden="1">{#N/A,#N/A,FALSE,"Assessment";#N/A,#N/A,FALSE,"Staffing";#N/A,#N/A,FALSE,"Hires";#N/A,#N/A,FALSE,"Assumptions"}</definedName>
    <definedName name="__hom1_2" localSheetId="43" hidden="1">{#N/A,#N/A,FALSE,"Assessment";#N/A,#N/A,FALSE,"Staffing";#N/A,#N/A,FALSE,"Hires";#N/A,#N/A,FALSE,"Assumptions"}</definedName>
    <definedName name="__hom1_2" localSheetId="61" hidden="1">{#N/A,#N/A,FALSE,"Assessment";#N/A,#N/A,FALSE,"Staffing";#N/A,#N/A,FALSE,"Hires";#N/A,#N/A,FALSE,"Assumptions"}</definedName>
    <definedName name="__hom1_2" localSheetId="71" hidden="1">{#N/A,#N/A,FALSE,"Assessment";#N/A,#N/A,FALSE,"Staffing";#N/A,#N/A,FALSE,"Hires";#N/A,#N/A,FALSE,"Assumptions"}</definedName>
    <definedName name="__hom1_2" hidden="1">{#N/A,#N/A,FALSE,"Assessment";#N/A,#N/A,FALSE,"Staffing";#N/A,#N/A,FALSE,"Hires";#N/A,#N/A,FALSE,"Assumptions"}</definedName>
    <definedName name="__hom1_3" localSheetId="7" hidden="1">{#N/A,#N/A,FALSE,"Assessment";#N/A,#N/A,FALSE,"Staffing";#N/A,#N/A,FALSE,"Hires";#N/A,#N/A,FALSE,"Assumptions"}</definedName>
    <definedName name="__hom1_3" localSheetId="31" hidden="1">{#N/A,#N/A,FALSE,"Assessment";#N/A,#N/A,FALSE,"Staffing";#N/A,#N/A,FALSE,"Hires";#N/A,#N/A,FALSE,"Assumptions"}</definedName>
    <definedName name="__hom1_3" localSheetId="32" hidden="1">{#N/A,#N/A,FALSE,"Assessment";#N/A,#N/A,FALSE,"Staffing";#N/A,#N/A,FALSE,"Hires";#N/A,#N/A,FALSE,"Assumptions"}</definedName>
    <definedName name="__hom1_3" localSheetId="43" hidden="1">{#N/A,#N/A,FALSE,"Assessment";#N/A,#N/A,FALSE,"Staffing";#N/A,#N/A,FALSE,"Hires";#N/A,#N/A,FALSE,"Assumptions"}</definedName>
    <definedName name="__hom1_3" localSheetId="61" hidden="1">{#N/A,#N/A,FALSE,"Assessment";#N/A,#N/A,FALSE,"Staffing";#N/A,#N/A,FALSE,"Hires";#N/A,#N/A,FALSE,"Assumptions"}</definedName>
    <definedName name="__hom1_3" localSheetId="71" hidden="1">{#N/A,#N/A,FALSE,"Assessment";#N/A,#N/A,FALSE,"Staffing";#N/A,#N/A,FALSE,"Hires";#N/A,#N/A,FALSE,"Assumptions"}</definedName>
    <definedName name="__hom1_3" hidden="1">{#N/A,#N/A,FALSE,"Assessment";#N/A,#N/A,FALSE,"Staffing";#N/A,#N/A,FALSE,"Hires";#N/A,#N/A,FALSE,"Assumptions"}</definedName>
    <definedName name="__hom1_4" localSheetId="7" hidden="1">{#N/A,#N/A,FALSE,"Assessment";#N/A,#N/A,FALSE,"Staffing";#N/A,#N/A,FALSE,"Hires";#N/A,#N/A,FALSE,"Assumptions"}</definedName>
    <definedName name="__hom1_4" localSheetId="31" hidden="1">{#N/A,#N/A,FALSE,"Assessment";#N/A,#N/A,FALSE,"Staffing";#N/A,#N/A,FALSE,"Hires";#N/A,#N/A,FALSE,"Assumptions"}</definedName>
    <definedName name="__hom1_4" localSheetId="32" hidden="1">{#N/A,#N/A,FALSE,"Assessment";#N/A,#N/A,FALSE,"Staffing";#N/A,#N/A,FALSE,"Hires";#N/A,#N/A,FALSE,"Assumptions"}</definedName>
    <definedName name="__hom1_4" localSheetId="43" hidden="1">{#N/A,#N/A,FALSE,"Assessment";#N/A,#N/A,FALSE,"Staffing";#N/A,#N/A,FALSE,"Hires";#N/A,#N/A,FALSE,"Assumptions"}</definedName>
    <definedName name="__hom1_4" localSheetId="61" hidden="1">{#N/A,#N/A,FALSE,"Assessment";#N/A,#N/A,FALSE,"Staffing";#N/A,#N/A,FALSE,"Hires";#N/A,#N/A,FALSE,"Assumptions"}</definedName>
    <definedName name="__hom1_4" localSheetId="71"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7" hidden="1">{#N/A,#N/A,FALSE,"Assessment";#N/A,#N/A,FALSE,"Staffing";#N/A,#N/A,FALSE,"Hires";#N/A,#N/A,FALSE,"Assumptions"}</definedName>
    <definedName name="__kk1" localSheetId="26" hidden="1">{#N/A,#N/A,FALSE,"Assessment";#N/A,#N/A,FALSE,"Staffing";#N/A,#N/A,FALSE,"Hires";#N/A,#N/A,FALSE,"Assumptions"}</definedName>
    <definedName name="__kk1" localSheetId="31" hidden="1">{#N/A,#N/A,FALSE,"Assessment";#N/A,#N/A,FALSE,"Staffing";#N/A,#N/A,FALSE,"Hires";#N/A,#N/A,FALSE,"Assumptions"}</definedName>
    <definedName name="__kk1" localSheetId="32" hidden="1">{#N/A,#N/A,FALSE,"Assessment";#N/A,#N/A,FALSE,"Staffing";#N/A,#N/A,FALSE,"Hires";#N/A,#N/A,FALSE,"Assumptions"}</definedName>
    <definedName name="__kk1" localSheetId="61" hidden="1">{#N/A,#N/A,FALSE,"Assessment";#N/A,#N/A,FALSE,"Staffing";#N/A,#N/A,FALSE,"Hires";#N/A,#N/A,FALSE,"Assumptions"}</definedName>
    <definedName name="__kk1" localSheetId="71" hidden="1">{#N/A,#N/A,FALSE,"Assessment";#N/A,#N/A,FALSE,"Staffing";#N/A,#N/A,FALSE,"Hires";#N/A,#N/A,FALSE,"Assumptions"}</definedName>
    <definedName name="__kk1" hidden="1">{#N/A,#N/A,FALSE,"Assessment";#N/A,#N/A,FALSE,"Staffing";#N/A,#N/A,FALSE,"Hires";#N/A,#N/A,FALSE,"Assumptions"}</definedName>
    <definedName name="__kk1_1" localSheetId="7" hidden="1">{#N/A,#N/A,FALSE,"Assessment";#N/A,#N/A,FALSE,"Staffing";#N/A,#N/A,FALSE,"Hires";#N/A,#N/A,FALSE,"Assumptions"}</definedName>
    <definedName name="__kk1_1" localSheetId="31" hidden="1">{#N/A,#N/A,FALSE,"Assessment";#N/A,#N/A,FALSE,"Staffing";#N/A,#N/A,FALSE,"Hires";#N/A,#N/A,FALSE,"Assumptions"}</definedName>
    <definedName name="__kk1_1" localSheetId="32" hidden="1">{#N/A,#N/A,FALSE,"Assessment";#N/A,#N/A,FALSE,"Staffing";#N/A,#N/A,FALSE,"Hires";#N/A,#N/A,FALSE,"Assumptions"}</definedName>
    <definedName name="__kk1_1" localSheetId="43" hidden="1">{#N/A,#N/A,FALSE,"Assessment";#N/A,#N/A,FALSE,"Staffing";#N/A,#N/A,FALSE,"Hires";#N/A,#N/A,FALSE,"Assumptions"}</definedName>
    <definedName name="__kk1_1" localSheetId="61" hidden="1">{#N/A,#N/A,FALSE,"Assessment";#N/A,#N/A,FALSE,"Staffing";#N/A,#N/A,FALSE,"Hires";#N/A,#N/A,FALSE,"Assumptions"}</definedName>
    <definedName name="__kk1_1" localSheetId="71" hidden="1">{#N/A,#N/A,FALSE,"Assessment";#N/A,#N/A,FALSE,"Staffing";#N/A,#N/A,FALSE,"Hires";#N/A,#N/A,FALSE,"Assumptions"}</definedName>
    <definedName name="__kk1_1" hidden="1">{#N/A,#N/A,FALSE,"Assessment";#N/A,#N/A,FALSE,"Staffing";#N/A,#N/A,FALSE,"Hires";#N/A,#N/A,FALSE,"Assumptions"}</definedName>
    <definedName name="__kk1_2" localSheetId="7" hidden="1">{#N/A,#N/A,FALSE,"Assessment";#N/A,#N/A,FALSE,"Staffing";#N/A,#N/A,FALSE,"Hires";#N/A,#N/A,FALSE,"Assumptions"}</definedName>
    <definedName name="__kk1_2" localSheetId="31" hidden="1">{#N/A,#N/A,FALSE,"Assessment";#N/A,#N/A,FALSE,"Staffing";#N/A,#N/A,FALSE,"Hires";#N/A,#N/A,FALSE,"Assumptions"}</definedName>
    <definedName name="__kk1_2" localSheetId="32" hidden="1">{#N/A,#N/A,FALSE,"Assessment";#N/A,#N/A,FALSE,"Staffing";#N/A,#N/A,FALSE,"Hires";#N/A,#N/A,FALSE,"Assumptions"}</definedName>
    <definedName name="__kk1_2" localSheetId="43" hidden="1">{#N/A,#N/A,FALSE,"Assessment";#N/A,#N/A,FALSE,"Staffing";#N/A,#N/A,FALSE,"Hires";#N/A,#N/A,FALSE,"Assumptions"}</definedName>
    <definedName name="__kk1_2" localSheetId="61" hidden="1">{#N/A,#N/A,FALSE,"Assessment";#N/A,#N/A,FALSE,"Staffing";#N/A,#N/A,FALSE,"Hires";#N/A,#N/A,FALSE,"Assumptions"}</definedName>
    <definedName name="__kk1_2" localSheetId="71" hidden="1">{#N/A,#N/A,FALSE,"Assessment";#N/A,#N/A,FALSE,"Staffing";#N/A,#N/A,FALSE,"Hires";#N/A,#N/A,FALSE,"Assumptions"}</definedName>
    <definedName name="__kk1_2" hidden="1">{#N/A,#N/A,FALSE,"Assessment";#N/A,#N/A,FALSE,"Staffing";#N/A,#N/A,FALSE,"Hires";#N/A,#N/A,FALSE,"Assumptions"}</definedName>
    <definedName name="__kk1_3" localSheetId="7" hidden="1">{#N/A,#N/A,FALSE,"Assessment";#N/A,#N/A,FALSE,"Staffing";#N/A,#N/A,FALSE,"Hires";#N/A,#N/A,FALSE,"Assumptions"}</definedName>
    <definedName name="__kk1_3" localSheetId="31" hidden="1">{#N/A,#N/A,FALSE,"Assessment";#N/A,#N/A,FALSE,"Staffing";#N/A,#N/A,FALSE,"Hires";#N/A,#N/A,FALSE,"Assumptions"}</definedName>
    <definedName name="__kk1_3" localSheetId="32" hidden="1">{#N/A,#N/A,FALSE,"Assessment";#N/A,#N/A,FALSE,"Staffing";#N/A,#N/A,FALSE,"Hires";#N/A,#N/A,FALSE,"Assumptions"}</definedName>
    <definedName name="__kk1_3" localSheetId="43" hidden="1">{#N/A,#N/A,FALSE,"Assessment";#N/A,#N/A,FALSE,"Staffing";#N/A,#N/A,FALSE,"Hires";#N/A,#N/A,FALSE,"Assumptions"}</definedName>
    <definedName name="__kk1_3" localSheetId="61" hidden="1">{#N/A,#N/A,FALSE,"Assessment";#N/A,#N/A,FALSE,"Staffing";#N/A,#N/A,FALSE,"Hires";#N/A,#N/A,FALSE,"Assumptions"}</definedName>
    <definedName name="__kk1_3" localSheetId="71" hidden="1">{#N/A,#N/A,FALSE,"Assessment";#N/A,#N/A,FALSE,"Staffing";#N/A,#N/A,FALSE,"Hires";#N/A,#N/A,FALSE,"Assumptions"}</definedName>
    <definedName name="__kk1_3" hidden="1">{#N/A,#N/A,FALSE,"Assessment";#N/A,#N/A,FALSE,"Staffing";#N/A,#N/A,FALSE,"Hires";#N/A,#N/A,FALSE,"Assumptions"}</definedName>
    <definedName name="__kk1_4" localSheetId="7" hidden="1">{#N/A,#N/A,FALSE,"Assessment";#N/A,#N/A,FALSE,"Staffing";#N/A,#N/A,FALSE,"Hires";#N/A,#N/A,FALSE,"Assumptions"}</definedName>
    <definedName name="__kk1_4" localSheetId="31" hidden="1">{#N/A,#N/A,FALSE,"Assessment";#N/A,#N/A,FALSE,"Staffing";#N/A,#N/A,FALSE,"Hires";#N/A,#N/A,FALSE,"Assumptions"}</definedName>
    <definedName name="__kk1_4" localSheetId="32" hidden="1">{#N/A,#N/A,FALSE,"Assessment";#N/A,#N/A,FALSE,"Staffing";#N/A,#N/A,FALSE,"Hires";#N/A,#N/A,FALSE,"Assumptions"}</definedName>
    <definedName name="__kk1_4" localSheetId="43" hidden="1">{#N/A,#N/A,FALSE,"Assessment";#N/A,#N/A,FALSE,"Staffing";#N/A,#N/A,FALSE,"Hires";#N/A,#N/A,FALSE,"Assumptions"}</definedName>
    <definedName name="__kk1_4" localSheetId="61" hidden="1">{#N/A,#N/A,FALSE,"Assessment";#N/A,#N/A,FALSE,"Staffing";#N/A,#N/A,FALSE,"Hires";#N/A,#N/A,FALSE,"Assumptions"}</definedName>
    <definedName name="__kk1_4" localSheetId="71" hidden="1">{#N/A,#N/A,FALSE,"Assessment";#N/A,#N/A,FALSE,"Staffing";#N/A,#N/A,FALSE,"Hires";#N/A,#N/A,FALSE,"Assumptions"}</definedName>
    <definedName name="__kk1_4" hidden="1">{#N/A,#N/A,FALSE,"Assessment";#N/A,#N/A,FALSE,"Staffing";#N/A,#N/A,FALSE,"Hires";#N/A,#N/A,FALSE,"Assumptions"}</definedName>
    <definedName name="__KKK1" localSheetId="7" hidden="1">{#N/A,#N/A,FALSE,"Assessment";#N/A,#N/A,FALSE,"Staffing";#N/A,#N/A,FALSE,"Hires";#N/A,#N/A,FALSE,"Assumptions"}</definedName>
    <definedName name="__KKK1" localSheetId="26" hidden="1">{#N/A,#N/A,FALSE,"Assessment";#N/A,#N/A,FALSE,"Staffing";#N/A,#N/A,FALSE,"Hires";#N/A,#N/A,FALSE,"Assumptions"}</definedName>
    <definedName name="__KKK1" localSheetId="31" hidden="1">{#N/A,#N/A,FALSE,"Assessment";#N/A,#N/A,FALSE,"Staffing";#N/A,#N/A,FALSE,"Hires";#N/A,#N/A,FALSE,"Assumptions"}</definedName>
    <definedName name="__KKK1" localSheetId="32" hidden="1">{#N/A,#N/A,FALSE,"Assessment";#N/A,#N/A,FALSE,"Staffing";#N/A,#N/A,FALSE,"Hires";#N/A,#N/A,FALSE,"Assumptions"}</definedName>
    <definedName name="__KKK1" localSheetId="61" hidden="1">{#N/A,#N/A,FALSE,"Assessment";#N/A,#N/A,FALSE,"Staffing";#N/A,#N/A,FALSE,"Hires";#N/A,#N/A,FALSE,"Assumptions"}</definedName>
    <definedName name="__KKK1" localSheetId="71" hidden="1">{#N/A,#N/A,FALSE,"Assessment";#N/A,#N/A,FALSE,"Staffing";#N/A,#N/A,FALSE,"Hires";#N/A,#N/A,FALSE,"Assumptions"}</definedName>
    <definedName name="__KKK1" hidden="1">{#N/A,#N/A,FALSE,"Assessment";#N/A,#N/A,FALSE,"Staffing";#N/A,#N/A,FALSE,"Hires";#N/A,#N/A,FALSE,"Assumptions"}</definedName>
    <definedName name="__KKK1_1" localSheetId="7" hidden="1">{#N/A,#N/A,FALSE,"Assessment";#N/A,#N/A,FALSE,"Staffing";#N/A,#N/A,FALSE,"Hires";#N/A,#N/A,FALSE,"Assumptions"}</definedName>
    <definedName name="__KKK1_1" localSheetId="31" hidden="1">{#N/A,#N/A,FALSE,"Assessment";#N/A,#N/A,FALSE,"Staffing";#N/A,#N/A,FALSE,"Hires";#N/A,#N/A,FALSE,"Assumptions"}</definedName>
    <definedName name="__KKK1_1" localSheetId="32" hidden="1">{#N/A,#N/A,FALSE,"Assessment";#N/A,#N/A,FALSE,"Staffing";#N/A,#N/A,FALSE,"Hires";#N/A,#N/A,FALSE,"Assumptions"}</definedName>
    <definedName name="__KKK1_1" localSheetId="43" hidden="1">{#N/A,#N/A,FALSE,"Assessment";#N/A,#N/A,FALSE,"Staffing";#N/A,#N/A,FALSE,"Hires";#N/A,#N/A,FALSE,"Assumptions"}</definedName>
    <definedName name="__KKK1_1" localSheetId="61" hidden="1">{#N/A,#N/A,FALSE,"Assessment";#N/A,#N/A,FALSE,"Staffing";#N/A,#N/A,FALSE,"Hires";#N/A,#N/A,FALSE,"Assumptions"}</definedName>
    <definedName name="__KKK1_1" localSheetId="71" hidden="1">{#N/A,#N/A,FALSE,"Assessment";#N/A,#N/A,FALSE,"Staffing";#N/A,#N/A,FALSE,"Hires";#N/A,#N/A,FALSE,"Assumptions"}</definedName>
    <definedName name="__KKK1_1" hidden="1">{#N/A,#N/A,FALSE,"Assessment";#N/A,#N/A,FALSE,"Staffing";#N/A,#N/A,FALSE,"Hires";#N/A,#N/A,FALSE,"Assumptions"}</definedName>
    <definedName name="__KKK1_2" localSheetId="7" hidden="1">{#N/A,#N/A,FALSE,"Assessment";#N/A,#N/A,FALSE,"Staffing";#N/A,#N/A,FALSE,"Hires";#N/A,#N/A,FALSE,"Assumptions"}</definedName>
    <definedName name="__KKK1_2" localSheetId="31" hidden="1">{#N/A,#N/A,FALSE,"Assessment";#N/A,#N/A,FALSE,"Staffing";#N/A,#N/A,FALSE,"Hires";#N/A,#N/A,FALSE,"Assumptions"}</definedName>
    <definedName name="__KKK1_2" localSheetId="32" hidden="1">{#N/A,#N/A,FALSE,"Assessment";#N/A,#N/A,FALSE,"Staffing";#N/A,#N/A,FALSE,"Hires";#N/A,#N/A,FALSE,"Assumptions"}</definedName>
    <definedName name="__KKK1_2" localSheetId="43" hidden="1">{#N/A,#N/A,FALSE,"Assessment";#N/A,#N/A,FALSE,"Staffing";#N/A,#N/A,FALSE,"Hires";#N/A,#N/A,FALSE,"Assumptions"}</definedName>
    <definedName name="__KKK1_2" localSheetId="61" hidden="1">{#N/A,#N/A,FALSE,"Assessment";#N/A,#N/A,FALSE,"Staffing";#N/A,#N/A,FALSE,"Hires";#N/A,#N/A,FALSE,"Assumptions"}</definedName>
    <definedName name="__KKK1_2" localSheetId="71" hidden="1">{#N/A,#N/A,FALSE,"Assessment";#N/A,#N/A,FALSE,"Staffing";#N/A,#N/A,FALSE,"Hires";#N/A,#N/A,FALSE,"Assumptions"}</definedName>
    <definedName name="__KKK1_2" hidden="1">{#N/A,#N/A,FALSE,"Assessment";#N/A,#N/A,FALSE,"Staffing";#N/A,#N/A,FALSE,"Hires";#N/A,#N/A,FALSE,"Assumptions"}</definedName>
    <definedName name="__KKK1_3" localSheetId="7" hidden="1">{#N/A,#N/A,FALSE,"Assessment";#N/A,#N/A,FALSE,"Staffing";#N/A,#N/A,FALSE,"Hires";#N/A,#N/A,FALSE,"Assumptions"}</definedName>
    <definedName name="__KKK1_3" localSheetId="31" hidden="1">{#N/A,#N/A,FALSE,"Assessment";#N/A,#N/A,FALSE,"Staffing";#N/A,#N/A,FALSE,"Hires";#N/A,#N/A,FALSE,"Assumptions"}</definedName>
    <definedName name="__KKK1_3" localSheetId="32" hidden="1">{#N/A,#N/A,FALSE,"Assessment";#N/A,#N/A,FALSE,"Staffing";#N/A,#N/A,FALSE,"Hires";#N/A,#N/A,FALSE,"Assumptions"}</definedName>
    <definedName name="__KKK1_3" localSheetId="43" hidden="1">{#N/A,#N/A,FALSE,"Assessment";#N/A,#N/A,FALSE,"Staffing";#N/A,#N/A,FALSE,"Hires";#N/A,#N/A,FALSE,"Assumptions"}</definedName>
    <definedName name="__KKK1_3" localSheetId="61" hidden="1">{#N/A,#N/A,FALSE,"Assessment";#N/A,#N/A,FALSE,"Staffing";#N/A,#N/A,FALSE,"Hires";#N/A,#N/A,FALSE,"Assumptions"}</definedName>
    <definedName name="__KKK1_3" localSheetId="71" hidden="1">{#N/A,#N/A,FALSE,"Assessment";#N/A,#N/A,FALSE,"Staffing";#N/A,#N/A,FALSE,"Hires";#N/A,#N/A,FALSE,"Assumptions"}</definedName>
    <definedName name="__KKK1_3" hidden="1">{#N/A,#N/A,FALSE,"Assessment";#N/A,#N/A,FALSE,"Staffing";#N/A,#N/A,FALSE,"Hires";#N/A,#N/A,FALSE,"Assumptions"}</definedName>
    <definedName name="__KKK1_4" localSheetId="7" hidden="1">{#N/A,#N/A,FALSE,"Assessment";#N/A,#N/A,FALSE,"Staffing";#N/A,#N/A,FALSE,"Hires";#N/A,#N/A,FALSE,"Assumptions"}</definedName>
    <definedName name="__KKK1_4" localSheetId="31" hidden="1">{#N/A,#N/A,FALSE,"Assessment";#N/A,#N/A,FALSE,"Staffing";#N/A,#N/A,FALSE,"Hires";#N/A,#N/A,FALSE,"Assumptions"}</definedName>
    <definedName name="__KKK1_4" localSheetId="32" hidden="1">{#N/A,#N/A,FALSE,"Assessment";#N/A,#N/A,FALSE,"Staffing";#N/A,#N/A,FALSE,"Hires";#N/A,#N/A,FALSE,"Assumptions"}</definedName>
    <definedName name="__KKK1_4" localSheetId="43" hidden="1">{#N/A,#N/A,FALSE,"Assessment";#N/A,#N/A,FALSE,"Staffing";#N/A,#N/A,FALSE,"Hires";#N/A,#N/A,FALSE,"Assumptions"}</definedName>
    <definedName name="__KKK1_4" localSheetId="61" hidden="1">{#N/A,#N/A,FALSE,"Assessment";#N/A,#N/A,FALSE,"Staffing";#N/A,#N/A,FALSE,"Hires";#N/A,#N/A,FALSE,"Assumptions"}</definedName>
    <definedName name="__KKK1_4" localSheetId="71" hidden="1">{#N/A,#N/A,FALSE,"Assessment";#N/A,#N/A,FALSE,"Staffing";#N/A,#N/A,FALSE,"Hires";#N/A,#N/A,FALSE,"Assumptions"}</definedName>
    <definedName name="__KKK1_4" hidden="1">{#N/A,#N/A,FALSE,"Assessment";#N/A,#N/A,FALSE,"Staffing";#N/A,#N/A,FALSE,"Hires";#N/A,#N/A,FALSE,"Assumptions"}</definedName>
    <definedName name="__wrn1" localSheetId="7" hidden="1">{"holdco",#N/A,FALSE,"Summary Financials";"holdco",#N/A,FALSE,"Summary Financials"}</definedName>
    <definedName name="__wrn1" localSheetId="26" hidden="1">{"holdco",#N/A,FALSE,"Summary Financials";"holdco",#N/A,FALSE,"Summary Financials"}</definedName>
    <definedName name="__wrn1" localSheetId="31" hidden="1">{"holdco",#N/A,FALSE,"Summary Financials";"holdco",#N/A,FALSE,"Summary Financials"}</definedName>
    <definedName name="__wrn1" localSheetId="32" hidden="1">{"holdco",#N/A,FALSE,"Summary Financials";"holdco",#N/A,FALSE,"Summary Financials"}</definedName>
    <definedName name="__wrn1" localSheetId="61" hidden="1">{"holdco",#N/A,FALSE,"Summary Financials";"holdco",#N/A,FALSE,"Summary Financials"}</definedName>
    <definedName name="__wrn1" localSheetId="71" hidden="1">{"holdco",#N/A,FALSE,"Summary Financials";"holdco",#N/A,FALSE,"Summary Financials"}</definedName>
    <definedName name="__wrn1" hidden="1">{"holdco",#N/A,FALSE,"Summary Financials";"holdco",#N/A,FALSE,"Summary Financials"}</definedName>
    <definedName name="__wrn1_1" localSheetId="7" hidden="1">{"holdco",#N/A,FALSE,"Summary Financials";"holdco",#N/A,FALSE,"Summary Financials"}</definedName>
    <definedName name="__wrn1_1" localSheetId="31" hidden="1">{"holdco",#N/A,FALSE,"Summary Financials";"holdco",#N/A,FALSE,"Summary Financials"}</definedName>
    <definedName name="__wrn1_1" localSheetId="32" hidden="1">{"holdco",#N/A,FALSE,"Summary Financials";"holdco",#N/A,FALSE,"Summary Financials"}</definedName>
    <definedName name="__wrn1_1" localSheetId="43" hidden="1">{"holdco",#N/A,FALSE,"Summary Financials";"holdco",#N/A,FALSE,"Summary Financials"}</definedName>
    <definedName name="__wrn1_1" localSheetId="61" hidden="1">{"holdco",#N/A,FALSE,"Summary Financials";"holdco",#N/A,FALSE,"Summary Financials"}</definedName>
    <definedName name="__wrn1_1" localSheetId="71" hidden="1">{"holdco",#N/A,FALSE,"Summary Financials";"holdco",#N/A,FALSE,"Summary Financials"}</definedName>
    <definedName name="__wrn1_1" hidden="1">{"holdco",#N/A,FALSE,"Summary Financials";"holdco",#N/A,FALSE,"Summary Financials"}</definedName>
    <definedName name="__wrn1_2" localSheetId="7" hidden="1">{"holdco",#N/A,FALSE,"Summary Financials";"holdco",#N/A,FALSE,"Summary Financials"}</definedName>
    <definedName name="__wrn1_2" localSheetId="31" hidden="1">{"holdco",#N/A,FALSE,"Summary Financials";"holdco",#N/A,FALSE,"Summary Financials"}</definedName>
    <definedName name="__wrn1_2" localSheetId="32" hidden="1">{"holdco",#N/A,FALSE,"Summary Financials";"holdco",#N/A,FALSE,"Summary Financials"}</definedName>
    <definedName name="__wrn1_2" localSheetId="43" hidden="1">{"holdco",#N/A,FALSE,"Summary Financials";"holdco",#N/A,FALSE,"Summary Financials"}</definedName>
    <definedName name="__wrn1_2" localSheetId="61" hidden="1">{"holdco",#N/A,FALSE,"Summary Financials";"holdco",#N/A,FALSE,"Summary Financials"}</definedName>
    <definedName name="__wrn1_2" localSheetId="71" hidden="1">{"holdco",#N/A,FALSE,"Summary Financials";"holdco",#N/A,FALSE,"Summary Financials"}</definedName>
    <definedName name="__wrn1_2" hidden="1">{"holdco",#N/A,FALSE,"Summary Financials";"holdco",#N/A,FALSE,"Summary Financials"}</definedName>
    <definedName name="__wrn1_3" localSheetId="7" hidden="1">{"holdco",#N/A,FALSE,"Summary Financials";"holdco",#N/A,FALSE,"Summary Financials"}</definedName>
    <definedName name="__wrn1_3" localSheetId="31" hidden="1">{"holdco",#N/A,FALSE,"Summary Financials";"holdco",#N/A,FALSE,"Summary Financials"}</definedName>
    <definedName name="__wrn1_3" localSheetId="32" hidden="1">{"holdco",#N/A,FALSE,"Summary Financials";"holdco",#N/A,FALSE,"Summary Financials"}</definedName>
    <definedName name="__wrn1_3" localSheetId="43" hidden="1">{"holdco",#N/A,FALSE,"Summary Financials";"holdco",#N/A,FALSE,"Summary Financials"}</definedName>
    <definedName name="__wrn1_3" localSheetId="61" hidden="1">{"holdco",#N/A,FALSE,"Summary Financials";"holdco",#N/A,FALSE,"Summary Financials"}</definedName>
    <definedName name="__wrn1_3" localSheetId="71" hidden="1">{"holdco",#N/A,FALSE,"Summary Financials";"holdco",#N/A,FALSE,"Summary Financials"}</definedName>
    <definedName name="__wrn1_3" hidden="1">{"holdco",#N/A,FALSE,"Summary Financials";"holdco",#N/A,FALSE,"Summary Financials"}</definedName>
    <definedName name="__wrn1_4" localSheetId="7" hidden="1">{"holdco",#N/A,FALSE,"Summary Financials";"holdco",#N/A,FALSE,"Summary Financials"}</definedName>
    <definedName name="__wrn1_4" localSheetId="31" hidden="1">{"holdco",#N/A,FALSE,"Summary Financials";"holdco",#N/A,FALSE,"Summary Financials"}</definedName>
    <definedName name="__wrn1_4" localSheetId="32" hidden="1">{"holdco",#N/A,FALSE,"Summary Financials";"holdco",#N/A,FALSE,"Summary Financials"}</definedName>
    <definedName name="__wrn1_4" localSheetId="43" hidden="1">{"holdco",#N/A,FALSE,"Summary Financials";"holdco",#N/A,FALSE,"Summary Financials"}</definedName>
    <definedName name="__wrn1_4" localSheetId="61" hidden="1">{"holdco",#N/A,FALSE,"Summary Financials";"holdco",#N/A,FALSE,"Summary Financials"}</definedName>
    <definedName name="__wrn1_4" localSheetId="71" hidden="1">{"holdco",#N/A,FALSE,"Summary Financials";"holdco",#N/A,FALSE,"Summary Financials"}</definedName>
    <definedName name="__wrn1_4" hidden="1">{"holdco",#N/A,FALSE,"Summary Financials";"holdco",#N/A,FALSE,"Summary Financials"}</definedName>
    <definedName name="__wrn2" localSheetId="7" hidden="1">{"holdco",#N/A,FALSE,"Summary Financials";"holdco",#N/A,FALSE,"Summary Financials"}</definedName>
    <definedName name="__wrn2" localSheetId="26" hidden="1">{"holdco",#N/A,FALSE,"Summary Financials";"holdco",#N/A,FALSE,"Summary Financials"}</definedName>
    <definedName name="__wrn2" localSheetId="31" hidden="1">{"holdco",#N/A,FALSE,"Summary Financials";"holdco",#N/A,FALSE,"Summary Financials"}</definedName>
    <definedName name="__wrn2" localSheetId="32" hidden="1">{"holdco",#N/A,FALSE,"Summary Financials";"holdco",#N/A,FALSE,"Summary Financials"}</definedName>
    <definedName name="__wrn2" localSheetId="61" hidden="1">{"holdco",#N/A,FALSE,"Summary Financials";"holdco",#N/A,FALSE,"Summary Financials"}</definedName>
    <definedName name="__wrn2" localSheetId="71" hidden="1">{"holdco",#N/A,FALSE,"Summary Financials";"holdco",#N/A,FALSE,"Summary Financials"}</definedName>
    <definedName name="__wrn2" hidden="1">{"holdco",#N/A,FALSE,"Summary Financials";"holdco",#N/A,FALSE,"Summary Financials"}</definedName>
    <definedName name="__wrn2_1" localSheetId="7" hidden="1">{"holdco",#N/A,FALSE,"Summary Financials";"holdco",#N/A,FALSE,"Summary Financials"}</definedName>
    <definedName name="__wrn2_1" localSheetId="31" hidden="1">{"holdco",#N/A,FALSE,"Summary Financials";"holdco",#N/A,FALSE,"Summary Financials"}</definedName>
    <definedName name="__wrn2_1" localSheetId="32" hidden="1">{"holdco",#N/A,FALSE,"Summary Financials";"holdco",#N/A,FALSE,"Summary Financials"}</definedName>
    <definedName name="__wrn2_1" localSheetId="43" hidden="1">{"holdco",#N/A,FALSE,"Summary Financials";"holdco",#N/A,FALSE,"Summary Financials"}</definedName>
    <definedName name="__wrn2_1" localSheetId="61" hidden="1">{"holdco",#N/A,FALSE,"Summary Financials";"holdco",#N/A,FALSE,"Summary Financials"}</definedName>
    <definedName name="__wrn2_1" localSheetId="71" hidden="1">{"holdco",#N/A,FALSE,"Summary Financials";"holdco",#N/A,FALSE,"Summary Financials"}</definedName>
    <definedName name="__wrn2_1" hidden="1">{"holdco",#N/A,FALSE,"Summary Financials";"holdco",#N/A,FALSE,"Summary Financials"}</definedName>
    <definedName name="__wrn2_2" localSheetId="7" hidden="1">{"holdco",#N/A,FALSE,"Summary Financials";"holdco",#N/A,FALSE,"Summary Financials"}</definedName>
    <definedName name="__wrn2_2" localSheetId="31" hidden="1">{"holdco",#N/A,FALSE,"Summary Financials";"holdco",#N/A,FALSE,"Summary Financials"}</definedName>
    <definedName name="__wrn2_2" localSheetId="32" hidden="1">{"holdco",#N/A,FALSE,"Summary Financials";"holdco",#N/A,FALSE,"Summary Financials"}</definedName>
    <definedName name="__wrn2_2" localSheetId="43" hidden="1">{"holdco",#N/A,FALSE,"Summary Financials";"holdco",#N/A,FALSE,"Summary Financials"}</definedName>
    <definedName name="__wrn2_2" localSheetId="61" hidden="1">{"holdco",#N/A,FALSE,"Summary Financials";"holdco",#N/A,FALSE,"Summary Financials"}</definedName>
    <definedName name="__wrn2_2" localSheetId="71" hidden="1">{"holdco",#N/A,FALSE,"Summary Financials";"holdco",#N/A,FALSE,"Summary Financials"}</definedName>
    <definedName name="__wrn2_2" hidden="1">{"holdco",#N/A,FALSE,"Summary Financials";"holdco",#N/A,FALSE,"Summary Financials"}</definedName>
    <definedName name="__wrn2_3" localSheetId="7" hidden="1">{"holdco",#N/A,FALSE,"Summary Financials";"holdco",#N/A,FALSE,"Summary Financials"}</definedName>
    <definedName name="__wrn2_3" localSheetId="31" hidden="1">{"holdco",#N/A,FALSE,"Summary Financials";"holdco",#N/A,FALSE,"Summary Financials"}</definedName>
    <definedName name="__wrn2_3" localSheetId="32" hidden="1">{"holdco",#N/A,FALSE,"Summary Financials";"holdco",#N/A,FALSE,"Summary Financials"}</definedName>
    <definedName name="__wrn2_3" localSheetId="43" hidden="1">{"holdco",#N/A,FALSE,"Summary Financials";"holdco",#N/A,FALSE,"Summary Financials"}</definedName>
    <definedName name="__wrn2_3" localSheetId="61" hidden="1">{"holdco",#N/A,FALSE,"Summary Financials";"holdco",#N/A,FALSE,"Summary Financials"}</definedName>
    <definedName name="__wrn2_3" localSheetId="71" hidden="1">{"holdco",#N/A,FALSE,"Summary Financials";"holdco",#N/A,FALSE,"Summary Financials"}</definedName>
    <definedName name="__wrn2_3" hidden="1">{"holdco",#N/A,FALSE,"Summary Financials";"holdco",#N/A,FALSE,"Summary Financials"}</definedName>
    <definedName name="__wrn2_4" localSheetId="7" hidden="1">{"holdco",#N/A,FALSE,"Summary Financials";"holdco",#N/A,FALSE,"Summary Financials"}</definedName>
    <definedName name="__wrn2_4" localSheetId="31" hidden="1">{"holdco",#N/A,FALSE,"Summary Financials";"holdco",#N/A,FALSE,"Summary Financials"}</definedName>
    <definedName name="__wrn2_4" localSheetId="32" hidden="1">{"holdco",#N/A,FALSE,"Summary Financials";"holdco",#N/A,FALSE,"Summary Financials"}</definedName>
    <definedName name="__wrn2_4" localSheetId="43" hidden="1">{"holdco",#N/A,FALSE,"Summary Financials";"holdco",#N/A,FALSE,"Summary Financials"}</definedName>
    <definedName name="__wrn2_4" localSheetId="61" hidden="1">{"holdco",#N/A,FALSE,"Summary Financials";"holdco",#N/A,FALSE,"Summary Financials"}</definedName>
    <definedName name="__wrn2_4" localSheetId="71" hidden="1">{"holdco",#N/A,FALSE,"Summary Financials";"holdco",#N/A,FALSE,"Summary Financials"}</definedName>
    <definedName name="__wrn2_4" hidden="1">{"holdco",#N/A,FALSE,"Summary Financials";"holdco",#N/A,FALSE,"Summary Financials"}</definedName>
    <definedName name="__wrn3" localSheetId="7" hidden="1">{"holdco",#N/A,FALSE,"Summary Financials";"holdco",#N/A,FALSE,"Summary Financials"}</definedName>
    <definedName name="__wrn3" localSheetId="26" hidden="1">{"holdco",#N/A,FALSE,"Summary Financials";"holdco",#N/A,FALSE,"Summary Financials"}</definedName>
    <definedName name="__wrn3" localSheetId="31" hidden="1">{"holdco",#N/A,FALSE,"Summary Financials";"holdco",#N/A,FALSE,"Summary Financials"}</definedName>
    <definedName name="__wrn3" localSheetId="32" hidden="1">{"holdco",#N/A,FALSE,"Summary Financials";"holdco",#N/A,FALSE,"Summary Financials"}</definedName>
    <definedName name="__wrn3" localSheetId="61" hidden="1">{"holdco",#N/A,FALSE,"Summary Financials";"holdco",#N/A,FALSE,"Summary Financials"}</definedName>
    <definedName name="__wrn3" localSheetId="71" hidden="1">{"holdco",#N/A,FALSE,"Summary Financials";"holdco",#N/A,FALSE,"Summary Financials"}</definedName>
    <definedName name="__wrn3" hidden="1">{"holdco",#N/A,FALSE,"Summary Financials";"holdco",#N/A,FALSE,"Summary Financials"}</definedName>
    <definedName name="__wrn3_1" localSheetId="7" hidden="1">{"holdco",#N/A,FALSE,"Summary Financials";"holdco",#N/A,FALSE,"Summary Financials"}</definedName>
    <definedName name="__wrn3_1" localSheetId="31" hidden="1">{"holdco",#N/A,FALSE,"Summary Financials";"holdco",#N/A,FALSE,"Summary Financials"}</definedName>
    <definedName name="__wrn3_1" localSheetId="32" hidden="1">{"holdco",#N/A,FALSE,"Summary Financials";"holdco",#N/A,FALSE,"Summary Financials"}</definedName>
    <definedName name="__wrn3_1" localSheetId="43" hidden="1">{"holdco",#N/A,FALSE,"Summary Financials";"holdco",#N/A,FALSE,"Summary Financials"}</definedName>
    <definedName name="__wrn3_1" localSheetId="61" hidden="1">{"holdco",#N/A,FALSE,"Summary Financials";"holdco",#N/A,FALSE,"Summary Financials"}</definedName>
    <definedName name="__wrn3_1" localSheetId="71" hidden="1">{"holdco",#N/A,FALSE,"Summary Financials";"holdco",#N/A,FALSE,"Summary Financials"}</definedName>
    <definedName name="__wrn3_1" hidden="1">{"holdco",#N/A,FALSE,"Summary Financials";"holdco",#N/A,FALSE,"Summary Financials"}</definedName>
    <definedName name="__wrn3_2" localSheetId="7" hidden="1">{"holdco",#N/A,FALSE,"Summary Financials";"holdco",#N/A,FALSE,"Summary Financials"}</definedName>
    <definedName name="__wrn3_2" localSheetId="31" hidden="1">{"holdco",#N/A,FALSE,"Summary Financials";"holdco",#N/A,FALSE,"Summary Financials"}</definedName>
    <definedName name="__wrn3_2" localSheetId="32" hidden="1">{"holdco",#N/A,FALSE,"Summary Financials";"holdco",#N/A,FALSE,"Summary Financials"}</definedName>
    <definedName name="__wrn3_2" localSheetId="43" hidden="1">{"holdco",#N/A,FALSE,"Summary Financials";"holdco",#N/A,FALSE,"Summary Financials"}</definedName>
    <definedName name="__wrn3_2" localSheetId="61" hidden="1">{"holdco",#N/A,FALSE,"Summary Financials";"holdco",#N/A,FALSE,"Summary Financials"}</definedName>
    <definedName name="__wrn3_2" localSheetId="71" hidden="1">{"holdco",#N/A,FALSE,"Summary Financials";"holdco",#N/A,FALSE,"Summary Financials"}</definedName>
    <definedName name="__wrn3_2" hidden="1">{"holdco",#N/A,FALSE,"Summary Financials";"holdco",#N/A,FALSE,"Summary Financials"}</definedName>
    <definedName name="__wrn3_3" localSheetId="7" hidden="1">{"holdco",#N/A,FALSE,"Summary Financials";"holdco",#N/A,FALSE,"Summary Financials"}</definedName>
    <definedName name="__wrn3_3" localSheetId="31" hidden="1">{"holdco",#N/A,FALSE,"Summary Financials";"holdco",#N/A,FALSE,"Summary Financials"}</definedName>
    <definedName name="__wrn3_3" localSheetId="32" hidden="1">{"holdco",#N/A,FALSE,"Summary Financials";"holdco",#N/A,FALSE,"Summary Financials"}</definedName>
    <definedName name="__wrn3_3" localSheetId="43" hidden="1">{"holdco",#N/A,FALSE,"Summary Financials";"holdco",#N/A,FALSE,"Summary Financials"}</definedName>
    <definedName name="__wrn3_3" localSheetId="61" hidden="1">{"holdco",#N/A,FALSE,"Summary Financials";"holdco",#N/A,FALSE,"Summary Financials"}</definedName>
    <definedName name="__wrn3_3" localSheetId="71" hidden="1">{"holdco",#N/A,FALSE,"Summary Financials";"holdco",#N/A,FALSE,"Summary Financials"}</definedName>
    <definedName name="__wrn3_3" hidden="1">{"holdco",#N/A,FALSE,"Summary Financials";"holdco",#N/A,FALSE,"Summary Financials"}</definedName>
    <definedName name="__wrn3_4" localSheetId="7" hidden="1">{"holdco",#N/A,FALSE,"Summary Financials";"holdco",#N/A,FALSE,"Summary Financials"}</definedName>
    <definedName name="__wrn3_4" localSheetId="31" hidden="1">{"holdco",#N/A,FALSE,"Summary Financials";"holdco",#N/A,FALSE,"Summary Financials"}</definedName>
    <definedName name="__wrn3_4" localSheetId="32" hidden="1">{"holdco",#N/A,FALSE,"Summary Financials";"holdco",#N/A,FALSE,"Summary Financials"}</definedName>
    <definedName name="__wrn3_4" localSheetId="43" hidden="1">{"holdco",#N/A,FALSE,"Summary Financials";"holdco",#N/A,FALSE,"Summary Financials"}</definedName>
    <definedName name="__wrn3_4" localSheetId="61" hidden="1">{"holdco",#N/A,FALSE,"Summary Financials";"holdco",#N/A,FALSE,"Summary Financials"}</definedName>
    <definedName name="__wrn3_4" localSheetId="71" hidden="1">{"holdco",#N/A,FALSE,"Summary Financials";"holdco",#N/A,FALSE,"Summary Financials"}</definedName>
    <definedName name="__wrn3_4" hidden="1">{"holdco",#N/A,FALSE,"Summary Financials";"holdco",#N/A,FALSE,"Summary Financials"}</definedName>
    <definedName name="__wrn7" localSheetId="7" hidden="1">{"Model Summary",#N/A,FALSE,"Print Chart";"Holdco",#N/A,FALSE,"Print Chart";"Genco",#N/A,FALSE,"Print Chart";"Servco",#N/A,FALSE,"Print Chart";"Genco_Detail",#N/A,FALSE,"Summary Financials";"Servco_Detail",#N/A,FALSE,"Summary Financials"}</definedName>
    <definedName name="__wrn7" localSheetId="26" hidden="1">{"Model Summary",#N/A,FALSE,"Print Chart";"Holdco",#N/A,FALSE,"Print Chart";"Genco",#N/A,FALSE,"Print Chart";"Servco",#N/A,FALSE,"Print Chart";"Genco_Detail",#N/A,FALSE,"Summary Financials";"Servco_Detail",#N/A,FALSE,"Summary Financials"}</definedName>
    <definedName name="__wrn7" localSheetId="31" hidden="1">{"Model Summary",#N/A,FALSE,"Print Chart";"Holdco",#N/A,FALSE,"Print Chart";"Genco",#N/A,FALSE,"Print Chart";"Servco",#N/A,FALSE,"Print Chart";"Genco_Detail",#N/A,FALSE,"Summary Financials";"Servco_Detail",#N/A,FALSE,"Summary Financials"}</definedName>
    <definedName name="__wrn7" localSheetId="32" hidden="1">{"Model Summary",#N/A,FALSE,"Print Chart";"Holdco",#N/A,FALSE,"Print Chart";"Genco",#N/A,FALSE,"Print Chart";"Servco",#N/A,FALSE,"Print Chart";"Genco_Detail",#N/A,FALSE,"Summary Financials";"Servco_Detail",#N/A,FALSE,"Summary Financials"}</definedName>
    <definedName name="__wrn7" localSheetId="61" hidden="1">{"Model Summary",#N/A,FALSE,"Print Chart";"Holdco",#N/A,FALSE,"Print Chart";"Genco",#N/A,FALSE,"Print Chart";"Servco",#N/A,FALSE,"Print Chart";"Genco_Detail",#N/A,FALSE,"Summary Financials";"Servco_Detail",#N/A,FALSE,"Summary Financials"}</definedName>
    <definedName name="__wrn7" localSheetId="71"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7" hidden="1">{"Model Summary",#N/A,FALSE,"Print Chart";"Holdco",#N/A,FALSE,"Print Chart";"Genco",#N/A,FALSE,"Print Chart";"Servco",#N/A,FALSE,"Print Chart";"Genco_Detail",#N/A,FALSE,"Summary Financials";"Servco_Detail",#N/A,FALSE,"Summary Financials"}</definedName>
    <definedName name="__wrn7_1" localSheetId="31" hidden="1">{"Model Summary",#N/A,FALSE,"Print Chart";"Holdco",#N/A,FALSE,"Print Chart";"Genco",#N/A,FALSE,"Print Chart";"Servco",#N/A,FALSE,"Print Chart";"Genco_Detail",#N/A,FALSE,"Summary Financials";"Servco_Detail",#N/A,FALSE,"Summary Financials"}</definedName>
    <definedName name="__wrn7_1" localSheetId="32" hidden="1">{"Model Summary",#N/A,FALSE,"Print Chart";"Holdco",#N/A,FALSE,"Print Chart";"Genco",#N/A,FALSE,"Print Chart";"Servco",#N/A,FALSE,"Print Chart";"Genco_Detail",#N/A,FALSE,"Summary Financials";"Servco_Detail",#N/A,FALSE,"Summary Financials"}</definedName>
    <definedName name="__wrn7_1" localSheetId="43" hidden="1">{"Model Summary",#N/A,FALSE,"Print Chart";"Holdco",#N/A,FALSE,"Print Chart";"Genco",#N/A,FALSE,"Print Chart";"Servco",#N/A,FALSE,"Print Chart";"Genco_Detail",#N/A,FALSE,"Summary Financials";"Servco_Detail",#N/A,FALSE,"Summary Financials"}</definedName>
    <definedName name="__wrn7_1" localSheetId="61" hidden="1">{"Model Summary",#N/A,FALSE,"Print Chart";"Holdco",#N/A,FALSE,"Print Chart";"Genco",#N/A,FALSE,"Print Chart";"Servco",#N/A,FALSE,"Print Chart";"Genco_Detail",#N/A,FALSE,"Summary Financials";"Servco_Detail",#N/A,FALSE,"Summary Financials"}</definedName>
    <definedName name="__wrn7_1" localSheetId="71"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7" hidden="1">{"Model Summary",#N/A,FALSE,"Print Chart";"Holdco",#N/A,FALSE,"Print Chart";"Genco",#N/A,FALSE,"Print Chart";"Servco",#N/A,FALSE,"Print Chart";"Genco_Detail",#N/A,FALSE,"Summary Financials";"Servco_Detail",#N/A,FALSE,"Summary Financials"}</definedName>
    <definedName name="__wrn7_2" localSheetId="31" hidden="1">{"Model Summary",#N/A,FALSE,"Print Chart";"Holdco",#N/A,FALSE,"Print Chart";"Genco",#N/A,FALSE,"Print Chart";"Servco",#N/A,FALSE,"Print Chart";"Genco_Detail",#N/A,FALSE,"Summary Financials";"Servco_Detail",#N/A,FALSE,"Summary Financials"}</definedName>
    <definedName name="__wrn7_2" localSheetId="32" hidden="1">{"Model Summary",#N/A,FALSE,"Print Chart";"Holdco",#N/A,FALSE,"Print Chart";"Genco",#N/A,FALSE,"Print Chart";"Servco",#N/A,FALSE,"Print Chart";"Genco_Detail",#N/A,FALSE,"Summary Financials";"Servco_Detail",#N/A,FALSE,"Summary Financials"}</definedName>
    <definedName name="__wrn7_2" localSheetId="43" hidden="1">{"Model Summary",#N/A,FALSE,"Print Chart";"Holdco",#N/A,FALSE,"Print Chart";"Genco",#N/A,FALSE,"Print Chart";"Servco",#N/A,FALSE,"Print Chart";"Genco_Detail",#N/A,FALSE,"Summary Financials";"Servco_Detail",#N/A,FALSE,"Summary Financials"}</definedName>
    <definedName name="__wrn7_2" localSheetId="61" hidden="1">{"Model Summary",#N/A,FALSE,"Print Chart";"Holdco",#N/A,FALSE,"Print Chart";"Genco",#N/A,FALSE,"Print Chart";"Servco",#N/A,FALSE,"Print Chart";"Genco_Detail",#N/A,FALSE,"Summary Financials";"Servco_Detail",#N/A,FALSE,"Summary Financials"}</definedName>
    <definedName name="__wrn7_2" localSheetId="71"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7" hidden="1">{"Model Summary",#N/A,FALSE,"Print Chart";"Holdco",#N/A,FALSE,"Print Chart";"Genco",#N/A,FALSE,"Print Chart";"Servco",#N/A,FALSE,"Print Chart";"Genco_Detail",#N/A,FALSE,"Summary Financials";"Servco_Detail",#N/A,FALSE,"Summary Financials"}</definedName>
    <definedName name="__wrn7_3" localSheetId="31" hidden="1">{"Model Summary",#N/A,FALSE,"Print Chart";"Holdco",#N/A,FALSE,"Print Chart";"Genco",#N/A,FALSE,"Print Chart";"Servco",#N/A,FALSE,"Print Chart";"Genco_Detail",#N/A,FALSE,"Summary Financials";"Servco_Detail",#N/A,FALSE,"Summary Financials"}</definedName>
    <definedName name="__wrn7_3" localSheetId="32" hidden="1">{"Model Summary",#N/A,FALSE,"Print Chart";"Holdco",#N/A,FALSE,"Print Chart";"Genco",#N/A,FALSE,"Print Chart";"Servco",#N/A,FALSE,"Print Chart";"Genco_Detail",#N/A,FALSE,"Summary Financials";"Servco_Detail",#N/A,FALSE,"Summary Financials"}</definedName>
    <definedName name="__wrn7_3" localSheetId="43" hidden="1">{"Model Summary",#N/A,FALSE,"Print Chart";"Holdco",#N/A,FALSE,"Print Chart";"Genco",#N/A,FALSE,"Print Chart";"Servco",#N/A,FALSE,"Print Chart";"Genco_Detail",#N/A,FALSE,"Summary Financials";"Servco_Detail",#N/A,FALSE,"Summary Financials"}</definedName>
    <definedName name="__wrn7_3" localSheetId="61" hidden="1">{"Model Summary",#N/A,FALSE,"Print Chart";"Holdco",#N/A,FALSE,"Print Chart";"Genco",#N/A,FALSE,"Print Chart";"Servco",#N/A,FALSE,"Print Chart";"Genco_Detail",#N/A,FALSE,"Summary Financials";"Servco_Detail",#N/A,FALSE,"Summary Financials"}</definedName>
    <definedName name="__wrn7_3" localSheetId="71"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7" hidden="1">{"Model Summary",#N/A,FALSE,"Print Chart";"Holdco",#N/A,FALSE,"Print Chart";"Genco",#N/A,FALSE,"Print Chart";"Servco",#N/A,FALSE,"Print Chart";"Genco_Detail",#N/A,FALSE,"Summary Financials";"Servco_Detail",#N/A,FALSE,"Summary Financials"}</definedName>
    <definedName name="__wrn7_4" localSheetId="31" hidden="1">{"Model Summary",#N/A,FALSE,"Print Chart";"Holdco",#N/A,FALSE,"Print Chart";"Genco",#N/A,FALSE,"Print Chart";"Servco",#N/A,FALSE,"Print Chart";"Genco_Detail",#N/A,FALSE,"Summary Financials";"Servco_Detail",#N/A,FALSE,"Summary Financials"}</definedName>
    <definedName name="__wrn7_4" localSheetId="32" hidden="1">{"Model Summary",#N/A,FALSE,"Print Chart";"Holdco",#N/A,FALSE,"Print Chart";"Genco",#N/A,FALSE,"Print Chart";"Servco",#N/A,FALSE,"Print Chart";"Genco_Detail",#N/A,FALSE,"Summary Financials";"Servco_Detail",#N/A,FALSE,"Summary Financials"}</definedName>
    <definedName name="__wrn7_4" localSheetId="43" hidden="1">{"Model Summary",#N/A,FALSE,"Print Chart";"Holdco",#N/A,FALSE,"Print Chart";"Genco",#N/A,FALSE,"Print Chart";"Servco",#N/A,FALSE,"Print Chart";"Genco_Detail",#N/A,FALSE,"Summary Financials";"Servco_Detail",#N/A,FALSE,"Summary Financials"}</definedName>
    <definedName name="__wrn7_4" localSheetId="61" hidden="1">{"Model Summary",#N/A,FALSE,"Print Chart";"Holdco",#N/A,FALSE,"Print Chart";"Genco",#N/A,FALSE,"Print Chart";"Servco",#N/A,FALSE,"Print Chart";"Genco_Detail",#N/A,FALSE,"Summary Financials";"Servco_Detail",#N/A,FALSE,"Summary Financials"}</definedName>
    <definedName name="__wrn7_4" localSheetId="71"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7" hidden="1">{"holdco",#N/A,FALSE,"Summary Financials";"holdco",#N/A,FALSE,"Summary Financials"}</definedName>
    <definedName name="__wrn8" localSheetId="26" hidden="1">{"holdco",#N/A,FALSE,"Summary Financials";"holdco",#N/A,FALSE,"Summary Financials"}</definedName>
    <definedName name="__wrn8" localSheetId="31" hidden="1">{"holdco",#N/A,FALSE,"Summary Financials";"holdco",#N/A,FALSE,"Summary Financials"}</definedName>
    <definedName name="__wrn8" localSheetId="32" hidden="1">{"holdco",#N/A,FALSE,"Summary Financials";"holdco",#N/A,FALSE,"Summary Financials"}</definedName>
    <definedName name="__wrn8" localSheetId="61" hidden="1">{"holdco",#N/A,FALSE,"Summary Financials";"holdco",#N/A,FALSE,"Summary Financials"}</definedName>
    <definedName name="__wrn8" localSheetId="71" hidden="1">{"holdco",#N/A,FALSE,"Summary Financials";"holdco",#N/A,FALSE,"Summary Financials"}</definedName>
    <definedName name="__wrn8" hidden="1">{"holdco",#N/A,FALSE,"Summary Financials";"holdco",#N/A,FALSE,"Summary Financials"}</definedName>
    <definedName name="__wrn8_1" localSheetId="7" hidden="1">{"holdco",#N/A,FALSE,"Summary Financials";"holdco",#N/A,FALSE,"Summary Financials"}</definedName>
    <definedName name="__wrn8_1" localSheetId="31" hidden="1">{"holdco",#N/A,FALSE,"Summary Financials";"holdco",#N/A,FALSE,"Summary Financials"}</definedName>
    <definedName name="__wrn8_1" localSheetId="32" hidden="1">{"holdco",#N/A,FALSE,"Summary Financials";"holdco",#N/A,FALSE,"Summary Financials"}</definedName>
    <definedName name="__wrn8_1" localSheetId="43" hidden="1">{"holdco",#N/A,FALSE,"Summary Financials";"holdco",#N/A,FALSE,"Summary Financials"}</definedName>
    <definedName name="__wrn8_1" localSheetId="61" hidden="1">{"holdco",#N/A,FALSE,"Summary Financials";"holdco",#N/A,FALSE,"Summary Financials"}</definedName>
    <definedName name="__wrn8_1" localSheetId="71" hidden="1">{"holdco",#N/A,FALSE,"Summary Financials";"holdco",#N/A,FALSE,"Summary Financials"}</definedName>
    <definedName name="__wrn8_1" hidden="1">{"holdco",#N/A,FALSE,"Summary Financials";"holdco",#N/A,FALSE,"Summary Financials"}</definedName>
    <definedName name="__wrn8_2" localSheetId="7" hidden="1">{"holdco",#N/A,FALSE,"Summary Financials";"holdco",#N/A,FALSE,"Summary Financials"}</definedName>
    <definedName name="__wrn8_2" localSheetId="31" hidden="1">{"holdco",#N/A,FALSE,"Summary Financials";"holdco",#N/A,FALSE,"Summary Financials"}</definedName>
    <definedName name="__wrn8_2" localSheetId="32" hidden="1">{"holdco",#N/A,FALSE,"Summary Financials";"holdco",#N/A,FALSE,"Summary Financials"}</definedName>
    <definedName name="__wrn8_2" localSheetId="43" hidden="1">{"holdco",#N/A,FALSE,"Summary Financials";"holdco",#N/A,FALSE,"Summary Financials"}</definedName>
    <definedName name="__wrn8_2" localSheetId="61" hidden="1">{"holdco",#N/A,FALSE,"Summary Financials";"holdco",#N/A,FALSE,"Summary Financials"}</definedName>
    <definedName name="__wrn8_2" localSheetId="71" hidden="1">{"holdco",#N/A,FALSE,"Summary Financials";"holdco",#N/A,FALSE,"Summary Financials"}</definedName>
    <definedName name="__wrn8_2" hidden="1">{"holdco",#N/A,FALSE,"Summary Financials";"holdco",#N/A,FALSE,"Summary Financials"}</definedName>
    <definedName name="__wrn8_3" localSheetId="7" hidden="1">{"holdco",#N/A,FALSE,"Summary Financials";"holdco",#N/A,FALSE,"Summary Financials"}</definedName>
    <definedName name="__wrn8_3" localSheetId="31" hidden="1">{"holdco",#N/A,FALSE,"Summary Financials";"holdco",#N/A,FALSE,"Summary Financials"}</definedName>
    <definedName name="__wrn8_3" localSheetId="32" hidden="1">{"holdco",#N/A,FALSE,"Summary Financials";"holdco",#N/A,FALSE,"Summary Financials"}</definedName>
    <definedName name="__wrn8_3" localSheetId="43" hidden="1">{"holdco",#N/A,FALSE,"Summary Financials";"holdco",#N/A,FALSE,"Summary Financials"}</definedName>
    <definedName name="__wrn8_3" localSheetId="61" hidden="1">{"holdco",#N/A,FALSE,"Summary Financials";"holdco",#N/A,FALSE,"Summary Financials"}</definedName>
    <definedName name="__wrn8_3" localSheetId="71" hidden="1">{"holdco",#N/A,FALSE,"Summary Financials";"holdco",#N/A,FALSE,"Summary Financials"}</definedName>
    <definedName name="__wrn8_3" hidden="1">{"holdco",#N/A,FALSE,"Summary Financials";"holdco",#N/A,FALSE,"Summary Financials"}</definedName>
    <definedName name="__wrn8_4" localSheetId="7" hidden="1">{"holdco",#N/A,FALSE,"Summary Financials";"holdco",#N/A,FALSE,"Summary Financials"}</definedName>
    <definedName name="__wrn8_4" localSheetId="31" hidden="1">{"holdco",#N/A,FALSE,"Summary Financials";"holdco",#N/A,FALSE,"Summary Financials"}</definedName>
    <definedName name="__wrn8_4" localSheetId="32" hidden="1">{"holdco",#N/A,FALSE,"Summary Financials";"holdco",#N/A,FALSE,"Summary Financials"}</definedName>
    <definedName name="__wrn8_4" localSheetId="43" hidden="1">{"holdco",#N/A,FALSE,"Summary Financials";"holdco",#N/A,FALSE,"Summary Financials"}</definedName>
    <definedName name="__wrn8_4" localSheetId="61" hidden="1">{"holdco",#N/A,FALSE,"Summary Financials";"holdco",#N/A,FALSE,"Summary Financials"}</definedName>
    <definedName name="__wrn8_4" localSheetId="71" hidden="1">{"holdco",#N/A,FALSE,"Summary Financials";"holdco",#N/A,FALSE,"Summary Financials"}</definedName>
    <definedName name="__wrn8_4" hidden="1">{"holdco",#N/A,FALSE,"Summary Financials";"holdco",#N/A,FALSE,"Summary Financials"}</definedName>
    <definedName name="_139__123Graph_LBL_DCHART_3" localSheetId="7" hidden="1">#REF!</definedName>
    <definedName name="_139__123Graph_LBL_DCHART_3" localSheetId="32" hidden="1">#REF!</definedName>
    <definedName name="_139__123Graph_LBL_DCHART_3" hidden="1">#REF!</definedName>
    <definedName name="_142__123Graph_LBL_FCHART_1" localSheetId="7" hidden="1">#REF!</definedName>
    <definedName name="_142__123Graph_LBL_FCHART_1" localSheetId="32" hidden="1">#REF!</definedName>
    <definedName name="_142__123Graph_LBL_FCHART_1" hidden="1">#REF!</definedName>
    <definedName name="_143__123Graph_LBL_FCHART_3" localSheetId="7" hidden="1">#REF!</definedName>
    <definedName name="_143__123Graph_LBL_FCHART_3" localSheetId="32" hidden="1">#REF!</definedName>
    <definedName name="_143__123Graph_LBL_FCHART_3" hidden="1">#REF!</definedName>
    <definedName name="_33__123Graph_LBL_ECHART_3" localSheetId="7" hidden="1">#REF!</definedName>
    <definedName name="_33__123Graph_LBL_ECHART_3" localSheetId="32" hidden="1">#REF!</definedName>
    <definedName name="_33__123Graph_LBL_ECHART_3" hidden="1">#REF!</definedName>
    <definedName name="_34__123Graph_LBL_FCHART_1" localSheetId="7" hidden="1">#REF!</definedName>
    <definedName name="_34__123Graph_LBL_FCHART_1" localSheetId="32" hidden="1">#REF!</definedName>
    <definedName name="_34__123Graph_LBL_FCHART_1" hidden="1">#REF!</definedName>
    <definedName name="_35__123Graph_LBL_FCHART_3" localSheetId="7" hidden="1">#REF!</definedName>
    <definedName name="_35__123Graph_LBL_FCHART_3" localSheetId="32" hidden="1">#REF!</definedName>
    <definedName name="_35__123Graph_LBL_FCHART_3" hidden="1">#REF!</definedName>
    <definedName name="_49__123Graph_LBL_FCHART_1" localSheetId="7" hidden="1">#REF!</definedName>
    <definedName name="_49__123Graph_LBL_FCHART_1" localSheetId="32" hidden="1">#REF!</definedName>
    <definedName name="_49__123Graph_LBL_FCHART_1" hidden="1">#REF!</definedName>
    <definedName name="_AtRisk_FitDataRange_FIT_1011A_FBAE" localSheetId="7" hidden="1">#REF!</definedName>
    <definedName name="_AtRisk_FitDataRange_FIT_1011A_FBAE" hidden="1">#REF!</definedName>
    <definedName name="_AtRisk_FitDataRange_FIT_17E8C_20BD8" localSheetId="7" hidden="1">#REF!</definedName>
    <definedName name="_AtRisk_FitDataRange_FIT_17E8C_20BD8" hidden="1">#REF!</definedName>
    <definedName name="_AtRisk_FitDataRange_FIT_1DEB0_6DB18" localSheetId="7" hidden="1">#REF!</definedName>
    <definedName name="_AtRisk_FitDataRange_FIT_1DEB0_6DB18" hidden="1">#REF!</definedName>
    <definedName name="_AtRisk_FitDataRange_FIT_2280B_45A39" localSheetId="7" hidden="1">#REF!</definedName>
    <definedName name="_AtRisk_FitDataRange_FIT_2280B_45A39" localSheetId="32" hidden="1">#REF!</definedName>
    <definedName name="_AtRisk_FitDataRange_FIT_2280B_45A39" hidden="1">#REF!</definedName>
    <definedName name="_AtRisk_FitDataRange_FIT_323D9_6FBA6" localSheetId="7" hidden="1">#REF!</definedName>
    <definedName name="_AtRisk_FitDataRange_FIT_323D9_6FBA6" hidden="1">#REF!</definedName>
    <definedName name="_AtRisk_FitDataRange_FIT_365FC_67E33" localSheetId="7" hidden="1">#REF!</definedName>
    <definedName name="_AtRisk_FitDataRange_FIT_365FC_67E33" hidden="1">#REF!</definedName>
    <definedName name="_AtRisk_FitDataRange_FIT_532DB_74BED" localSheetId="7" hidden="1">#REF!</definedName>
    <definedName name="_AtRisk_FitDataRange_FIT_532DB_74BED" hidden="1">#REF!</definedName>
    <definedName name="_AtRisk_FitDataRange_FIT_6608D_D355B" localSheetId="7" hidden="1">#REF!</definedName>
    <definedName name="_AtRisk_FitDataRange_FIT_6608D_D355B" hidden="1">#REF!</definedName>
    <definedName name="_AtRisk_FitDataRange_FIT_8286E_12734" localSheetId="7" hidden="1">#REF!</definedName>
    <definedName name="_AtRisk_FitDataRange_FIT_8286E_12734" hidden="1">#REF!</definedName>
    <definedName name="_AtRisk_FitDataRange_FIT_89C7D_AAA8F" localSheetId="7" hidden="1">#REF!</definedName>
    <definedName name="_AtRisk_FitDataRange_FIT_89C7D_AAA8F" hidden="1">#REF!</definedName>
    <definedName name="_AtRisk_FitDataRange_FIT_9455F_F06D3" localSheetId="7" hidden="1">#REF!</definedName>
    <definedName name="_AtRisk_FitDataRange_FIT_9455F_F06D3" hidden="1">#REF!</definedName>
    <definedName name="_AtRisk_FitDataRange_FIT_A28F9_8D09A" localSheetId="7" hidden="1">#REF!</definedName>
    <definedName name="_AtRisk_FitDataRange_FIT_A28F9_8D09A" localSheetId="32" hidden="1">#REF!</definedName>
    <definedName name="_AtRisk_FitDataRange_FIT_A28F9_8D09A" hidden="1">#REF!</definedName>
    <definedName name="_AtRisk_FitDataRange_FIT_A3DBD_EDC1C" localSheetId="7" hidden="1">#REF!</definedName>
    <definedName name="_AtRisk_FitDataRange_FIT_A3DBD_EDC1C" hidden="1">#REF!</definedName>
    <definedName name="_AtRisk_FitDataRange_FIT_A4EA1_559A" localSheetId="7" hidden="1">#REF!</definedName>
    <definedName name="_AtRisk_FitDataRange_FIT_A4EA1_559A" hidden="1">#REF!</definedName>
    <definedName name="_AtRisk_FitDataRange_FIT_B45A0_D9C47" localSheetId="7" hidden="1">#REF!</definedName>
    <definedName name="_AtRisk_FitDataRange_FIT_B45A0_D9C47" hidden="1">#REF!</definedName>
    <definedName name="_AtRisk_FitDataRange_FIT_B529B_53E7B" localSheetId="7" hidden="1">#REF!</definedName>
    <definedName name="_AtRisk_FitDataRange_FIT_B529B_53E7B" hidden="1">#REF!</definedName>
    <definedName name="_AtRisk_FitDataRange_FIT_B7BA1_791C6" localSheetId="7" hidden="1">#REF!</definedName>
    <definedName name="_AtRisk_FitDataRange_FIT_B7BA1_791C6" hidden="1">#REF!</definedName>
    <definedName name="_AtRisk_FitDataRange_FIT_BDACA_CB639" localSheetId="7" hidden="1">#REF!</definedName>
    <definedName name="_AtRisk_FitDataRange_FIT_BDACA_CB639" hidden="1">#REF!</definedName>
    <definedName name="_AtRisk_FitDataRange_FIT_C34BA_CC8A8" localSheetId="7" hidden="1">#REF!</definedName>
    <definedName name="_AtRisk_FitDataRange_FIT_C34BA_CC8A8" hidden="1">#REF!</definedName>
    <definedName name="_AtRisk_FitDataRange_FIT_C6B51_97A11" localSheetId="7" hidden="1">#REF!</definedName>
    <definedName name="_AtRisk_FitDataRange_FIT_C6B51_97A11" hidden="1">#REF!</definedName>
    <definedName name="_AtRisk_FitDataRange_FIT_CCE47_9E8E0" localSheetId="7" hidden="1">#REF!</definedName>
    <definedName name="_AtRisk_FitDataRange_FIT_CCE47_9E8E0" hidden="1">#REF!</definedName>
    <definedName name="_AtRisk_FitDataRange_FIT_D042_BF427" localSheetId="7" hidden="1">#REF!</definedName>
    <definedName name="_AtRisk_FitDataRange_FIT_D042_BF427" hidden="1">#REF!</definedName>
    <definedName name="_AtRisk_FitDataRange_FIT_D76B2_3E4A4" localSheetId="7" hidden="1">#REF!</definedName>
    <definedName name="_AtRisk_FitDataRange_FIT_D76B2_3E4A4" hidden="1">#REF!</definedName>
    <definedName name="_AtRisk_FitDataRange_FIT_E287_8F623" localSheetId="7" hidden="1">#REF!</definedName>
    <definedName name="_AtRisk_FitDataRange_FIT_E287_8F623" hidden="1">#REF!</definedName>
    <definedName name="_AtRisk_FitDataRange_FIT_EF6A6_1836D" localSheetId="7" hidden="1">#REF!</definedName>
    <definedName name="_AtRisk_FitDataRange_FIT_EF6A6_1836D" hidden="1">#REF!</definedName>
    <definedName name="_AtRisk_SimSetting_AutomaticallyGenerateReports" hidden="1">FALSE</definedName>
    <definedName name="_AtRisk_SimSetting_AutomaticResultsDisplayMode" localSheetId="32" hidden="1">0</definedName>
    <definedName name="_AtRisk_SimSetting_AutomaticResultsDisplayMode" localSheetId="61" hidden="1">0</definedName>
    <definedName name="_AtRisk_SimSetting_AutomaticResultsDisplayMode" localSheetId="52" hidden="1">0</definedName>
    <definedName name="_AtRisk_SimSetting_AutomaticResultsDisplayMode" localSheetId="53" hidden="1">0</definedName>
    <definedName name="_AtRisk_SimSetting_AutomaticResultsDisplayMode" localSheetId="62"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32" hidden="1">0</definedName>
    <definedName name="_AtRisk_SimSetting_RandomNumberGenerator" localSheetId="61" hidden="1">0</definedName>
    <definedName name="_AtRisk_SimSetting_RandomNumberGenerator" localSheetId="52" hidden="1">0</definedName>
    <definedName name="_AtRisk_SimSetting_RandomNumberGenerator" localSheetId="53" hidden="1">0</definedName>
    <definedName name="_AtRisk_SimSetting_RandomNumberGenerator" localSheetId="62"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7" hidden="1">#REF!</definedName>
    <definedName name="_example" localSheetId="43" hidden="1">#REF!</definedName>
    <definedName name="_example" localSheetId="61" hidden="1">#REF!</definedName>
    <definedName name="_example" hidden="1">#REF!</definedName>
    <definedName name="_Fill" localSheetId="7" hidden="1">#REF!</definedName>
    <definedName name="_Fill" localSheetId="61" hidden="1">#REF!</definedName>
    <definedName name="_Fill" hidden="1">#REF!</definedName>
    <definedName name="_xlnm._FilterDatabase" localSheetId="26" hidden="1">'6.3 Asset_Health'!$A$13:$EW$13</definedName>
    <definedName name="_Key1" localSheetId="7" hidden="1">#REF!</definedName>
    <definedName name="_Key1" localSheetId="26" hidden="1">#REF!</definedName>
    <definedName name="_Key1" hidden="1">#REF!</definedName>
    <definedName name="_Key2" localSheetId="7" hidden="1">#REF!</definedName>
    <definedName name="_Key2" localSheetId="26" hidden="1">#REF!</definedName>
    <definedName name="_Key2" hidden="1">#REF!</definedName>
    <definedName name="_Order1" hidden="1">255</definedName>
    <definedName name="_Order2" hidden="1">0</definedName>
    <definedName name="_Sort" localSheetId="7" hidden="1">#REF!</definedName>
    <definedName name="_Sort" localSheetId="26" hidden="1">#REF!</definedName>
    <definedName name="_Sort" localSheetId="61" hidden="1">#REF!</definedName>
    <definedName name="_Sort" hidden="1">#REF!</definedName>
    <definedName name="a" localSheetId="7" hidden="1">#REF!</definedName>
    <definedName name="a" hidden="1">#REF!</definedName>
    <definedName name="AAA_duser" hidden="1">"OFF"</definedName>
    <definedName name="AAB_GSPPG" hidden="1">"AAB_Goldman Sachs PPG Chart Utilities 1.0g"</definedName>
    <definedName name="ab" localSheetId="32">#REF!</definedName>
    <definedName name="ab">#REF!</definedName>
    <definedName name="AccessDatabase" localSheetId="32" hidden="1">"C:\My Documents\MAUI MALL1.mdb"</definedName>
    <definedName name="AccessDatabase" localSheetId="52" hidden="1">"C:\My Documents\MAUI MALL1.mdb"</definedName>
    <definedName name="AccessDatabase" localSheetId="53" hidden="1">"C:\My Documents\MAUI MALL1.mdb"</definedName>
    <definedName name="AccessDatabase" localSheetId="62" hidden="1">"C:\My Documents\MAUI MALL1.mdb"</definedName>
    <definedName name="AccessDatabase" hidden="1">"C:\DATA\KEVIN\MODELS\Model 0218.mdb"</definedName>
    <definedName name="ACCOUNT_HEADERS">#REF!</definedName>
    <definedName name="ACTIVITY">#REF!</definedName>
    <definedName name="ACwvu.CapersView." localSheetId="7" hidden="1">#REF!</definedName>
    <definedName name="ACwvu.CapersView." localSheetId="26" hidden="1">'6.3 Asset_Health'!#REF!</definedName>
    <definedName name="ACwvu.CapersView." localSheetId="32" hidden="1">#REF!</definedName>
    <definedName name="ACwvu.CapersView." localSheetId="61" hidden="1">#REF!</definedName>
    <definedName name="ACwvu.CapersView." hidden="1">#REF!</definedName>
    <definedName name="ACwvu.Japan_Capers_Ed_Pub." localSheetId="7" hidden="1">#REF!</definedName>
    <definedName name="ACwvu.Japan_Capers_Ed_Pub." localSheetId="26" hidden="1">#REF!</definedName>
    <definedName name="ACwvu.Japan_Capers_Ed_Pub." localSheetId="61" hidden="1">#REF!</definedName>
    <definedName name="ACwvu.Japan_Capers_Ed_Pub." hidden="1">#REF!</definedName>
    <definedName name="ACwvu.KJP_CC." localSheetId="7" hidden="1">#REF!</definedName>
    <definedName name="ACwvu.KJP_CC." localSheetId="26" hidden="1">#REF!</definedName>
    <definedName name="ACwvu.KJP_CC." hidden="1">#REF!</definedName>
    <definedName name="ADD" localSheetId="7">#REF!</definedName>
    <definedName name="ADD" localSheetId="32">#REF!</definedName>
    <definedName name="ADD">#REF!</definedName>
    <definedName name="ADDSF6" localSheetId="7">#REF!</definedName>
    <definedName name="ADDSF6" localSheetId="43">#REF!</definedName>
    <definedName name="ADDSF6" localSheetId="71">#REF!</definedName>
    <definedName name="ADDSF6">#REF!</definedName>
    <definedName name="ae" localSheetId="32">#REF!</definedName>
    <definedName name="ae">#REF!</definedName>
    <definedName name="AFFTIRG" localSheetId="7">#REF!</definedName>
    <definedName name="AFFTIRG" localSheetId="32">#REF!</definedName>
    <definedName name="AFFTIRG">#REF!</definedName>
    <definedName name="AFFTIRG2" localSheetId="7">#REF!</definedName>
    <definedName name="AFFTIRG2" localSheetId="32">#REF!</definedName>
    <definedName name="AFFTIRG2">#REF!</definedName>
    <definedName name="AFFTIRG3" localSheetId="7">#REF!</definedName>
    <definedName name="AFFTIRG3" localSheetId="32">#REF!</definedName>
    <definedName name="AFFTIRG3">#REF!</definedName>
    <definedName name="AFFTIRG4" localSheetId="7">#REF!</definedName>
    <definedName name="AFFTIRG4" localSheetId="32">#REF!</definedName>
    <definedName name="AFFTIRG4">#REF!</definedName>
    <definedName name="AFFTIRG5" localSheetId="7">#REF!</definedName>
    <definedName name="AFFTIRG5" localSheetId="32">#REF!</definedName>
    <definedName name="AFFTIRG5">#REF!</definedName>
    <definedName name="AFFTIRGDEPN" localSheetId="7">#REF!</definedName>
    <definedName name="AFFTIRGDEPN" localSheetId="32">#REF!</definedName>
    <definedName name="AFFTIRGDEPN">#REF!</definedName>
    <definedName name="AFFTIRGDepn2" localSheetId="7">#REF!</definedName>
    <definedName name="AFFTIRGDepn2" localSheetId="32">#REF!</definedName>
    <definedName name="AFFTIRGDepn2">#REF!</definedName>
    <definedName name="AFFTIRGDepn3" localSheetId="7">#REF!</definedName>
    <definedName name="AFFTIRGDepn3" localSheetId="32">#REF!</definedName>
    <definedName name="AFFTIRGDepn3">#REF!</definedName>
    <definedName name="AFFTIRGDepn4" localSheetId="7">#REF!</definedName>
    <definedName name="AFFTIRGDepn4" localSheetId="32">#REF!</definedName>
    <definedName name="AFFTIRGDepn4">#REF!</definedName>
    <definedName name="AFFTIRGDepn5" localSheetId="7">#REF!</definedName>
    <definedName name="AFFTIRGDepn5" localSheetId="32">#REF!</definedName>
    <definedName name="AFFTIRGDepn5">#REF!</definedName>
    <definedName name="ai" localSheetId="32">#REF!</definedName>
    <definedName name="ai">#REF!</definedName>
    <definedName name="ALE" localSheetId="7">#REF!</definedName>
    <definedName name="ALE" localSheetId="32">#REF!</definedName>
    <definedName name="ALE">#REF!</definedName>
    <definedName name="ANIA" localSheetId="7">#REF!</definedName>
    <definedName name="ANIA" localSheetId="32">#REF!</definedName>
    <definedName name="ANIA">#REF!</definedName>
    <definedName name="ANLL" localSheetId="7">#REF!</definedName>
    <definedName name="ANLL" localSheetId="32">#REF!</definedName>
    <definedName name="ANLL" localSheetId="61">#REF!</definedName>
    <definedName name="ANLL">#REF!</definedName>
    <definedName name="ANLU" localSheetId="7">#REF!</definedName>
    <definedName name="ANLU" localSheetId="32">#REF!</definedName>
    <definedName name="ANLU" localSheetId="61">#REF!</definedName>
    <definedName name="ANLU">#REF!</definedName>
    <definedName name="AssetClass" localSheetId="7" hidden="1">#REF!</definedName>
    <definedName name="AssetClass" localSheetId="32" hidden="1">#REF!</definedName>
    <definedName name="AssetClass" hidden="1">#REF!</definedName>
    <definedName name="AssetDesc" localSheetId="7" hidden="1">#REF!</definedName>
    <definedName name="AssetDesc" localSheetId="32" hidden="1">#REF!</definedName>
    <definedName name="AssetDesc" hidden="1">#REF!</definedName>
    <definedName name="ATIRG" localSheetId="7">#REF!</definedName>
    <definedName name="ATIRG" localSheetId="32">#REF!</definedName>
    <definedName name="ATIRG">#REF!</definedName>
    <definedName name="ATIRG2" localSheetId="7">#REF!</definedName>
    <definedName name="ATIRG2" localSheetId="32">#REF!</definedName>
    <definedName name="ATIRG2">#REF!</definedName>
    <definedName name="ATIRG3" localSheetId="7">#REF!</definedName>
    <definedName name="ATIRG3" localSheetId="32">#REF!</definedName>
    <definedName name="ATIRG3">#REF!</definedName>
    <definedName name="ATIRG4" localSheetId="7">#REF!</definedName>
    <definedName name="ATIRG4" localSheetId="32">#REF!</definedName>
    <definedName name="ATIRG4">#REF!</definedName>
    <definedName name="ATIRG5" localSheetId="7">#REF!</definedName>
    <definedName name="ATIRG5" localSheetId="32">#REF!</definedName>
    <definedName name="ATIRG5">#REF!</definedName>
    <definedName name="b" localSheetId="7" hidden="1">{#N/A,#N/A,FALSE,"DI 2 YEAR MASTER SCHEDULE"}</definedName>
    <definedName name="b" localSheetId="26" hidden="1">{#N/A,#N/A,FALSE,"DI 2 YEAR MASTER SCHEDULE"}</definedName>
    <definedName name="b" localSheetId="31" hidden="1">{#N/A,#N/A,FALSE,"DI 2 YEAR MASTER SCHEDULE"}</definedName>
    <definedName name="b" localSheetId="32" hidden="1">{#N/A,#N/A,FALSE,"DI 2 YEAR MASTER SCHEDULE"}</definedName>
    <definedName name="b" localSheetId="61" hidden="1">{#N/A,#N/A,FALSE,"DI 2 YEAR MASTER SCHEDULE"}</definedName>
    <definedName name="b" localSheetId="52" hidden="1">{#N/A,#N/A,FALSE,"DI 2 YEAR MASTER SCHEDULE"}</definedName>
    <definedName name="b" localSheetId="53" hidden="1">{#N/A,#N/A,FALSE,"DI 2 YEAR MASTER SCHEDULE"}</definedName>
    <definedName name="b" localSheetId="62" hidden="1">{#N/A,#N/A,FALSE,"DI 2 YEAR MASTER SCHEDULE"}</definedName>
    <definedName name="b" localSheetId="71" hidden="1">{#N/A,#N/A,FALSE,"DI 2 YEAR MASTER SCHEDULE"}</definedName>
    <definedName name="b" localSheetId="64" hidden="1">{#N/A,#N/A,FALSE,"DI 2 YEAR MASTER SCHEDULE"}</definedName>
    <definedName name="b" localSheetId="67" hidden="1">{#N/A,#N/A,FALSE,"DI 2 YEAR MASTER SCHEDULE"}</definedName>
    <definedName name="b" localSheetId="68" hidden="1">{#N/A,#N/A,FALSE,"DI 2 YEAR MASTER SCHEDULE"}</definedName>
    <definedName name="b" localSheetId="70" hidden="1">{#N/A,#N/A,FALSE,"DI 2 YEAR MASTER SCHEDULE"}</definedName>
    <definedName name="b" hidden="1">{#N/A,#N/A,FALSE,"DI 2 YEAR MASTER SCHEDULE"}</definedName>
    <definedName name="BASE" localSheetId="7">#REF!</definedName>
    <definedName name="BASE" localSheetId="32">#REF!</definedName>
    <definedName name="BASE">#REF!</definedName>
    <definedName name="Baseline_Risk" localSheetId="7">#REF!</definedName>
    <definedName name="Baseline_Risk" localSheetId="43">#REF!</definedName>
    <definedName name="Baseline_Risk" localSheetId="61">#REF!</definedName>
    <definedName name="Baseline_Risk">#REF!</definedName>
    <definedName name="bb" localSheetId="7" hidden="1">{#N/A,#N/A,FALSE,"PRJCTED MNTHLY QTY's"}</definedName>
    <definedName name="bb" localSheetId="26" hidden="1">{#N/A,#N/A,FALSE,"PRJCTED MNTHLY QTY's"}</definedName>
    <definedName name="bb" localSheetId="31" hidden="1">{#N/A,#N/A,FALSE,"PRJCTED MNTHLY QTY's"}</definedName>
    <definedName name="bb" localSheetId="32" hidden="1">{#N/A,#N/A,FALSE,"PRJCTED MNTHLY QTY's"}</definedName>
    <definedName name="bb" localSheetId="61" hidden="1">{#N/A,#N/A,FALSE,"PRJCTED MNTHLY QTY's"}</definedName>
    <definedName name="bb" localSheetId="52" hidden="1">{#N/A,#N/A,FALSE,"PRJCTED MNTHLY QTY's"}</definedName>
    <definedName name="bb" localSheetId="53" hidden="1">{#N/A,#N/A,FALSE,"PRJCTED MNTHLY QTY's"}</definedName>
    <definedName name="bb" localSheetId="62" hidden="1">{#N/A,#N/A,FALSE,"PRJCTED MNTHLY QTY's"}</definedName>
    <definedName name="bb" localSheetId="71" hidden="1">{#N/A,#N/A,FALSE,"PRJCTED MNTHLY QTY's"}</definedName>
    <definedName name="bb" localSheetId="64" hidden="1">{#N/A,#N/A,FALSE,"PRJCTED MNTHLY QTY's"}</definedName>
    <definedName name="bb" localSheetId="67" hidden="1">{#N/A,#N/A,FALSE,"PRJCTED MNTHLY QTY's"}</definedName>
    <definedName name="bb" localSheetId="68" hidden="1">{#N/A,#N/A,FALSE,"PRJCTED MNTHLY QTY's"}</definedName>
    <definedName name="bb" localSheetId="70" hidden="1">{#N/A,#N/A,FALSE,"PRJCTED MNTHLY QTY's"}</definedName>
    <definedName name="bb" hidden="1">{#N/A,#N/A,FALSE,"PRJCTED MNTHLY QTY's"}</definedName>
    <definedName name="bbbb" localSheetId="7" hidden="1">{#N/A,#N/A,FALSE,"PRJCTED QTRLY QTY's"}</definedName>
    <definedName name="bbbb" localSheetId="26" hidden="1">{#N/A,#N/A,FALSE,"PRJCTED QTRLY QTY's"}</definedName>
    <definedName name="bbbb" localSheetId="31" hidden="1">{#N/A,#N/A,FALSE,"PRJCTED QTRLY QTY's"}</definedName>
    <definedName name="bbbb" localSheetId="32" hidden="1">{#N/A,#N/A,FALSE,"PRJCTED QTRLY QTY's"}</definedName>
    <definedName name="bbbb" localSheetId="61" hidden="1">{#N/A,#N/A,FALSE,"PRJCTED QTRLY QTY's"}</definedName>
    <definedName name="bbbb" localSheetId="52" hidden="1">{#N/A,#N/A,FALSE,"PRJCTED QTRLY QTY's"}</definedName>
    <definedName name="bbbb" localSheetId="53" hidden="1">{#N/A,#N/A,FALSE,"PRJCTED QTRLY QTY's"}</definedName>
    <definedName name="bbbb" localSheetId="62" hidden="1">{#N/A,#N/A,FALSE,"PRJCTED QTRLY QTY's"}</definedName>
    <definedName name="bbbb" localSheetId="71" hidden="1">{#N/A,#N/A,FALSE,"PRJCTED QTRLY QTY's"}</definedName>
    <definedName name="bbbb" localSheetId="64" hidden="1">{#N/A,#N/A,FALSE,"PRJCTED QTRLY QTY's"}</definedName>
    <definedName name="bbbb" localSheetId="67" hidden="1">{#N/A,#N/A,FALSE,"PRJCTED QTRLY QTY's"}</definedName>
    <definedName name="bbbb" localSheetId="68" hidden="1">{#N/A,#N/A,FALSE,"PRJCTED QTRLY QTY's"}</definedName>
    <definedName name="bbbb" localSheetId="70" hidden="1">{#N/A,#N/A,FALSE,"PRJCTED QTRLY QTY's"}</definedName>
    <definedName name="bbbb" hidden="1">{#N/A,#N/A,FALSE,"PRJCTED QTRLY QTY's"}</definedName>
    <definedName name="bbbbbb" localSheetId="7" hidden="1">{#N/A,#N/A,FALSE,"PRJCTED QTRLY QTY's"}</definedName>
    <definedName name="bbbbbb" localSheetId="26" hidden="1">{#N/A,#N/A,FALSE,"PRJCTED QTRLY QTY's"}</definedName>
    <definedName name="bbbbbb" localSheetId="31" hidden="1">{#N/A,#N/A,FALSE,"PRJCTED QTRLY QTY's"}</definedName>
    <definedName name="bbbbbb" localSheetId="32" hidden="1">{#N/A,#N/A,FALSE,"PRJCTED QTRLY QTY's"}</definedName>
    <definedName name="bbbbbb" localSheetId="61" hidden="1">{#N/A,#N/A,FALSE,"PRJCTED QTRLY QTY's"}</definedName>
    <definedName name="bbbbbb" localSheetId="52" hidden="1">{#N/A,#N/A,FALSE,"PRJCTED QTRLY QTY's"}</definedName>
    <definedName name="bbbbbb" localSheetId="53" hidden="1">{#N/A,#N/A,FALSE,"PRJCTED QTRLY QTY's"}</definedName>
    <definedName name="bbbbbb" localSheetId="62" hidden="1">{#N/A,#N/A,FALSE,"PRJCTED QTRLY QTY's"}</definedName>
    <definedName name="bbbbbb" localSheetId="71" hidden="1">{#N/A,#N/A,FALSE,"PRJCTED QTRLY QTY's"}</definedName>
    <definedName name="bbbbbb" localSheetId="64" hidden="1">{#N/A,#N/A,FALSE,"PRJCTED QTRLY QTY's"}</definedName>
    <definedName name="bbbbbb" localSheetId="67" hidden="1">{#N/A,#N/A,FALSE,"PRJCTED QTRLY QTY's"}</definedName>
    <definedName name="bbbbbb" localSheetId="68" hidden="1">{#N/A,#N/A,FALSE,"PRJCTED QTRLY QTY's"}</definedName>
    <definedName name="bbbbbb" localSheetId="70" hidden="1">{#N/A,#N/A,FALSE,"PRJCTED QTRLY QTY's"}</definedName>
    <definedName name="bbbbbb" hidden="1">{#N/A,#N/A,FALSE,"PRJCTED QTRLY QTY's"}</definedName>
    <definedName name="BBC" localSheetId="7">#REF!</definedName>
    <definedName name="BBC" localSheetId="32">#REF!</definedName>
    <definedName name="BBC" localSheetId="61">#REF!</definedName>
    <definedName name="BBC">#REF!</definedName>
    <definedName name="BExEZ4HBCC06708765M8A06KCR7P" hidden="1">#N/A</definedName>
    <definedName name="BLPH1" localSheetId="7" hidden="1">#REF!</definedName>
    <definedName name="BLPH1" localSheetId="32" hidden="1">#REF!</definedName>
    <definedName name="BLPH1" localSheetId="43" hidden="1">'7.3_Peak_Demand'!#REF!</definedName>
    <definedName name="BLPH1" localSheetId="61" hidden="1">#REF!</definedName>
    <definedName name="BLPH1" hidden="1">#REF!</definedName>
    <definedName name="BLPH10" localSheetId="7" hidden="1">#REF!</definedName>
    <definedName name="BLPH10" localSheetId="26" hidden="1">#REF!</definedName>
    <definedName name="BLPH10" localSheetId="61" hidden="1">#REF!</definedName>
    <definedName name="BLPH10" hidden="1">#REF!</definedName>
    <definedName name="BLPH100" localSheetId="7" hidden="1">#REF!</definedName>
    <definedName name="BLPH100" localSheetId="26" hidden="1">#REF!</definedName>
    <definedName name="BLPH100" hidden="1">#REF!</definedName>
    <definedName name="BLPH101" localSheetId="7" hidden="1">#REF!</definedName>
    <definedName name="BLPH101" localSheetId="26" hidden="1">#REF!</definedName>
    <definedName name="BLPH101" hidden="1">#REF!</definedName>
    <definedName name="BLPH102" localSheetId="7" hidden="1">#REF!</definedName>
    <definedName name="BLPH102" hidden="1">#REF!</definedName>
    <definedName name="BLPH103" localSheetId="7" hidden="1">#REF!</definedName>
    <definedName name="BLPH103" hidden="1">#REF!</definedName>
    <definedName name="BLPH104" localSheetId="7" hidden="1">#REF!</definedName>
    <definedName name="BLPH104" hidden="1">#REF!</definedName>
    <definedName name="BLPH105" localSheetId="7" hidden="1">#REF!</definedName>
    <definedName name="BLPH105" hidden="1">#REF!</definedName>
    <definedName name="BLPH106" localSheetId="7" hidden="1">#REF!</definedName>
    <definedName name="BLPH106" hidden="1">#REF!</definedName>
    <definedName name="BLPH107" localSheetId="7" hidden="1">#REF!</definedName>
    <definedName name="BLPH107" hidden="1">#REF!</definedName>
    <definedName name="BLPH108" localSheetId="7" hidden="1">#REF!</definedName>
    <definedName name="BLPH108" hidden="1">#REF!</definedName>
    <definedName name="BLPH109" localSheetId="7" hidden="1">#REF!</definedName>
    <definedName name="BLPH109" hidden="1">#REF!</definedName>
    <definedName name="BLPH11" localSheetId="7" hidden="1">#REF!</definedName>
    <definedName name="BLPH11" hidden="1">#REF!</definedName>
    <definedName name="BLPH110" localSheetId="7" hidden="1">#REF!</definedName>
    <definedName name="BLPH110" hidden="1">#REF!</definedName>
    <definedName name="BLPH111" localSheetId="7" hidden="1">#REF!</definedName>
    <definedName name="BLPH111" hidden="1">#REF!</definedName>
    <definedName name="BLPH112" localSheetId="7" hidden="1">#REF!</definedName>
    <definedName name="BLPH112" hidden="1">#REF!</definedName>
    <definedName name="BLPH113" localSheetId="7" hidden="1">#REF!</definedName>
    <definedName name="BLPH113" hidden="1">#REF!</definedName>
    <definedName name="BLPH114" localSheetId="7" hidden="1">#REF!</definedName>
    <definedName name="BLPH114" hidden="1">#REF!</definedName>
    <definedName name="BLPH115" localSheetId="7" hidden="1">#REF!</definedName>
    <definedName name="BLPH115" hidden="1">#REF!</definedName>
    <definedName name="BLPH116" localSheetId="7" hidden="1">#REF!</definedName>
    <definedName name="BLPH116" hidden="1">#REF!</definedName>
    <definedName name="BLPH117" localSheetId="7" hidden="1">#REF!</definedName>
    <definedName name="BLPH117" hidden="1">#REF!</definedName>
    <definedName name="BLPH118" localSheetId="7" hidden="1">#REF!</definedName>
    <definedName name="BLPH118" hidden="1">#REF!</definedName>
    <definedName name="BLPH119" localSheetId="7" hidden="1">#REF!</definedName>
    <definedName name="BLPH119" hidden="1">#REF!</definedName>
    <definedName name="BLPH12" localSheetId="7" hidden="1">#REF!</definedName>
    <definedName name="BLPH12" hidden="1">#REF!</definedName>
    <definedName name="BLPH120" localSheetId="7" hidden="1">#REF!</definedName>
    <definedName name="BLPH120" hidden="1">#REF!</definedName>
    <definedName name="BLPH121" localSheetId="7" hidden="1">#REF!</definedName>
    <definedName name="BLPH121" hidden="1">#REF!</definedName>
    <definedName name="BLPH122" localSheetId="7" hidden="1">#REF!</definedName>
    <definedName name="BLPH122" hidden="1">#REF!</definedName>
    <definedName name="BLPH123" localSheetId="7" hidden="1">#REF!</definedName>
    <definedName name="BLPH123" hidden="1">#REF!</definedName>
    <definedName name="BLPH124" localSheetId="7" hidden="1">#REF!</definedName>
    <definedName name="BLPH124" hidden="1">#REF!</definedName>
    <definedName name="BLPH125" localSheetId="7" hidden="1">#REF!</definedName>
    <definedName name="BLPH125" hidden="1">#REF!</definedName>
    <definedName name="BLPH126" localSheetId="7" hidden="1">#REF!</definedName>
    <definedName name="BLPH126" hidden="1">#REF!</definedName>
    <definedName name="BLPH127" localSheetId="7" hidden="1">#REF!</definedName>
    <definedName name="BLPH127" hidden="1">#REF!</definedName>
    <definedName name="BLPH128" localSheetId="7" hidden="1">#REF!</definedName>
    <definedName name="BLPH128" hidden="1">#REF!</definedName>
    <definedName name="BLPH129" localSheetId="7" hidden="1">#REF!</definedName>
    <definedName name="BLPH129" hidden="1">#REF!</definedName>
    <definedName name="BLPH13" localSheetId="7" hidden="1">#REF!</definedName>
    <definedName name="BLPH13" hidden="1">#REF!</definedName>
    <definedName name="BLPH130" localSheetId="7" hidden="1">#REF!</definedName>
    <definedName name="BLPH130" hidden="1">#REF!</definedName>
    <definedName name="BLPH131" localSheetId="7" hidden="1">#REF!</definedName>
    <definedName name="BLPH131" hidden="1">#REF!</definedName>
    <definedName name="BLPH132" localSheetId="7" hidden="1">#REF!</definedName>
    <definedName name="BLPH132" hidden="1">#REF!</definedName>
    <definedName name="BLPH133" localSheetId="7" hidden="1">#REF!</definedName>
    <definedName name="BLPH133" hidden="1">#REF!</definedName>
    <definedName name="BLPH134" localSheetId="7" hidden="1">#REF!</definedName>
    <definedName name="BLPH134" hidden="1">#REF!</definedName>
    <definedName name="BLPH135" localSheetId="7" hidden="1">#REF!</definedName>
    <definedName name="BLPH135" hidden="1">#REF!</definedName>
    <definedName name="BLPH136" localSheetId="7" hidden="1">#REF!</definedName>
    <definedName name="BLPH136" hidden="1">#REF!</definedName>
    <definedName name="BLPH137" localSheetId="7" hidden="1">#REF!</definedName>
    <definedName name="BLPH137" hidden="1">#REF!</definedName>
    <definedName name="BLPH138" localSheetId="7" hidden="1">#REF!</definedName>
    <definedName name="BLPH138" hidden="1">#REF!</definedName>
    <definedName name="BLPH139" localSheetId="7" hidden="1">#REF!</definedName>
    <definedName name="BLPH139" hidden="1">#REF!</definedName>
    <definedName name="BLPH14" localSheetId="7" hidden="1">#REF!</definedName>
    <definedName name="BLPH14" hidden="1">#REF!</definedName>
    <definedName name="BLPH140" localSheetId="7" hidden="1">#REF!</definedName>
    <definedName name="BLPH140" hidden="1">#REF!</definedName>
    <definedName name="BLPH141" localSheetId="7" hidden="1">#REF!</definedName>
    <definedName name="BLPH141" hidden="1">#REF!</definedName>
    <definedName name="BLPH142" localSheetId="7" hidden="1">#REF!</definedName>
    <definedName name="BLPH142" hidden="1">#REF!</definedName>
    <definedName name="BLPH143" localSheetId="7" hidden="1">#REF!</definedName>
    <definedName name="BLPH143" hidden="1">#REF!</definedName>
    <definedName name="BLPH144" localSheetId="7" hidden="1">#REF!</definedName>
    <definedName name="BLPH144" hidden="1">#REF!</definedName>
    <definedName name="BLPH145" localSheetId="7" hidden="1">#REF!</definedName>
    <definedName name="BLPH145" hidden="1">#REF!</definedName>
    <definedName name="BLPH146" localSheetId="7" hidden="1">#REF!</definedName>
    <definedName name="BLPH146" hidden="1">#REF!</definedName>
    <definedName name="BLPH147" localSheetId="7" hidden="1">#REF!</definedName>
    <definedName name="BLPH147" hidden="1">#REF!</definedName>
    <definedName name="BLPH148" localSheetId="7" hidden="1">#REF!</definedName>
    <definedName name="BLPH148" hidden="1">#REF!</definedName>
    <definedName name="BLPH149" localSheetId="7" hidden="1">#REF!</definedName>
    <definedName name="BLPH149" hidden="1">#REF!</definedName>
    <definedName name="BLPH15" localSheetId="7" hidden="1">#REF!</definedName>
    <definedName name="BLPH15" hidden="1">#REF!</definedName>
    <definedName name="BLPH150" localSheetId="7" hidden="1">#REF!</definedName>
    <definedName name="BLPH150" hidden="1">#REF!</definedName>
    <definedName name="BLPH151" localSheetId="7" hidden="1">#REF!</definedName>
    <definedName name="BLPH151" hidden="1">#REF!</definedName>
    <definedName name="BLPH152" localSheetId="7" hidden="1">#REF!</definedName>
    <definedName name="BLPH152" hidden="1">#REF!</definedName>
    <definedName name="BLPH153" localSheetId="7" hidden="1">#REF!</definedName>
    <definedName name="BLPH153" hidden="1">#REF!</definedName>
    <definedName name="BLPH154" localSheetId="7" hidden="1">#REF!</definedName>
    <definedName name="BLPH154" hidden="1">#REF!</definedName>
    <definedName name="BLPH155" localSheetId="7" hidden="1">#REF!</definedName>
    <definedName name="BLPH155" hidden="1">#REF!</definedName>
    <definedName name="BLPH156" localSheetId="7" hidden="1">#REF!</definedName>
    <definedName name="BLPH156" hidden="1">#REF!</definedName>
    <definedName name="BLPH157" localSheetId="7" hidden="1">#REF!</definedName>
    <definedName name="BLPH157" hidden="1">#REF!</definedName>
    <definedName name="BLPH158" localSheetId="7" hidden="1">#REF!</definedName>
    <definedName name="BLPH158" hidden="1">#REF!</definedName>
    <definedName name="BLPH159" localSheetId="7" hidden="1">#REF!</definedName>
    <definedName name="BLPH159" hidden="1">#REF!</definedName>
    <definedName name="BLPH16" localSheetId="7" hidden="1">#REF!</definedName>
    <definedName name="BLPH16" hidden="1">#REF!</definedName>
    <definedName name="BLPH160" localSheetId="7" hidden="1">#REF!</definedName>
    <definedName name="BLPH160" hidden="1">#REF!</definedName>
    <definedName name="BLPH161" localSheetId="7" hidden="1">#REF!</definedName>
    <definedName name="BLPH161" hidden="1">#REF!</definedName>
    <definedName name="BLPH162" localSheetId="7" hidden="1">#REF!</definedName>
    <definedName name="BLPH162" hidden="1">#REF!</definedName>
    <definedName name="BLPH163" localSheetId="7" hidden="1">#REF!</definedName>
    <definedName name="BLPH163" hidden="1">#REF!</definedName>
    <definedName name="BLPH164" localSheetId="7" hidden="1">#REF!</definedName>
    <definedName name="BLPH164" hidden="1">#REF!</definedName>
    <definedName name="BLPH165" localSheetId="7" hidden="1">#REF!</definedName>
    <definedName name="BLPH165" hidden="1">#REF!</definedName>
    <definedName name="BLPH166" localSheetId="7" hidden="1">#REF!</definedName>
    <definedName name="BLPH166" hidden="1">#REF!</definedName>
    <definedName name="BLPH167" localSheetId="7" hidden="1">#REF!</definedName>
    <definedName name="BLPH167" hidden="1">#REF!</definedName>
    <definedName name="BLPH168" localSheetId="7" hidden="1">#REF!</definedName>
    <definedName name="BLPH168" hidden="1">#REF!</definedName>
    <definedName name="BLPH169" localSheetId="7" hidden="1">#REF!</definedName>
    <definedName name="BLPH169" hidden="1">#REF!</definedName>
    <definedName name="BLPH17" localSheetId="7" hidden="1">#REF!</definedName>
    <definedName name="BLPH17" hidden="1">#REF!</definedName>
    <definedName name="BLPH170" localSheetId="7" hidden="1">#REF!</definedName>
    <definedName name="BLPH170" hidden="1">#REF!</definedName>
    <definedName name="BLPH171" localSheetId="7" hidden="1">#REF!</definedName>
    <definedName name="BLPH171" hidden="1">#REF!</definedName>
    <definedName name="BLPH172" localSheetId="7" hidden="1">#REF!</definedName>
    <definedName name="BLPH172" hidden="1">#REF!</definedName>
    <definedName name="BLPH173" localSheetId="7" hidden="1">#REF!</definedName>
    <definedName name="BLPH173" hidden="1">#REF!</definedName>
    <definedName name="BLPH174" localSheetId="7" hidden="1">#REF!</definedName>
    <definedName name="BLPH174" hidden="1">#REF!</definedName>
    <definedName name="BLPH175" localSheetId="7" hidden="1">#REF!</definedName>
    <definedName name="BLPH175" hidden="1">#REF!</definedName>
    <definedName name="BLPH176" localSheetId="7" hidden="1">#REF!</definedName>
    <definedName name="BLPH176" hidden="1">#REF!</definedName>
    <definedName name="BLPH177" localSheetId="7" hidden="1">#REF!</definedName>
    <definedName name="BLPH177" hidden="1">#REF!</definedName>
    <definedName name="BLPH178" localSheetId="7" hidden="1">#REF!</definedName>
    <definedName name="BLPH178" hidden="1">#REF!</definedName>
    <definedName name="BLPH179" localSheetId="7" hidden="1">#REF!</definedName>
    <definedName name="BLPH179" hidden="1">#REF!</definedName>
    <definedName name="BLPH18" localSheetId="7" hidden="1">#REF!</definedName>
    <definedName name="BLPH18" hidden="1">#REF!</definedName>
    <definedName name="BLPH180" localSheetId="7" hidden="1">#REF!</definedName>
    <definedName name="BLPH180" hidden="1">#REF!</definedName>
    <definedName name="BLPH181" localSheetId="7" hidden="1">#REF!</definedName>
    <definedName name="BLPH181" hidden="1">#REF!</definedName>
    <definedName name="BLPH182" localSheetId="7" hidden="1">#REF!</definedName>
    <definedName name="BLPH182" hidden="1">#REF!</definedName>
    <definedName name="BLPH183" localSheetId="7" hidden="1">#REF!</definedName>
    <definedName name="BLPH183" hidden="1">#REF!</definedName>
    <definedName name="BLPH184" localSheetId="7" hidden="1">#REF!</definedName>
    <definedName name="BLPH184" hidden="1">#REF!</definedName>
    <definedName name="BLPH185" localSheetId="7" hidden="1">#REF!</definedName>
    <definedName name="BLPH185" hidden="1">#REF!</definedName>
    <definedName name="BLPH186" localSheetId="7" hidden="1">#REF!</definedName>
    <definedName name="BLPH186" hidden="1">#REF!</definedName>
    <definedName name="BLPH187" localSheetId="7" hidden="1">#REF!</definedName>
    <definedName name="BLPH187" hidden="1">#REF!</definedName>
    <definedName name="BLPH188" localSheetId="7" hidden="1">#REF!</definedName>
    <definedName name="BLPH188" hidden="1">#REF!</definedName>
    <definedName name="BLPH189" localSheetId="7" hidden="1">#REF!</definedName>
    <definedName name="BLPH189" hidden="1">#REF!</definedName>
    <definedName name="BLPH19" localSheetId="7" hidden="1">#REF!</definedName>
    <definedName name="BLPH19" hidden="1">#REF!</definedName>
    <definedName name="BLPH190" localSheetId="7" hidden="1">#REF!</definedName>
    <definedName name="BLPH190" hidden="1">#REF!</definedName>
    <definedName name="BLPH191" localSheetId="7" hidden="1">#REF!</definedName>
    <definedName name="BLPH191" hidden="1">#REF!</definedName>
    <definedName name="BLPH192" localSheetId="7" hidden="1">#REF!</definedName>
    <definedName name="BLPH192" hidden="1">#REF!</definedName>
    <definedName name="BLPH193" localSheetId="7" hidden="1">#REF!</definedName>
    <definedName name="BLPH193" hidden="1">#REF!</definedName>
    <definedName name="BLPH194" localSheetId="7" hidden="1">#REF!</definedName>
    <definedName name="BLPH194" hidden="1">#REF!</definedName>
    <definedName name="BLPH195" localSheetId="7" hidden="1">#REF!</definedName>
    <definedName name="BLPH195" hidden="1">#REF!</definedName>
    <definedName name="BLPH196" localSheetId="7" hidden="1">#REF!</definedName>
    <definedName name="BLPH196" hidden="1">#REF!</definedName>
    <definedName name="BLPH197" localSheetId="7" hidden="1">#REF!</definedName>
    <definedName name="BLPH197" hidden="1">#REF!</definedName>
    <definedName name="BLPH198" localSheetId="7" hidden="1">#REF!</definedName>
    <definedName name="BLPH198" hidden="1">#REF!</definedName>
    <definedName name="BLPH199" localSheetId="7" hidden="1">#REF!</definedName>
    <definedName name="BLPH199" hidden="1">#REF!</definedName>
    <definedName name="BLPH2" localSheetId="7" hidden="1">#REF!</definedName>
    <definedName name="BLPH2" localSheetId="32" hidden="1">#REF!</definedName>
    <definedName name="BLPH2" localSheetId="43" hidden="1">'7.3_Peak_Demand'!#REF!</definedName>
    <definedName name="BLPH2" localSheetId="61" hidden="1">#REF!</definedName>
    <definedName name="BLPH2" hidden="1">#REF!</definedName>
    <definedName name="BLPH20" localSheetId="7" hidden="1">#REF!</definedName>
    <definedName name="BLPH20" localSheetId="26" hidden="1">#REF!</definedName>
    <definedName name="BLPH20" localSheetId="61" hidden="1">#REF!</definedName>
    <definedName name="BLPH20" hidden="1">#REF!</definedName>
    <definedName name="BLPH200" localSheetId="7" hidden="1">#REF!</definedName>
    <definedName name="BLPH200" localSheetId="26" hidden="1">#REF!</definedName>
    <definedName name="BLPH200" hidden="1">#REF!</definedName>
    <definedName name="BLPH201" localSheetId="7" hidden="1">#REF!</definedName>
    <definedName name="BLPH201" localSheetId="26" hidden="1">#REF!</definedName>
    <definedName name="BLPH201" hidden="1">#REF!</definedName>
    <definedName name="BLPH202" localSheetId="7" hidden="1">#REF!</definedName>
    <definedName name="BLPH202" hidden="1">#REF!</definedName>
    <definedName name="BLPH203" localSheetId="7" hidden="1">#REF!</definedName>
    <definedName name="BLPH203" hidden="1">#REF!</definedName>
    <definedName name="BLPH204" localSheetId="7" hidden="1">#REF!</definedName>
    <definedName name="BLPH204" hidden="1">#REF!</definedName>
    <definedName name="BLPH205" localSheetId="7" hidden="1">#REF!</definedName>
    <definedName name="BLPH205" hidden="1">#REF!</definedName>
    <definedName name="BLPH206" localSheetId="7" hidden="1">#REF!</definedName>
    <definedName name="BLPH206" hidden="1">#REF!</definedName>
    <definedName name="BLPH207" localSheetId="7" hidden="1">#REF!</definedName>
    <definedName name="BLPH207" hidden="1">#REF!</definedName>
    <definedName name="BLPH208" localSheetId="7" hidden="1">#REF!</definedName>
    <definedName name="BLPH208" hidden="1">#REF!</definedName>
    <definedName name="BLPH209" localSheetId="7" hidden="1">#REF!</definedName>
    <definedName name="BLPH209" hidden="1">#REF!</definedName>
    <definedName name="BLPH21" localSheetId="7" hidden="1">#REF!</definedName>
    <definedName name="BLPH21" localSheetId="32" hidden="1">#REF!</definedName>
    <definedName name="BLPH21" hidden="1">#REF!</definedName>
    <definedName name="BLPH210" localSheetId="7" hidden="1">#REF!</definedName>
    <definedName name="BLPH210" localSheetId="26" hidden="1">#REF!</definedName>
    <definedName name="BLPH210" localSheetId="61" hidden="1">#REF!</definedName>
    <definedName name="BLPH210" hidden="1">#REF!</definedName>
    <definedName name="BLPH211" localSheetId="7" hidden="1">#REF!</definedName>
    <definedName name="BLPH211" localSheetId="26" hidden="1">#REF!</definedName>
    <definedName name="BLPH211" hidden="1">#REF!</definedName>
    <definedName name="BLPH212" localSheetId="7" hidden="1">#REF!</definedName>
    <definedName name="BLPH212" localSheetId="26" hidden="1">#REF!</definedName>
    <definedName name="BLPH212" hidden="1">#REF!</definedName>
    <definedName name="BLPH213" localSheetId="7" hidden="1">#REF!</definedName>
    <definedName name="BLPH213" hidden="1">#REF!</definedName>
    <definedName name="BLPH214" localSheetId="7" hidden="1">#REF!</definedName>
    <definedName name="BLPH214" hidden="1">#REF!</definedName>
    <definedName name="BLPH215" localSheetId="7" hidden="1">#REF!</definedName>
    <definedName name="BLPH215" hidden="1">#REF!</definedName>
    <definedName name="BLPH216" localSheetId="7" hidden="1">#REF!</definedName>
    <definedName name="BLPH216" hidden="1">#REF!</definedName>
    <definedName name="BLPH217" localSheetId="7" hidden="1">#REF!</definedName>
    <definedName name="BLPH217" hidden="1">#REF!</definedName>
    <definedName name="BLPH218" localSheetId="7" hidden="1">#REF!</definedName>
    <definedName name="BLPH218" hidden="1">#REF!</definedName>
    <definedName name="BLPH219" localSheetId="7" hidden="1">#REF!</definedName>
    <definedName name="BLPH219" hidden="1">#REF!</definedName>
    <definedName name="BLPH22" localSheetId="7" hidden="1">#REF!</definedName>
    <definedName name="BLPH22" localSheetId="32" hidden="1">#REF!</definedName>
    <definedName name="BLPH22" hidden="1">#REF!</definedName>
    <definedName name="BLPH220" localSheetId="7" hidden="1">#REF!</definedName>
    <definedName name="BLPH220" localSheetId="26" hidden="1">#REF!</definedName>
    <definedName name="BLPH220" localSheetId="61" hidden="1">#REF!</definedName>
    <definedName name="BLPH220" hidden="1">#REF!</definedName>
    <definedName name="BLPH221" localSheetId="7" hidden="1">#REF!</definedName>
    <definedName name="BLPH221" localSheetId="26" hidden="1">#REF!</definedName>
    <definedName name="BLPH221" hidden="1">#REF!</definedName>
    <definedName name="BLPH222" localSheetId="7" hidden="1">#REF!</definedName>
    <definedName name="BLPH222" localSheetId="26" hidden="1">#REF!</definedName>
    <definedName name="BLPH222" hidden="1">#REF!</definedName>
    <definedName name="BLPH223" localSheetId="7" hidden="1">#REF!</definedName>
    <definedName name="BLPH223" hidden="1">#REF!</definedName>
    <definedName name="BLPH224" localSheetId="7" hidden="1">#REF!</definedName>
    <definedName name="BLPH224" hidden="1">#REF!</definedName>
    <definedName name="BLPH225" localSheetId="7" hidden="1">#REF!</definedName>
    <definedName name="BLPH225" hidden="1">#REF!</definedName>
    <definedName name="BLPH226" localSheetId="7" hidden="1">#REF!</definedName>
    <definedName name="BLPH226" hidden="1">#REF!</definedName>
    <definedName name="BLPH227" localSheetId="7" hidden="1">#REF!</definedName>
    <definedName name="BLPH227" hidden="1">#REF!</definedName>
    <definedName name="BLPH228" localSheetId="7" hidden="1">#REF!</definedName>
    <definedName name="BLPH228" hidden="1">#REF!</definedName>
    <definedName name="BLPH229" localSheetId="7" hidden="1">#REF!</definedName>
    <definedName name="BLPH229" hidden="1">#REF!</definedName>
    <definedName name="BLPH23" localSheetId="7" hidden="1">#REF!</definedName>
    <definedName name="BLPH23" localSheetId="32" hidden="1">#REF!</definedName>
    <definedName name="BLPH23" hidden="1">#REF!</definedName>
    <definedName name="BLPH230" localSheetId="7" hidden="1">#REF!</definedName>
    <definedName name="BLPH230" localSheetId="26" hidden="1">#REF!</definedName>
    <definedName name="BLPH230" localSheetId="61" hidden="1">#REF!</definedName>
    <definedName name="BLPH230" hidden="1">#REF!</definedName>
    <definedName name="BLPH231" localSheetId="7" hidden="1">#REF!</definedName>
    <definedName name="BLPH231" localSheetId="26" hidden="1">#REF!</definedName>
    <definedName name="BLPH231" hidden="1">#REF!</definedName>
    <definedName name="BLPH232" localSheetId="7" hidden="1">#REF!</definedName>
    <definedName name="BLPH232" localSheetId="26" hidden="1">#REF!</definedName>
    <definedName name="BLPH232" hidden="1">#REF!</definedName>
    <definedName name="BLPH233" localSheetId="7" hidden="1">#REF!</definedName>
    <definedName name="BLPH233" hidden="1">#REF!</definedName>
    <definedName name="BLPH234" localSheetId="7" hidden="1">#REF!</definedName>
    <definedName name="BLPH234" hidden="1">#REF!</definedName>
    <definedName name="BLPH235" localSheetId="7" hidden="1">#REF!</definedName>
    <definedName name="BLPH235" hidden="1">#REF!</definedName>
    <definedName name="BLPH236" localSheetId="7" hidden="1">#REF!</definedName>
    <definedName name="BLPH236" hidden="1">#REF!</definedName>
    <definedName name="BLPH237" localSheetId="7" hidden="1">#REF!</definedName>
    <definedName name="BLPH237" hidden="1">#REF!</definedName>
    <definedName name="BLPH238" localSheetId="7" hidden="1">#REF!</definedName>
    <definedName name="BLPH238" hidden="1">#REF!</definedName>
    <definedName name="BLPH239" localSheetId="7" hidden="1">#REF!</definedName>
    <definedName name="BLPH239" hidden="1">#REF!</definedName>
    <definedName name="BLPH24" localSheetId="7" hidden="1">#REF!</definedName>
    <definedName name="BLPH24" localSheetId="32" hidden="1">#REF!</definedName>
    <definedName name="BLPH24" hidden="1">#REF!</definedName>
    <definedName name="BLPH240" localSheetId="7" hidden="1">#REF!</definedName>
    <definedName name="BLPH240" localSheetId="26" hidden="1">#REF!</definedName>
    <definedName name="BLPH240" localSheetId="61" hidden="1">#REF!</definedName>
    <definedName name="BLPH240" hidden="1">#REF!</definedName>
    <definedName name="BLPH241" localSheetId="7" hidden="1">#REF!</definedName>
    <definedName name="BLPH241" localSheetId="26" hidden="1">#REF!</definedName>
    <definedName name="BLPH241" hidden="1">#REF!</definedName>
    <definedName name="BLPH242" localSheetId="7" hidden="1">#REF!</definedName>
    <definedName name="BLPH242" localSheetId="26" hidden="1">#REF!</definedName>
    <definedName name="BLPH242" hidden="1">#REF!</definedName>
    <definedName name="BLPH243" localSheetId="7" hidden="1">#REF!</definedName>
    <definedName name="BLPH243" hidden="1">#REF!</definedName>
    <definedName name="BLPH244" localSheetId="7" hidden="1">#REF!</definedName>
    <definedName name="BLPH244" hidden="1">#REF!</definedName>
    <definedName name="BLPH245" localSheetId="7" hidden="1">#REF!</definedName>
    <definedName name="BLPH245" hidden="1">#REF!</definedName>
    <definedName name="BLPH246" localSheetId="7" hidden="1">#REF!</definedName>
    <definedName name="BLPH246" hidden="1">#REF!</definedName>
    <definedName name="BLPH247" localSheetId="7" hidden="1">#REF!</definedName>
    <definedName name="BLPH247" hidden="1">#REF!</definedName>
    <definedName name="BLPH248" localSheetId="7" hidden="1">#REF!</definedName>
    <definedName name="BLPH248" hidden="1">#REF!</definedName>
    <definedName name="BLPH249" localSheetId="7" hidden="1">#REF!</definedName>
    <definedName name="BLPH249" hidden="1">#REF!</definedName>
    <definedName name="BLPH25" localSheetId="7" hidden="1">#REF!</definedName>
    <definedName name="BLPH25" localSheetId="32" hidden="1">#REF!</definedName>
    <definedName name="BLPH25" hidden="1">#REF!</definedName>
    <definedName name="BLPH250" localSheetId="7" hidden="1">#REF!</definedName>
    <definedName name="BLPH250" localSheetId="26" hidden="1">#REF!</definedName>
    <definedName name="BLPH250" localSheetId="61" hidden="1">#REF!</definedName>
    <definedName name="BLPH250" hidden="1">#REF!</definedName>
    <definedName name="BLPH251" localSheetId="7" hidden="1">#REF!</definedName>
    <definedName name="BLPH251" localSheetId="26" hidden="1">#REF!</definedName>
    <definedName name="BLPH251" hidden="1">#REF!</definedName>
    <definedName name="BLPH252" localSheetId="7" hidden="1">#REF!</definedName>
    <definedName name="BLPH252" localSheetId="26" hidden="1">#REF!</definedName>
    <definedName name="BLPH252" hidden="1">#REF!</definedName>
    <definedName name="BLPH253" localSheetId="7" hidden="1">#REF!</definedName>
    <definedName name="BLPH253" hidden="1">#REF!</definedName>
    <definedName name="BLPH254" localSheetId="7" hidden="1">#REF!</definedName>
    <definedName name="BLPH254" hidden="1">#REF!</definedName>
    <definedName name="BLPH255" localSheetId="7" hidden="1">#REF!</definedName>
    <definedName name="BLPH255" hidden="1">#REF!</definedName>
    <definedName name="BLPH256" localSheetId="7" hidden="1">#REF!</definedName>
    <definedName name="BLPH256" hidden="1">#REF!</definedName>
    <definedName name="BLPH257" localSheetId="7" hidden="1">#REF!</definedName>
    <definedName name="BLPH257" hidden="1">#REF!</definedName>
    <definedName name="BLPH258" localSheetId="7" hidden="1">#REF!</definedName>
    <definedName name="BLPH258" hidden="1">#REF!</definedName>
    <definedName name="BLPH259" localSheetId="7" hidden="1">#REF!</definedName>
    <definedName name="BLPH259" hidden="1">#REF!</definedName>
    <definedName name="BLPH26" localSheetId="7" hidden="1">#REF!</definedName>
    <definedName name="BLPH26" localSheetId="32" hidden="1">#REF!</definedName>
    <definedName name="BLPH26" hidden="1">#REF!</definedName>
    <definedName name="BLPH260" localSheetId="7" hidden="1">#REF!</definedName>
    <definedName name="BLPH260" localSheetId="26" hidden="1">#REF!</definedName>
    <definedName name="BLPH260" localSheetId="61" hidden="1">#REF!</definedName>
    <definedName name="BLPH260" hidden="1">#REF!</definedName>
    <definedName name="BLPH261" localSheetId="7" hidden="1">#REF!</definedName>
    <definedName name="BLPH261" localSheetId="26" hidden="1">#REF!</definedName>
    <definedName name="BLPH261" hidden="1">#REF!</definedName>
    <definedName name="BLPH262" localSheetId="7" hidden="1">#REF!</definedName>
    <definedName name="BLPH262" localSheetId="26" hidden="1">#REF!</definedName>
    <definedName name="BLPH262" hidden="1">#REF!</definedName>
    <definedName name="BLPH263" localSheetId="7" hidden="1">#REF!</definedName>
    <definedName name="BLPH263" hidden="1">#REF!</definedName>
    <definedName name="BLPH264" localSheetId="7" hidden="1">#REF!</definedName>
    <definedName name="BLPH264" hidden="1">#REF!</definedName>
    <definedName name="BLPH265" localSheetId="7" hidden="1">#REF!</definedName>
    <definedName name="BLPH265" hidden="1">#REF!</definedName>
    <definedName name="BLPH266" localSheetId="7" hidden="1">#REF!</definedName>
    <definedName name="BLPH266" hidden="1">#REF!</definedName>
    <definedName name="BLPH267" localSheetId="7" hidden="1">#REF!</definedName>
    <definedName name="BLPH267" hidden="1">#REF!</definedName>
    <definedName name="BLPH268" localSheetId="7" hidden="1">#REF!</definedName>
    <definedName name="BLPH268" hidden="1">#REF!</definedName>
    <definedName name="BLPH269" localSheetId="7" hidden="1">#REF!</definedName>
    <definedName name="BLPH269" hidden="1">#REF!</definedName>
    <definedName name="BLPH27" localSheetId="7" hidden="1">#REF!</definedName>
    <definedName name="BLPH27" localSheetId="32" hidden="1">#REF!</definedName>
    <definedName name="BLPH27" hidden="1">#REF!</definedName>
    <definedName name="BLPH270" localSheetId="7" hidden="1">#REF!</definedName>
    <definedName name="BLPH270" localSheetId="26" hidden="1">#REF!</definedName>
    <definedName name="BLPH270" localSheetId="61" hidden="1">#REF!</definedName>
    <definedName name="BLPH270" hidden="1">#REF!</definedName>
    <definedName name="BLPH271" localSheetId="7" hidden="1">#REF!</definedName>
    <definedName name="BLPH271" localSheetId="26" hidden="1">#REF!</definedName>
    <definedName name="BLPH271" hidden="1">#REF!</definedName>
    <definedName name="BLPH272" localSheetId="7" hidden="1">#REF!</definedName>
    <definedName name="BLPH272" localSheetId="26" hidden="1">#REF!</definedName>
    <definedName name="BLPH272" hidden="1">#REF!</definedName>
    <definedName name="BLPH273" localSheetId="7" hidden="1">#REF!</definedName>
    <definedName name="BLPH273" hidden="1">#REF!</definedName>
    <definedName name="BLPH274" localSheetId="7" hidden="1">#REF!</definedName>
    <definedName name="BLPH274" hidden="1">#REF!</definedName>
    <definedName name="BLPH275" localSheetId="7" hidden="1">#REF!</definedName>
    <definedName name="BLPH275" hidden="1">#REF!</definedName>
    <definedName name="BLPH276" localSheetId="7" hidden="1">#REF!</definedName>
    <definedName name="BLPH276" hidden="1">#REF!</definedName>
    <definedName name="BLPH277" localSheetId="7" hidden="1">#REF!</definedName>
    <definedName name="BLPH277" hidden="1">#REF!</definedName>
    <definedName name="BLPH278" localSheetId="7" hidden="1">#REF!</definedName>
    <definedName name="BLPH278" hidden="1">#REF!</definedName>
    <definedName name="BLPH279" localSheetId="7" hidden="1">#REF!</definedName>
    <definedName name="BLPH279" hidden="1">#REF!</definedName>
    <definedName name="BLPH28" localSheetId="7" hidden="1">#REF!</definedName>
    <definedName name="BLPH28" localSheetId="32" hidden="1">#REF!</definedName>
    <definedName name="BLPH28" hidden="1">#REF!</definedName>
    <definedName name="BLPH280" localSheetId="7" hidden="1">#REF!</definedName>
    <definedName name="BLPH280" localSheetId="26" hidden="1">#REF!</definedName>
    <definedName name="BLPH280" localSheetId="61" hidden="1">#REF!</definedName>
    <definedName name="BLPH280" hidden="1">#REF!</definedName>
    <definedName name="BLPH281" localSheetId="7" hidden="1">#REF!</definedName>
    <definedName name="BLPH281" localSheetId="26" hidden="1">#REF!</definedName>
    <definedName name="BLPH281" hidden="1">#REF!</definedName>
    <definedName name="BLPH282" localSheetId="7" hidden="1">#REF!</definedName>
    <definedName name="BLPH282" localSheetId="26" hidden="1">#REF!</definedName>
    <definedName name="BLPH282" hidden="1">#REF!</definedName>
    <definedName name="BLPH283" localSheetId="7" hidden="1">#REF!</definedName>
    <definedName name="BLPH283" hidden="1">#REF!</definedName>
    <definedName name="BLPH284" localSheetId="7" hidden="1">#REF!</definedName>
    <definedName name="BLPH284" hidden="1">#REF!</definedName>
    <definedName name="BLPH285" localSheetId="7" hidden="1">#REF!</definedName>
    <definedName name="BLPH285" hidden="1">#REF!</definedName>
    <definedName name="BLPH286" localSheetId="7" hidden="1">#REF!</definedName>
    <definedName name="BLPH286" hidden="1">#REF!</definedName>
    <definedName name="BLPH287" localSheetId="7" hidden="1">#REF!</definedName>
    <definedName name="BLPH287" hidden="1">#REF!</definedName>
    <definedName name="BLPH288" localSheetId="7" hidden="1">#REF!</definedName>
    <definedName name="BLPH288" hidden="1">#REF!</definedName>
    <definedName name="BLPH289" localSheetId="7" hidden="1">#REF!</definedName>
    <definedName name="BLPH289" hidden="1">#REF!</definedName>
    <definedName name="BLPH29" localSheetId="7" hidden="1">#REF!</definedName>
    <definedName name="BLPH29" localSheetId="32" hidden="1">#REF!</definedName>
    <definedName name="BLPH29" hidden="1">#REF!</definedName>
    <definedName name="BLPH290" localSheetId="7" hidden="1">#REF!</definedName>
    <definedName name="BLPH290" localSheetId="26" hidden="1">#REF!</definedName>
    <definedName name="BLPH290" localSheetId="61" hidden="1">#REF!</definedName>
    <definedName name="BLPH290" hidden="1">#REF!</definedName>
    <definedName name="BLPH291" localSheetId="7" hidden="1">#REF!</definedName>
    <definedName name="BLPH291" localSheetId="26" hidden="1">#REF!</definedName>
    <definedName name="BLPH291" hidden="1">#REF!</definedName>
    <definedName name="BLPH292" localSheetId="7" hidden="1">#REF!</definedName>
    <definedName name="BLPH292" localSheetId="26" hidden="1">#REF!</definedName>
    <definedName name="BLPH292" hidden="1">#REF!</definedName>
    <definedName name="BLPH293" localSheetId="7" hidden="1">#REF!</definedName>
    <definedName name="BLPH293" hidden="1">#REF!</definedName>
    <definedName name="BLPH294" localSheetId="7" hidden="1">#REF!</definedName>
    <definedName name="BLPH294" hidden="1">#REF!</definedName>
    <definedName name="BLPH295" localSheetId="7" hidden="1">#REF!</definedName>
    <definedName name="BLPH295" hidden="1">#REF!</definedName>
    <definedName name="BLPH296" localSheetId="7" hidden="1">#REF!</definedName>
    <definedName name="BLPH296" hidden="1">#REF!</definedName>
    <definedName name="BLPH297" localSheetId="7" hidden="1">#REF!</definedName>
    <definedName name="BLPH297" hidden="1">#REF!</definedName>
    <definedName name="BLPH298" localSheetId="7" hidden="1">#REF!</definedName>
    <definedName name="BLPH298" hidden="1">#REF!</definedName>
    <definedName name="BLPH299" localSheetId="7" hidden="1">#REF!</definedName>
    <definedName name="BLPH299" hidden="1">#REF!</definedName>
    <definedName name="BLPH3" localSheetId="7" hidden="1">#REF!</definedName>
    <definedName name="BLPH3" hidden="1">#REF!</definedName>
    <definedName name="BLPH30" localSheetId="7" hidden="1">#REF!</definedName>
    <definedName name="BLPH30" localSheetId="32" hidden="1">#REF!</definedName>
    <definedName name="BLPH30" hidden="1">#REF!</definedName>
    <definedName name="BLPH300" localSheetId="7" hidden="1">#REF!</definedName>
    <definedName name="BLPH300" localSheetId="26" hidden="1">#REF!</definedName>
    <definedName name="BLPH300" localSheetId="61" hidden="1">#REF!</definedName>
    <definedName name="BLPH300" hidden="1">#REF!</definedName>
    <definedName name="BLPH301" localSheetId="7" hidden="1">#REF!</definedName>
    <definedName name="BLPH301" localSheetId="26" hidden="1">#REF!</definedName>
    <definedName name="BLPH301" hidden="1">#REF!</definedName>
    <definedName name="BLPH302" localSheetId="7" hidden="1">#REF!</definedName>
    <definedName name="BLPH302" localSheetId="26" hidden="1">#REF!</definedName>
    <definedName name="BLPH302" hidden="1">#REF!</definedName>
    <definedName name="BLPH303" localSheetId="7" hidden="1">#REF!</definedName>
    <definedName name="BLPH303" hidden="1">#REF!</definedName>
    <definedName name="BLPH304" localSheetId="7" hidden="1">#REF!</definedName>
    <definedName name="BLPH304" hidden="1">#REF!</definedName>
    <definedName name="BLPH305" localSheetId="7" hidden="1">#REF!</definedName>
    <definedName name="BLPH305" hidden="1">#REF!</definedName>
    <definedName name="BLPH306" localSheetId="7" hidden="1">#REF!</definedName>
    <definedName name="BLPH306" hidden="1">#REF!</definedName>
    <definedName name="BLPH307" localSheetId="7" hidden="1">#REF!</definedName>
    <definedName name="BLPH307" hidden="1">#REF!</definedName>
    <definedName name="BLPH308" localSheetId="7" hidden="1">#REF!</definedName>
    <definedName name="BLPH308" hidden="1">#REF!</definedName>
    <definedName name="BLPH309" localSheetId="7" hidden="1">#REF!</definedName>
    <definedName name="BLPH309" hidden="1">#REF!</definedName>
    <definedName name="BLPH31" localSheetId="7" hidden="1">#REF!</definedName>
    <definedName name="BLPH31" localSheetId="32" hidden="1">#REF!</definedName>
    <definedName name="BLPH31" hidden="1">#REF!</definedName>
    <definedName name="BLPH310" localSheetId="7" hidden="1">#REF!</definedName>
    <definedName name="BLPH310" localSheetId="26" hidden="1">#REF!</definedName>
    <definedName name="BLPH310" localSheetId="61" hidden="1">#REF!</definedName>
    <definedName name="BLPH310" hidden="1">#REF!</definedName>
    <definedName name="BLPH311" localSheetId="7" hidden="1">#REF!</definedName>
    <definedName name="BLPH311" localSheetId="26" hidden="1">#REF!</definedName>
    <definedName name="BLPH311" hidden="1">#REF!</definedName>
    <definedName name="BLPH312" localSheetId="7" hidden="1">#REF!</definedName>
    <definedName name="BLPH312" localSheetId="26" hidden="1">#REF!</definedName>
    <definedName name="BLPH312" hidden="1">#REF!</definedName>
    <definedName name="BLPH313" localSheetId="7" hidden="1">#REF!</definedName>
    <definedName name="BLPH313" hidden="1">#REF!</definedName>
    <definedName name="BLPH314" localSheetId="7" hidden="1">#REF!</definedName>
    <definedName name="BLPH314" hidden="1">#REF!</definedName>
    <definedName name="BLPH315" localSheetId="7" hidden="1">#REF!</definedName>
    <definedName name="BLPH315" hidden="1">#REF!</definedName>
    <definedName name="BLPH316" localSheetId="7" hidden="1">#REF!</definedName>
    <definedName name="BLPH316" hidden="1">#REF!</definedName>
    <definedName name="BLPH317" localSheetId="7" hidden="1">#REF!</definedName>
    <definedName name="BLPH317" hidden="1">#REF!</definedName>
    <definedName name="BLPH318" localSheetId="7" hidden="1">#REF!</definedName>
    <definedName name="BLPH318" hidden="1">#REF!</definedName>
    <definedName name="BLPH319" localSheetId="7" hidden="1">#REF!</definedName>
    <definedName name="BLPH319" hidden="1">#REF!</definedName>
    <definedName name="BLPH32" localSheetId="7" hidden="1">#REF!</definedName>
    <definedName name="BLPH32" localSheetId="32" hidden="1">#REF!</definedName>
    <definedName name="BLPH32" hidden="1">#REF!</definedName>
    <definedName name="BLPH320" localSheetId="7" hidden="1">#REF!</definedName>
    <definedName name="BLPH320" localSheetId="26" hidden="1">#REF!</definedName>
    <definedName name="BLPH320" localSheetId="61" hidden="1">#REF!</definedName>
    <definedName name="BLPH320" hidden="1">#REF!</definedName>
    <definedName name="BLPH321" localSheetId="7" hidden="1">#REF!</definedName>
    <definedName name="BLPH321" localSheetId="26" hidden="1">#REF!</definedName>
    <definedName name="BLPH321" hidden="1">#REF!</definedName>
    <definedName name="BLPH322" localSheetId="7" hidden="1">#REF!</definedName>
    <definedName name="BLPH322" localSheetId="26" hidden="1">#REF!</definedName>
    <definedName name="BLPH322" hidden="1">#REF!</definedName>
    <definedName name="BLPH323" localSheetId="7" hidden="1">#REF!</definedName>
    <definedName name="BLPH323" hidden="1">#REF!</definedName>
    <definedName name="BLPH324" localSheetId="7" hidden="1">#REF!</definedName>
    <definedName name="BLPH324" hidden="1">#REF!</definedName>
    <definedName name="BLPH325" localSheetId="7" hidden="1">#REF!</definedName>
    <definedName name="BLPH325" hidden="1">#REF!</definedName>
    <definedName name="BLPH326" localSheetId="7" hidden="1">#REF!</definedName>
    <definedName name="BLPH326" hidden="1">#REF!</definedName>
    <definedName name="BLPH327" localSheetId="7" hidden="1">#REF!</definedName>
    <definedName name="BLPH327" hidden="1">#REF!</definedName>
    <definedName name="BLPH328" localSheetId="7" hidden="1">#REF!</definedName>
    <definedName name="BLPH328" hidden="1">#REF!</definedName>
    <definedName name="BLPH329" localSheetId="7" hidden="1">#REF!</definedName>
    <definedName name="BLPH329" hidden="1">#REF!</definedName>
    <definedName name="BLPH33" localSheetId="7" hidden="1">#REF!</definedName>
    <definedName name="BLPH33" localSheetId="32" hidden="1">#REF!</definedName>
    <definedName name="BLPH33" hidden="1">#REF!</definedName>
    <definedName name="BLPH330" localSheetId="7" hidden="1">#REF!</definedName>
    <definedName name="BLPH330" localSheetId="26" hidden="1">#REF!</definedName>
    <definedName name="BLPH330" localSheetId="61" hidden="1">#REF!</definedName>
    <definedName name="BLPH330" hidden="1">#REF!</definedName>
    <definedName name="BLPH331" localSheetId="7" hidden="1">#REF!</definedName>
    <definedName name="BLPH331" localSheetId="26" hidden="1">#REF!</definedName>
    <definedName name="BLPH331" hidden="1">#REF!</definedName>
    <definedName name="BLPH332" localSheetId="7" hidden="1">#REF!</definedName>
    <definedName name="BLPH332" localSheetId="26" hidden="1">#REF!</definedName>
    <definedName name="BLPH332" hidden="1">#REF!</definedName>
    <definedName name="BLPH333" localSheetId="7" hidden="1">#REF!</definedName>
    <definedName name="BLPH333" hidden="1">#REF!</definedName>
    <definedName name="BLPH334" localSheetId="7" hidden="1">#REF!</definedName>
    <definedName name="BLPH334" hidden="1">#REF!</definedName>
    <definedName name="BLPH335" localSheetId="7" hidden="1">#REF!</definedName>
    <definedName name="BLPH335" hidden="1">#REF!</definedName>
    <definedName name="BLPH336" localSheetId="7" hidden="1">#REF!</definedName>
    <definedName name="BLPH336" hidden="1">#REF!</definedName>
    <definedName name="BLPH337" localSheetId="7" hidden="1">#REF!</definedName>
    <definedName name="BLPH337" hidden="1">#REF!</definedName>
    <definedName name="BLPH338" localSheetId="7" hidden="1">#REF!</definedName>
    <definedName name="BLPH338" hidden="1">#REF!</definedName>
    <definedName name="BLPH339" localSheetId="7" hidden="1">#REF!</definedName>
    <definedName name="BLPH339" hidden="1">#REF!</definedName>
    <definedName name="BLPH34" localSheetId="7" hidden="1">#REF!</definedName>
    <definedName name="BLPH34" localSheetId="32" hidden="1">#REF!</definedName>
    <definedName name="BLPH34" hidden="1">#REF!</definedName>
    <definedName name="BLPH340" localSheetId="7" hidden="1">#REF!</definedName>
    <definedName name="BLPH340" localSheetId="26" hidden="1">#REF!</definedName>
    <definedName name="BLPH340" localSheetId="61" hidden="1">#REF!</definedName>
    <definedName name="BLPH340" hidden="1">#REF!</definedName>
    <definedName name="BLPH341" localSheetId="7" hidden="1">#REF!</definedName>
    <definedName name="BLPH341" localSheetId="26" hidden="1">#REF!</definedName>
    <definedName name="BLPH341" hidden="1">#REF!</definedName>
    <definedName name="BLPH342" localSheetId="7" hidden="1">#REF!</definedName>
    <definedName name="BLPH342" localSheetId="26" hidden="1">#REF!</definedName>
    <definedName name="BLPH342" hidden="1">#REF!</definedName>
    <definedName name="BLPH343" localSheetId="7" hidden="1">#REF!</definedName>
    <definedName name="BLPH343" hidden="1">#REF!</definedName>
    <definedName name="BLPH344" localSheetId="7" hidden="1">#REF!</definedName>
    <definedName name="BLPH344" hidden="1">#REF!</definedName>
    <definedName name="BLPH345" localSheetId="7" hidden="1">#REF!</definedName>
    <definedName name="BLPH345" hidden="1">#REF!</definedName>
    <definedName name="BLPH346" localSheetId="7" hidden="1">#REF!</definedName>
    <definedName name="BLPH346" hidden="1">#REF!</definedName>
    <definedName name="BLPH347" localSheetId="7" hidden="1">#REF!</definedName>
    <definedName name="BLPH347" hidden="1">#REF!</definedName>
    <definedName name="BLPH348" localSheetId="7" hidden="1">#REF!</definedName>
    <definedName name="BLPH348" hidden="1">#REF!</definedName>
    <definedName name="BLPH349" localSheetId="7" hidden="1">#REF!</definedName>
    <definedName name="BLPH349" hidden="1">#REF!</definedName>
    <definedName name="BLPH35" localSheetId="7" hidden="1">#REF!</definedName>
    <definedName name="BLPH35" localSheetId="32" hidden="1">#REF!</definedName>
    <definedName name="BLPH35" hidden="1">#REF!</definedName>
    <definedName name="BLPH350" localSheetId="7" hidden="1">#REF!</definedName>
    <definedName name="BLPH350" localSheetId="26" hidden="1">#REF!</definedName>
    <definedName name="BLPH350" localSheetId="61" hidden="1">#REF!</definedName>
    <definedName name="BLPH350" hidden="1">#REF!</definedName>
    <definedName name="BLPH351" localSheetId="7" hidden="1">#REF!</definedName>
    <definedName name="BLPH351" localSheetId="26" hidden="1">#REF!</definedName>
    <definedName name="BLPH351" hidden="1">#REF!</definedName>
    <definedName name="BLPH352" localSheetId="7" hidden="1">#REF!</definedName>
    <definedName name="BLPH352" localSheetId="26" hidden="1">#REF!</definedName>
    <definedName name="BLPH352" hidden="1">#REF!</definedName>
    <definedName name="BLPH353" localSheetId="7" hidden="1">#REF!</definedName>
    <definedName name="BLPH353" hidden="1">#REF!</definedName>
    <definedName name="BLPH354" localSheetId="7" hidden="1">#REF!</definedName>
    <definedName name="BLPH354" hidden="1">#REF!</definedName>
    <definedName name="BLPH355" localSheetId="7" hidden="1">#REF!</definedName>
    <definedName name="BLPH355" hidden="1">#REF!</definedName>
    <definedName name="BLPH356" localSheetId="7" hidden="1">#REF!</definedName>
    <definedName name="BLPH356" hidden="1">#REF!</definedName>
    <definedName name="BLPH357" localSheetId="7" hidden="1">#REF!</definedName>
    <definedName name="BLPH357" hidden="1">#REF!</definedName>
    <definedName name="BLPH358" localSheetId="7" hidden="1">#REF!</definedName>
    <definedName name="BLPH358" hidden="1">#REF!</definedName>
    <definedName name="BLPH359" localSheetId="7" hidden="1">#REF!</definedName>
    <definedName name="BLPH359" hidden="1">#REF!</definedName>
    <definedName name="BLPH36" localSheetId="7" hidden="1">#REF!</definedName>
    <definedName name="BLPH36" hidden="1">#REF!</definedName>
    <definedName name="BLPH37" localSheetId="7" hidden="1">#REF!</definedName>
    <definedName name="BLPH37" hidden="1">#REF!</definedName>
    <definedName name="BLPH38" localSheetId="7" hidden="1">#REF!</definedName>
    <definedName name="BLPH38" hidden="1">#REF!</definedName>
    <definedName name="BLPH39" localSheetId="7" hidden="1">#REF!</definedName>
    <definedName name="BLPH39" hidden="1">#REF!</definedName>
    <definedName name="BLPH4" localSheetId="7" hidden="1">#REF!</definedName>
    <definedName name="BLPH4" hidden="1">#REF!</definedName>
    <definedName name="BLPH40" localSheetId="7" hidden="1">#REF!</definedName>
    <definedName name="BLPH40" hidden="1">#REF!</definedName>
    <definedName name="BLPH41" localSheetId="7" hidden="1">#REF!</definedName>
    <definedName name="BLPH41" hidden="1">#REF!</definedName>
    <definedName name="BLPH42" localSheetId="7" hidden="1">#REF!</definedName>
    <definedName name="BLPH42" hidden="1">#REF!</definedName>
    <definedName name="BLPH43" localSheetId="7" hidden="1">#REF!</definedName>
    <definedName name="BLPH43" hidden="1">#REF!</definedName>
    <definedName name="BLPH44" localSheetId="7" hidden="1">#REF!</definedName>
    <definedName name="BLPH44" hidden="1">#REF!</definedName>
    <definedName name="BLPH45" localSheetId="7" hidden="1">#REF!</definedName>
    <definedName name="BLPH45" hidden="1">#REF!</definedName>
    <definedName name="BLPH46" localSheetId="7" hidden="1">#REF!</definedName>
    <definedName name="BLPH46" hidden="1">#REF!</definedName>
    <definedName name="BLPH47" localSheetId="7" hidden="1">#REF!</definedName>
    <definedName name="BLPH47" hidden="1">#REF!</definedName>
    <definedName name="BLPH48" localSheetId="7" hidden="1">#REF!</definedName>
    <definedName name="BLPH48" hidden="1">#REF!</definedName>
    <definedName name="BLPH49" localSheetId="7" hidden="1">#REF!</definedName>
    <definedName name="BLPH49" hidden="1">#REF!</definedName>
    <definedName name="BLPH5" localSheetId="7" hidden="1">#REF!</definedName>
    <definedName name="BLPH5" localSheetId="32" hidden="1">#REF!</definedName>
    <definedName name="BLPH5" localSheetId="43" hidden="1">'7.3_Peak_Demand'!#REF!</definedName>
    <definedName name="BLPH5" localSheetId="61" hidden="1">#REF!</definedName>
    <definedName name="BLPH5" hidden="1">#REF!</definedName>
    <definedName name="BLPH50" localSheetId="7" hidden="1">#REF!</definedName>
    <definedName name="BLPH50" localSheetId="26" hidden="1">#REF!</definedName>
    <definedName name="BLPH50" localSheetId="61" hidden="1">#REF!</definedName>
    <definedName name="BLPH50" hidden="1">#REF!</definedName>
    <definedName name="BLPH51" localSheetId="7" hidden="1">#REF!</definedName>
    <definedName name="BLPH51" localSheetId="26" hidden="1">#REF!</definedName>
    <definedName name="BLPH51" hidden="1">#REF!</definedName>
    <definedName name="BLPH52" localSheetId="7" hidden="1">#REF!</definedName>
    <definedName name="BLPH52" localSheetId="26" hidden="1">#REF!</definedName>
    <definedName name="BLPH52" hidden="1">#REF!</definedName>
    <definedName name="BLPH53" localSheetId="7" hidden="1">#REF!</definedName>
    <definedName name="BLPH53" hidden="1">#REF!</definedName>
    <definedName name="BLPH54" localSheetId="7" hidden="1">#REF!</definedName>
    <definedName name="BLPH54" hidden="1">#REF!</definedName>
    <definedName name="BLPH55" localSheetId="7" hidden="1">#REF!</definedName>
    <definedName name="BLPH55" hidden="1">#REF!</definedName>
    <definedName name="BLPH56" localSheetId="7" hidden="1">#REF!</definedName>
    <definedName name="BLPH56" hidden="1">#REF!</definedName>
    <definedName name="BLPH57" localSheetId="7" hidden="1">#REF!</definedName>
    <definedName name="BLPH57" hidden="1">#REF!</definedName>
    <definedName name="BLPH58" localSheetId="7" hidden="1">#REF!</definedName>
    <definedName name="BLPH58" hidden="1">#REF!</definedName>
    <definedName name="BLPH59" localSheetId="7" hidden="1">#REF!</definedName>
    <definedName name="BLPH59" hidden="1">#REF!</definedName>
    <definedName name="BLPH6" localSheetId="7" hidden="1">#REF!</definedName>
    <definedName name="BLPH6" hidden="1">#REF!</definedName>
    <definedName name="BLPH60" localSheetId="7" hidden="1">#REF!</definedName>
    <definedName name="BLPH60" hidden="1">#REF!</definedName>
    <definedName name="BLPH61" localSheetId="7" hidden="1">#REF!</definedName>
    <definedName name="BLPH61" hidden="1">#REF!</definedName>
    <definedName name="BLPH62" localSheetId="7" hidden="1">#REF!</definedName>
    <definedName name="BLPH62" hidden="1">#REF!</definedName>
    <definedName name="BLPH63" localSheetId="7" hidden="1">#REF!</definedName>
    <definedName name="BLPH63" hidden="1">#REF!</definedName>
    <definedName name="BLPH64" localSheetId="7" hidden="1">#REF!</definedName>
    <definedName name="BLPH64" hidden="1">#REF!</definedName>
    <definedName name="BLPH65" localSheetId="7" hidden="1">#REF!</definedName>
    <definedName name="BLPH65" hidden="1">#REF!</definedName>
    <definedName name="BLPH66" localSheetId="7" hidden="1">#REF!</definedName>
    <definedName name="BLPH66" hidden="1">#REF!</definedName>
    <definedName name="BLPH67" localSheetId="7" hidden="1">#REF!</definedName>
    <definedName name="BLPH67" hidden="1">#REF!</definedName>
    <definedName name="BLPH68" localSheetId="7" hidden="1">#REF!</definedName>
    <definedName name="BLPH68" hidden="1">#REF!</definedName>
    <definedName name="BLPH69" localSheetId="7" hidden="1">#REF!</definedName>
    <definedName name="BLPH69" hidden="1">#REF!</definedName>
    <definedName name="BLPH7" localSheetId="7" hidden="1">#REF!</definedName>
    <definedName name="BLPH7" hidden="1">#REF!</definedName>
    <definedName name="BLPH70" localSheetId="7" hidden="1">#REF!</definedName>
    <definedName name="BLPH70" hidden="1">#REF!</definedName>
    <definedName name="BLPH71" localSheetId="7" hidden="1">#REF!</definedName>
    <definedName name="BLPH71" hidden="1">#REF!</definedName>
    <definedName name="BLPH72" localSheetId="7" hidden="1">#REF!</definedName>
    <definedName name="BLPH72" hidden="1">#REF!</definedName>
    <definedName name="BLPH73" localSheetId="7" hidden="1">#REF!</definedName>
    <definedName name="BLPH73" hidden="1">#REF!</definedName>
    <definedName name="BLPH74" localSheetId="7" hidden="1">#REF!</definedName>
    <definedName name="BLPH74" hidden="1">#REF!</definedName>
    <definedName name="BLPH75" localSheetId="7" hidden="1">#REF!</definedName>
    <definedName name="BLPH75" hidden="1">#REF!</definedName>
    <definedName name="BLPH76" localSheetId="7" hidden="1">#REF!</definedName>
    <definedName name="BLPH76" hidden="1">#REF!</definedName>
    <definedName name="BLPH77" localSheetId="7" hidden="1">#REF!</definedName>
    <definedName name="BLPH77" hidden="1">#REF!</definedName>
    <definedName name="BLPH78" localSheetId="7" hidden="1">#REF!</definedName>
    <definedName name="BLPH78" hidden="1">#REF!</definedName>
    <definedName name="BLPH79" localSheetId="7" hidden="1">#REF!</definedName>
    <definedName name="BLPH79" hidden="1">#REF!</definedName>
    <definedName name="BLPH8" localSheetId="7" hidden="1">#REF!</definedName>
    <definedName name="BLPH8" hidden="1">#REF!</definedName>
    <definedName name="BLPH80" localSheetId="7" hidden="1">#REF!</definedName>
    <definedName name="BLPH80" hidden="1">#REF!</definedName>
    <definedName name="BLPH81" localSheetId="7" hidden="1">#REF!</definedName>
    <definedName name="BLPH81" hidden="1">#REF!</definedName>
    <definedName name="BLPH82" localSheetId="7" hidden="1">#REF!</definedName>
    <definedName name="BLPH82" hidden="1">#REF!</definedName>
    <definedName name="BLPH83" localSheetId="7" hidden="1">#REF!</definedName>
    <definedName name="BLPH83" hidden="1">#REF!</definedName>
    <definedName name="BLPH84" localSheetId="7" hidden="1">#REF!</definedName>
    <definedName name="BLPH84" hidden="1">#REF!</definedName>
    <definedName name="BLPH85" localSheetId="7" hidden="1">#REF!</definedName>
    <definedName name="BLPH85" hidden="1">#REF!</definedName>
    <definedName name="BLPH86" localSheetId="7" hidden="1">#REF!</definedName>
    <definedName name="BLPH86" hidden="1">#REF!</definedName>
    <definedName name="BLPH87" localSheetId="7" hidden="1">#REF!</definedName>
    <definedName name="BLPH87" hidden="1">#REF!</definedName>
    <definedName name="BLPH88" localSheetId="7" hidden="1">#REF!</definedName>
    <definedName name="BLPH88" hidden="1">#REF!</definedName>
    <definedName name="BLPH89" localSheetId="7" hidden="1">#REF!</definedName>
    <definedName name="BLPH89" hidden="1">#REF!</definedName>
    <definedName name="BLPH9" localSheetId="7" hidden="1">#REF!</definedName>
    <definedName name="BLPH9" hidden="1">#REF!</definedName>
    <definedName name="BLPH90" localSheetId="7" hidden="1">#REF!</definedName>
    <definedName name="BLPH90" hidden="1">#REF!</definedName>
    <definedName name="BLPH91" localSheetId="7" hidden="1">#REF!</definedName>
    <definedName name="BLPH91" hidden="1">#REF!</definedName>
    <definedName name="BLPH92" localSheetId="7" hidden="1">#REF!</definedName>
    <definedName name="BLPH92" hidden="1">#REF!</definedName>
    <definedName name="BLPH93" localSheetId="7" hidden="1">#REF!</definedName>
    <definedName name="BLPH93" hidden="1">#REF!</definedName>
    <definedName name="BLPH94" localSheetId="7" hidden="1">#REF!</definedName>
    <definedName name="BLPH94" hidden="1">#REF!</definedName>
    <definedName name="BLPH95" localSheetId="7" hidden="1">#REF!</definedName>
    <definedName name="BLPH95" hidden="1">#REF!</definedName>
    <definedName name="BLPH96" localSheetId="7" hidden="1">#REF!</definedName>
    <definedName name="BLPH96" hidden="1">#REF!</definedName>
    <definedName name="BLPH97" localSheetId="7" hidden="1">#REF!</definedName>
    <definedName name="BLPH97" hidden="1">#REF!</definedName>
    <definedName name="BLPH98" localSheetId="7" hidden="1">#REF!</definedName>
    <definedName name="BLPH98" hidden="1">#REF!</definedName>
    <definedName name="BLPH99" localSheetId="7" hidden="1">#REF!</definedName>
    <definedName name="BLPH99" hidden="1">#REF!</definedName>
    <definedName name="BPC" localSheetId="7">#REF!</definedName>
    <definedName name="BPC" localSheetId="32">#REF!</definedName>
    <definedName name="BPC">#REF!</definedName>
    <definedName name="BPC2020_21" localSheetId="7">'2.1 Revenue_Interface'!#REF!</definedName>
    <definedName name="BPC2020_21" localSheetId="31">'6.8 Resilience'!#REF!</definedName>
    <definedName name="BPC2020_21" localSheetId="32">'6.9 Disposals'!#REF!</definedName>
    <definedName name="BPC2020_21" localSheetId="43">#REF!</definedName>
    <definedName name="BPC2020_21" localSheetId="61">#REF!</definedName>
    <definedName name="BPC2020_21" localSheetId="71">'9.10_Maintenance_IR'!#REF!</definedName>
    <definedName name="BPC2020_21">'xx Revenue_Interface'!$AE$85</definedName>
    <definedName name="BPCGROUP" localSheetId="7">#REF!</definedName>
    <definedName name="BPCGROUP" localSheetId="32">#REF!</definedName>
    <definedName name="BPCGROUP" localSheetId="43">'7.3_Peak_Demand'!#REF!</definedName>
    <definedName name="BPCGROUP" localSheetId="61">#REF!</definedName>
    <definedName name="BPCGROUP">#REF!</definedName>
    <definedName name="BPCLIMIT" localSheetId="7">#REF!</definedName>
    <definedName name="BPCLIMIT" localSheetId="32">#REF!</definedName>
    <definedName name="BPCLIMIT" localSheetId="43">'7.3_Peak_Demand'!#REF!</definedName>
    <definedName name="BPCLIMIT" localSheetId="61">#REF!</definedName>
    <definedName name="BPCLIMIT">#REF!</definedName>
    <definedName name="BPCLIMIT2" localSheetId="7">#REF!</definedName>
    <definedName name="BPCLIMIT2" localSheetId="32">#REF!</definedName>
    <definedName name="BPCLIMIT2" localSheetId="61">#REF!</definedName>
    <definedName name="BPCLIMIT2">#REF!</definedName>
    <definedName name="BR" comment="Transmission Base Revenue" localSheetId="7">#REF!</definedName>
    <definedName name="BR" comment="Transmission Base Revenue" localSheetId="32">#REF!</definedName>
    <definedName name="BR" comment="Transmission Base Revenue">#REF!</definedName>
    <definedName name="BR2020_21" localSheetId="7">'2.1 Revenue_Interface'!#REF!</definedName>
    <definedName name="BR2020_21" localSheetId="31">'6.8 Resilience'!#REF!</definedName>
    <definedName name="BR2020_21" localSheetId="32">'6.9 Disposals'!#REF!</definedName>
    <definedName name="BR2020_21" localSheetId="43">#REF!</definedName>
    <definedName name="BR2020_21" localSheetId="61">#REF!</definedName>
    <definedName name="BR2020_21" localSheetId="71">'9.10_Maintenance_IR'!#REF!</definedName>
    <definedName name="BR2020_21">'xx Revenue_Interface'!$AE$83</definedName>
    <definedName name="BRt" comment="Transmission Base Revenue" localSheetId="7">#REF!</definedName>
    <definedName name="BRt" comment="Transmission Base Revenue" localSheetId="32">#REF!</definedName>
    <definedName name="BRt" comment="Transmission Base Revenue" localSheetId="61">#REF!</definedName>
    <definedName name="BRt" comment="Transmission Base Revenue">#REF!</definedName>
    <definedName name="BSTC" localSheetId="7">#REF!</definedName>
    <definedName name="BSTC" localSheetId="43">#REF!</definedName>
    <definedName name="BSTC" localSheetId="61">#REF!</definedName>
    <definedName name="BSTC">#REF!</definedName>
    <definedName name="CANMR" localSheetId="7">#REF!</definedName>
    <definedName name="CANMR" localSheetId="32">#REF!</definedName>
    <definedName name="CANMR" localSheetId="43">'7.3_Peak_Demand'!#REF!</definedName>
    <definedName name="CANMR" localSheetId="61">#REF!</definedName>
    <definedName name="CANMR">#REF!</definedName>
    <definedName name="CAP" localSheetId="7">#REF!</definedName>
    <definedName name="CAP" localSheetId="32">#REF!</definedName>
    <definedName name="CAP" localSheetId="61">#REF!</definedName>
    <definedName name="CAP">#REF!</definedName>
    <definedName name="CCTIRG" localSheetId="7">#REF!</definedName>
    <definedName name="CCTIRG" localSheetId="32">#REF!</definedName>
    <definedName name="CCTIRG">#REF!</definedName>
    <definedName name="CF" localSheetId="7">#REF!</definedName>
    <definedName name="CF" localSheetId="32">#REF!</definedName>
    <definedName name="CF">#REF!</definedName>
    <definedName name="CfDQD" localSheetId="7">#REF!</definedName>
    <definedName name="CfDQD" localSheetId="32">#REF!</definedName>
    <definedName name="CfDQD" localSheetId="43">'7.3_Peak_Demand'!#REF!</definedName>
    <definedName name="CfDQD" localSheetId="61">#REF!</definedName>
    <definedName name="CfDQD">#REF!</definedName>
    <definedName name="CfDS" localSheetId="7">#REF!</definedName>
    <definedName name="CfDS" localSheetId="32">#REF!</definedName>
    <definedName name="CfDS">#REF!</definedName>
    <definedName name="CfDSD" localSheetId="7">#REF!</definedName>
    <definedName name="CfDSD" localSheetId="32">#REF!</definedName>
    <definedName name="CfDSD">#REF!</definedName>
    <definedName name="CFTIRG" localSheetId="7">#REF!</definedName>
    <definedName name="CFTIRG" localSheetId="32">#REF!</definedName>
    <definedName name="CFTIRG">#REF!</definedName>
    <definedName name="CFTIRG1" localSheetId="7">#REF!</definedName>
    <definedName name="CFTIRG1" localSheetId="32">#REF!</definedName>
    <definedName name="CFTIRG1">#REF!</definedName>
    <definedName name="CFTIRG2" localSheetId="7">#REF!</definedName>
    <definedName name="CFTIRG2" localSheetId="32">#REF!</definedName>
    <definedName name="CFTIRG2">#REF!</definedName>
    <definedName name="CFTIRG3" localSheetId="7">#REF!</definedName>
    <definedName name="CFTIRG3" localSheetId="32">#REF!</definedName>
    <definedName name="CFTIRG3">#REF!</definedName>
    <definedName name="cftirg4" localSheetId="7">#REF!</definedName>
    <definedName name="cftirg4" localSheetId="32">#REF!</definedName>
    <definedName name="cftirg4">#REF!</definedName>
    <definedName name="CFTIRG5" localSheetId="7">#REF!</definedName>
    <definedName name="CFTIRG5" localSheetId="32">#REF!</definedName>
    <definedName name="CFTIRG5">#REF!</definedName>
    <definedName name="CHOICE">#REF!</definedName>
    <definedName name="CLNGC" localSheetId="7">#REF!</definedName>
    <definedName name="CLNGC" localSheetId="32">#REF!</definedName>
    <definedName name="CLNGC" localSheetId="61">#REF!</definedName>
    <definedName name="CLNGC">#REF!</definedName>
    <definedName name="CM" localSheetId="7">#REF!</definedName>
    <definedName name="CM" localSheetId="32">#REF!</definedName>
    <definedName name="CM" localSheetId="61">#REF!</definedName>
    <definedName name="CM">#REF!</definedName>
    <definedName name="CMCA" localSheetId="7">#REF!</definedName>
    <definedName name="CMCA" localSheetId="32">#REF!</definedName>
    <definedName name="CMCA" localSheetId="61">#REF!</definedName>
    <definedName name="CMCA">#REF!</definedName>
    <definedName name="CMCE" localSheetId="7">#REF!</definedName>
    <definedName name="CMCE" localSheetId="32">#REF!</definedName>
    <definedName name="CMCE" localSheetId="61">#REF!</definedName>
    <definedName name="CMCE">#REF!</definedName>
    <definedName name="CMECAQD" localSheetId="7">#REF!</definedName>
    <definedName name="CMECAQD" localSheetId="32">#REF!</definedName>
    <definedName name="CMECAQD" localSheetId="43">'7.3_Peak_Demand'!#REF!</definedName>
    <definedName name="CMECAQD" localSheetId="61">#REF!</definedName>
    <definedName name="CMECAQD">#REF!</definedName>
    <definedName name="CMINVC" localSheetId="7">#REF!</definedName>
    <definedName name="CMINVC" localSheetId="32">#REF!</definedName>
    <definedName name="CMINVC" localSheetId="61">#REF!</definedName>
    <definedName name="CMINVC">#REF!</definedName>
    <definedName name="CMIR" localSheetId="7">#REF!</definedName>
    <definedName name="CMIR" localSheetId="32">#REF!</definedName>
    <definedName name="CMIR" localSheetId="61">#REF!</definedName>
    <definedName name="CMIR">#REF!</definedName>
    <definedName name="CMOpBT" localSheetId="7">#REF!</definedName>
    <definedName name="CMOpBT" localSheetId="32">#REF!</definedName>
    <definedName name="CMOpBT" localSheetId="61">#REF!</definedName>
    <definedName name="CMOpBT">#REF!</definedName>
    <definedName name="CMopDT" localSheetId="7">#REF!</definedName>
    <definedName name="CMopDT" localSheetId="32">#REF!</definedName>
    <definedName name="CMopDT" localSheetId="61">#REF!</definedName>
    <definedName name="CMopDT">#REF!</definedName>
    <definedName name="CMOPPM" localSheetId="7">#REF!</definedName>
    <definedName name="CMOPPM" localSheetId="32">#REF!</definedName>
    <definedName name="CMOPPM" localSheetId="61">#REF!</definedName>
    <definedName name="CMOPPM">#REF!</definedName>
    <definedName name="CMQD" localSheetId="7">#REF!</definedName>
    <definedName name="CMQD" localSheetId="32">#REF!</definedName>
    <definedName name="CMQD" localSheetId="43">'7.3_Peak_Demand'!#REF!</definedName>
    <definedName name="CMQD" localSheetId="61">#REF!</definedName>
    <definedName name="CMQD">#REF!</definedName>
    <definedName name="CMS" localSheetId="7">#REF!</definedName>
    <definedName name="CMS" localSheetId="32">#REF!</definedName>
    <definedName name="CMS">#REF!</definedName>
    <definedName name="CMSD" localSheetId="7">#REF!</definedName>
    <definedName name="CMSD" localSheetId="32">#REF!</definedName>
    <definedName name="CMSD">#REF!</definedName>
    <definedName name="CNIARt" localSheetId="7">'2.1 Revenue_Interface'!#REF!</definedName>
    <definedName name="CNIARt" localSheetId="31">'6.8 Resilience'!#REF!</definedName>
    <definedName name="CNIARt" localSheetId="32">'6.9 Disposals'!#REF!</definedName>
    <definedName name="CNIARt" localSheetId="43">#REF!</definedName>
    <definedName name="CNIARt" localSheetId="61">#REF!</definedName>
    <definedName name="CNIARt" localSheetId="71">'9.10_Maintenance_IR'!#REF!</definedName>
    <definedName name="CNIARt">'xx Revenue_Interface'!$AE$81</definedName>
    <definedName name="CNIAV" localSheetId="7">'2.1 Revenue_Interface'!#REF!</definedName>
    <definedName name="CNIAV" localSheetId="31">'6.8 Resilience'!#REF!</definedName>
    <definedName name="CNIAV" localSheetId="32">'6.9 Disposals'!#REF!</definedName>
    <definedName name="CNIAV" localSheetId="43">#REF!</definedName>
    <definedName name="CNIAV" localSheetId="61">#REF!</definedName>
    <definedName name="CNIAV" localSheetId="71">'9.10_Maintenance_IR'!#REF!</definedName>
    <definedName name="CNIAV">'xx Revenue_Interface'!#REF!</definedName>
    <definedName name="COL" localSheetId="7">#REF!</definedName>
    <definedName name="COL" localSheetId="32">#REF!</definedName>
    <definedName name="COL" localSheetId="61">#REF!</definedName>
    <definedName name="COL">#REF!</definedName>
    <definedName name="Combine_Lookup" localSheetId="7">#REF!</definedName>
    <definedName name="Combine_Lookup" localSheetId="43">#REF!</definedName>
    <definedName name="Combine_Lookup" localSheetId="61">#REF!</definedName>
    <definedName name="Combine_Lookup">#REF!</definedName>
    <definedName name="Combine_Valid" localSheetId="7">#REF!</definedName>
    <definedName name="Combine_Valid" localSheetId="32">#REF!</definedName>
    <definedName name="Combine_Valid" localSheetId="43">'7.3_Peak_Demand'!#REF!</definedName>
    <definedName name="Combine_Valid" localSheetId="61">#REF!</definedName>
    <definedName name="Combine_Valid">#REF!</definedName>
    <definedName name="Company_Name" localSheetId="7">#REF!</definedName>
    <definedName name="Company_Name" localSheetId="43">#REF!</definedName>
    <definedName name="Company_Name" localSheetId="61">#REF!</definedName>
    <definedName name="Company_Name">#REF!</definedName>
    <definedName name="CompName" localSheetId="7">#REF!</definedName>
    <definedName name="CompName" localSheetId="43">#REF!</definedName>
    <definedName name="CompName" localSheetId="61">#REF!</definedName>
    <definedName name="CompName" localSheetId="71">#REF!</definedName>
    <definedName name="CompName">#REF!</definedName>
    <definedName name="CONADJ" localSheetId="7">#REF!</definedName>
    <definedName name="CONADJ" localSheetId="32">#REF!</definedName>
    <definedName name="CONADJ">#REF!</definedName>
    <definedName name="CSSAF" localSheetId="7">#REF!</definedName>
    <definedName name="CSSAF" localSheetId="32">#REF!</definedName>
    <definedName name="CSSAF" localSheetId="43">'7.3_Peak_Demand'!#REF!</definedName>
    <definedName name="CSSAF" localSheetId="61">#REF!</definedName>
    <definedName name="CSSAF">#REF!</definedName>
    <definedName name="CSSCAP" localSheetId="7">#REF!</definedName>
    <definedName name="CSSCAP" localSheetId="32">#REF!</definedName>
    <definedName name="CSSCAP">#REF!</definedName>
    <definedName name="CSSCOL" localSheetId="7">#REF!</definedName>
    <definedName name="CSSCOL" localSheetId="32">#REF!</definedName>
    <definedName name="CSSCOL">#REF!</definedName>
    <definedName name="CSSDPA" localSheetId="7">#REF!</definedName>
    <definedName name="CSSDPA" localSheetId="32">#REF!</definedName>
    <definedName name="CSSDPA">#REF!</definedName>
    <definedName name="CSSP" localSheetId="7">#REF!</definedName>
    <definedName name="CSSP" localSheetId="32">#REF!</definedName>
    <definedName name="CSSP">#REF!</definedName>
    <definedName name="CSSPRO" localSheetId="7">#REF!</definedName>
    <definedName name="CSSPRO" localSheetId="32">#REF!</definedName>
    <definedName name="CSSPRO">#REF!</definedName>
    <definedName name="CSSS" localSheetId="7">#REF!</definedName>
    <definedName name="CSSS" localSheetId="32">#REF!</definedName>
    <definedName name="CSSS">#REF!</definedName>
    <definedName name="CSSSCfD" localSheetId="7">#REF!</definedName>
    <definedName name="CSSSCfD" localSheetId="32">#REF!</definedName>
    <definedName name="CSSSCfD" localSheetId="43">'7.3_Peak_Demand'!#REF!</definedName>
    <definedName name="CSSSCfD" localSheetId="61">#REF!</definedName>
    <definedName name="CSSSCfD">#REF!</definedName>
    <definedName name="CSSSCM" localSheetId="7">#REF!</definedName>
    <definedName name="CSSSCM" localSheetId="32">#REF!</definedName>
    <definedName name="CSSSCM" localSheetId="43">'7.3_Peak_Demand'!#REF!</definedName>
    <definedName name="CSSSCM" localSheetId="61">#REF!</definedName>
    <definedName name="CSSSCM">#REF!</definedName>
    <definedName name="CSST" localSheetId="7">#REF!</definedName>
    <definedName name="CSST" localSheetId="32">#REF!</definedName>
    <definedName name="CSST">#REF!</definedName>
    <definedName name="CSSUPA" localSheetId="7">#REF!</definedName>
    <definedName name="CSSUPA" localSheetId="32">#REF!</definedName>
    <definedName name="CSSUPA">#REF!</definedName>
    <definedName name="CTE" localSheetId="7">#REF!</definedName>
    <definedName name="CTE" localSheetId="32">#REF!</definedName>
    <definedName name="CTE" localSheetId="43">'7.3_Peak_Demand'!#REF!</definedName>
    <definedName name="CTE" localSheetId="61">#REF!</definedName>
    <definedName name="CTE">#REF!</definedName>
    <definedName name="Cwvu.CapersView." localSheetId="7" hidden="1">#REF!</definedName>
    <definedName name="Cwvu.CapersView." localSheetId="32" hidden="1">#REF!</definedName>
    <definedName name="Cwvu.CapersView." localSheetId="43" hidden="1">'7.3_Peak_Demand'!#REF!</definedName>
    <definedName name="Cwvu.CapersView." localSheetId="61" hidden="1">#REF!</definedName>
    <definedName name="Cwvu.CapersView." hidden="1">#REF!</definedName>
    <definedName name="Cwvu.Japan_Capers_Ed_Pub." localSheetId="7" hidden="1">#REF!</definedName>
    <definedName name="Cwvu.Japan_Capers_Ed_Pub." localSheetId="32" hidden="1">#REF!</definedName>
    <definedName name="Cwvu.Japan_Capers_Ed_Pub." localSheetId="61" hidden="1">#REF!</definedName>
    <definedName name="Cwvu.Japan_Capers_Ed_Pub." hidden="1">#REF!</definedName>
    <definedName name="CxIncRA" localSheetId="7">#REF!</definedName>
    <definedName name="CxIncRA" localSheetId="32">#REF!</definedName>
    <definedName name="CxIncRA" localSheetId="61">#REF!</definedName>
    <definedName name="CxIncRA">#REF!</definedName>
    <definedName name="Date1" localSheetId="32">#REF!</definedName>
    <definedName name="Date1">#REF!</definedName>
    <definedName name="Dbase_Current_Month">#REF!</definedName>
    <definedName name="DecimalPlaces">0.01</definedName>
    <definedName name="DELINC" localSheetId="7">#REF!</definedName>
    <definedName name="DELINC" localSheetId="32">#REF!</definedName>
    <definedName name="DELINC" localSheetId="61">#REF!</definedName>
    <definedName name="DELINC">#REF!</definedName>
    <definedName name="Dep" localSheetId="7">#REF!</definedName>
    <definedName name="Dep" localSheetId="32">#REF!</definedName>
    <definedName name="Dep">#REF!</definedName>
    <definedName name="Dep_3" localSheetId="7">#REF!</definedName>
    <definedName name="Dep_3" localSheetId="32">#REF!</definedName>
    <definedName name="Dep_3">#REF!</definedName>
    <definedName name="Dep_4" localSheetId="7">#REF!</definedName>
    <definedName name="Dep_4" localSheetId="32">#REF!</definedName>
    <definedName name="Dep_4">#REF!</definedName>
    <definedName name="Dep_5" localSheetId="7">#REF!</definedName>
    <definedName name="Dep_5" localSheetId="32">#REF!</definedName>
    <definedName name="Dep_5">#REF!</definedName>
    <definedName name="DFA" localSheetId="7">#REF!</definedName>
    <definedName name="DFA" localSheetId="32">#REF!</definedName>
    <definedName name="DFA">#REF!</definedName>
    <definedName name="DFAA" localSheetId="7">#REF!</definedName>
    <definedName name="DFAA" localSheetId="32">#REF!</definedName>
    <definedName name="DFAA" localSheetId="43">'7.3_Peak_Demand'!#REF!</definedName>
    <definedName name="DFAA" localSheetId="61">#REF!</definedName>
    <definedName name="DFAA">#REF!</definedName>
    <definedName name="DFAB" localSheetId="7">#REF!</definedName>
    <definedName name="DFAB" localSheetId="32">#REF!</definedName>
    <definedName name="DFAB" localSheetId="43">'7.3_Peak_Demand'!#REF!</definedName>
    <definedName name="DFAB" localSheetId="61">#REF!</definedName>
    <definedName name="DFAB">#REF!</definedName>
    <definedName name="DFAC" localSheetId="7">#REF!</definedName>
    <definedName name="DFAC" localSheetId="32">#REF!</definedName>
    <definedName name="DFAC" localSheetId="43">'7.3_Peak_Demand'!#REF!</definedName>
    <definedName name="DFAC" localSheetId="61">#REF!</definedName>
    <definedName name="DFAC">#REF!</definedName>
    <definedName name="Dia_Valid" localSheetId="7">#REF!</definedName>
    <definedName name="Dia_Valid" localSheetId="32">#REF!</definedName>
    <definedName name="Dia_Valid" localSheetId="43">'7.3_Peak_Demand'!#REF!</definedName>
    <definedName name="Dia_Valid" localSheetId="61">#REF!</definedName>
    <definedName name="Dia_Valid">#REF!</definedName>
    <definedName name="DIS" localSheetId="7">#REF!</definedName>
    <definedName name="DIS" localSheetId="32">#REF!</definedName>
    <definedName name="DIS">#REF!</definedName>
    <definedName name="Dist_Valid" localSheetId="7">#REF!</definedName>
    <definedName name="Dist_Valid" localSheetId="32">#REF!</definedName>
    <definedName name="Dist_Valid" localSheetId="43">'7.3_Peak_Demand'!#REF!</definedName>
    <definedName name="Dist_Valid" localSheetId="61">#REF!</definedName>
    <definedName name="Dist_Valid">#REF!</definedName>
    <definedName name="DRI" localSheetId="7">#REF!</definedName>
    <definedName name="DRI" localSheetId="32">#REF!</definedName>
    <definedName name="DRI">#REF!</definedName>
    <definedName name="Driver_Valid" localSheetId="7">#REF!</definedName>
    <definedName name="Driver_Valid" localSheetId="32">#REF!</definedName>
    <definedName name="Driver_Valid" localSheetId="43">'7.3_Peak_Demand'!#REF!</definedName>
    <definedName name="Driver_Valid" localSheetId="61">#REF!</definedName>
    <definedName name="Driver_Valid">#REF!</definedName>
    <definedName name="DRSC" localSheetId="7">'2.1 Revenue_Interface'!#REF!</definedName>
    <definedName name="DRSC" localSheetId="31">'6.8 Resilience'!#REF!</definedName>
    <definedName name="DRSC" localSheetId="32">'6.9 Disposals'!#REF!</definedName>
    <definedName name="DRSC" localSheetId="43">#REF!</definedName>
    <definedName name="DRSC" localSheetId="61">#REF!</definedName>
    <definedName name="DRSC" localSheetId="71">'9.10_Maintenance_IR'!#REF!</definedName>
    <definedName name="DRSC">'xx Revenue_Interface'!$AE$25:$AI$25</definedName>
    <definedName name="DSF" localSheetId="7">#REF!</definedName>
    <definedName name="DSF" localSheetId="32">#REF!</definedName>
    <definedName name="DSF" localSheetId="61">#REF!</definedName>
    <definedName name="DSF">#REF!</definedName>
    <definedName name="DSP" localSheetId="7">#REF!</definedName>
    <definedName name="DSP" localSheetId="32">#REF!</definedName>
    <definedName name="DSP">#REF!</definedName>
    <definedName name="DSR" localSheetId="7">#REF!</definedName>
    <definedName name="DSR" localSheetId="32">#REF!</definedName>
    <definedName name="DSR">#REF!</definedName>
    <definedName name="DSRpq" localSheetId="7">#REF!</definedName>
    <definedName name="DSRpq" localSheetId="32">#REF!</definedName>
    <definedName name="DSRpq">#REF!</definedName>
    <definedName name="ECC" localSheetId="7">#REF!</definedName>
    <definedName name="ECC" localSheetId="32">#REF!</definedName>
    <definedName name="ECC" localSheetId="61">#REF!</definedName>
    <definedName name="ECC">#REF!</definedName>
    <definedName name="ECCC" localSheetId="7">#REF!</definedName>
    <definedName name="ECCC" localSheetId="32">#REF!</definedName>
    <definedName name="ECCC" localSheetId="61">#REF!</definedName>
    <definedName name="ECCC">#REF!</definedName>
    <definedName name="ECNIAt" localSheetId="7">'2.1 Revenue_Interface'!#REF!</definedName>
    <definedName name="ECNIAt" localSheetId="31">'6.8 Resilience'!#REF!</definedName>
    <definedName name="ECNIAt" localSheetId="32">'6.9 Disposals'!#REF!</definedName>
    <definedName name="ECNIAt" localSheetId="43">#REF!</definedName>
    <definedName name="ECNIAt" localSheetId="61">#REF!</definedName>
    <definedName name="ECNIAt" localSheetId="71">'9.10_Maintenance_IR'!#REF!</definedName>
    <definedName name="ECNIAt">'xx Revenue_Interface'!$AE$80</definedName>
    <definedName name="EDR" localSheetId="7">#REF!</definedName>
    <definedName name="EDR" localSheetId="32">#REF!</definedName>
    <definedName name="EDR">#REF!</definedName>
    <definedName name="EDRO" localSheetId="7">#REF!</definedName>
    <definedName name="EDRO" localSheetId="32">#REF!</definedName>
    <definedName name="EDRO">#REF!</definedName>
    <definedName name="EEPTA" localSheetId="7">#REF!</definedName>
    <definedName name="EEPTA" localSheetId="32">#REF!</definedName>
    <definedName name="EEPTA" localSheetId="61">#REF!</definedName>
    <definedName name="EEPTA">#REF!</definedName>
    <definedName name="EINIAT" localSheetId="7">#REF!</definedName>
    <definedName name="EINIAT" localSheetId="32">#REF!</definedName>
    <definedName name="EINIAT" localSheetId="43">'7.3_Peak_Demand'!#REF!</definedName>
    <definedName name="EINIAT" localSheetId="61">#REF!</definedName>
    <definedName name="EINIAT">#REF!</definedName>
    <definedName name="ENCMC" localSheetId="7">#REF!</definedName>
    <definedName name="ENCMC" localSheetId="32">#REF!</definedName>
    <definedName name="ENCMC" localSheetId="61">#REF!</definedName>
    <definedName name="ENCMC">#REF!</definedName>
    <definedName name="EnCMInv" localSheetId="7">#REF!</definedName>
    <definedName name="EnCMInv" localSheetId="32">#REF!</definedName>
    <definedName name="EnCMInv" localSheetId="61">#REF!</definedName>
    <definedName name="EnCMInv">#REF!</definedName>
    <definedName name="EnCMOp" localSheetId="7">#REF!</definedName>
    <definedName name="EnCMOp" localSheetId="32">#REF!</definedName>
    <definedName name="EnCMOp" localSheetId="61">#REF!</definedName>
    <definedName name="EnCMOp">#REF!</definedName>
    <definedName name="ENIA" localSheetId="7">#REF!</definedName>
    <definedName name="ENIA" localSheetId="32">#REF!</definedName>
    <definedName name="ENIA">#REF!</definedName>
    <definedName name="ENIA2020_21" localSheetId="7">'2.1 Revenue_Interface'!#REF!</definedName>
    <definedName name="ENIA2020_21" localSheetId="31">'6.8 Resilience'!#REF!</definedName>
    <definedName name="ENIA2020_21" localSheetId="32">'6.9 Disposals'!#REF!</definedName>
    <definedName name="ENIA2020_21" localSheetId="43">#REF!</definedName>
    <definedName name="ENIA2020_21" localSheetId="61">#REF!</definedName>
    <definedName name="ENIA2020_21" localSheetId="71">'9.10_Maintenance_IR'!#REF!</definedName>
    <definedName name="ENIA2020_21">'xx Revenue_Interface'!$AE$84</definedName>
    <definedName name="ENSA" localSheetId="7">#REF!</definedName>
    <definedName name="ENSA" localSheetId="32">#REF!</definedName>
    <definedName name="ENSA">#REF!</definedName>
    <definedName name="ENST" localSheetId="7">#REF!</definedName>
    <definedName name="ENST" localSheetId="43">#REF!</definedName>
    <definedName name="ENST" localSheetId="71">#REF!</definedName>
    <definedName name="ENST">#REF!</definedName>
    <definedName name="EPT" localSheetId="7">#REF!</definedName>
    <definedName name="EPT" localSheetId="32">#REF!</definedName>
    <definedName name="EPT" localSheetId="61">#REF!</definedName>
    <definedName name="EPT">#REF!</definedName>
    <definedName name="ETIRG" localSheetId="7">#REF!</definedName>
    <definedName name="ETIRG" localSheetId="32">#REF!</definedName>
    <definedName name="ETIRG">#REF!</definedName>
    <definedName name="ETIRGC" localSheetId="7">#REF!</definedName>
    <definedName name="ETIRGC" localSheetId="32">#REF!</definedName>
    <definedName name="ETIRGC">#REF!</definedName>
    <definedName name="ETIRGC2" localSheetId="7">#REF!</definedName>
    <definedName name="ETIRGC2" localSheetId="32">#REF!</definedName>
    <definedName name="ETIRGC2">#REF!</definedName>
    <definedName name="ETIRGC3" localSheetId="7">#REF!</definedName>
    <definedName name="ETIRGC3" localSheetId="32">#REF!</definedName>
    <definedName name="ETIRGC3">#REF!</definedName>
    <definedName name="ETIRGC4" localSheetId="7">#REF!</definedName>
    <definedName name="ETIRGC4" localSheetId="32">#REF!</definedName>
    <definedName name="ETIRGC4">#REF!</definedName>
    <definedName name="ETIRGC5" localSheetId="7">#REF!</definedName>
    <definedName name="ETIRGC5" localSheetId="32">#REF!</definedName>
    <definedName name="ETIRGC5">#REF!</definedName>
    <definedName name="ETIRGORAV" localSheetId="7">#REF!</definedName>
    <definedName name="ETIRGORAV" localSheetId="32">#REF!</definedName>
    <definedName name="ETIRGORAV">#REF!</definedName>
    <definedName name="ETIRGORAV2" localSheetId="7">#REF!</definedName>
    <definedName name="ETIRGORAV2" localSheetId="32">#REF!</definedName>
    <definedName name="ETIRGORAV2">#REF!</definedName>
    <definedName name="ETIRGORAV3" localSheetId="7">#REF!</definedName>
    <definedName name="ETIRGORAV3" localSheetId="32">#REF!</definedName>
    <definedName name="ETIRGORAV3">#REF!</definedName>
    <definedName name="ETIRGORAV4" localSheetId="7">#REF!</definedName>
    <definedName name="ETIRGORAV4" localSheetId="32">#REF!</definedName>
    <definedName name="ETIRGORAV4">#REF!</definedName>
    <definedName name="ETIRGORAV5" localSheetId="7">#REF!</definedName>
    <definedName name="ETIRGORAV5" localSheetId="32">#REF!</definedName>
    <definedName name="ETIRGORAV5">#REF!</definedName>
    <definedName name="ExBBCNLRA" localSheetId="7">#REF!</definedName>
    <definedName name="ExBBCNLRA" localSheetId="32">#REF!</definedName>
    <definedName name="ExBBCNLRA" localSheetId="61">#REF!</definedName>
    <definedName name="ExBBCNLRA">#REF!</definedName>
    <definedName name="ExCC" localSheetId="7">#REF!</definedName>
    <definedName name="ExCC" localSheetId="32">#REF!</definedName>
    <definedName name="ExCC" localSheetId="61">#REF!</definedName>
    <definedName name="ExCC">#REF!</definedName>
    <definedName name="EXCMC" localSheetId="7">#REF!</definedName>
    <definedName name="EXCMC" localSheetId="32">#REF!</definedName>
    <definedName name="EXCMC" localSheetId="61">#REF!</definedName>
    <definedName name="EXCMC">#REF!</definedName>
    <definedName name="ExCMInv" localSheetId="7">#REF!</definedName>
    <definedName name="ExCMInv" localSheetId="32">#REF!</definedName>
    <definedName name="ExCMInv" localSheetId="61">#REF!</definedName>
    <definedName name="ExCMInv">#REF!</definedName>
    <definedName name="EXCMOp" localSheetId="7">#REF!</definedName>
    <definedName name="EXCMOp" localSheetId="32">#REF!</definedName>
    <definedName name="EXCMOp" localSheetId="61">#REF!</definedName>
    <definedName name="EXCMOp">#REF!</definedName>
    <definedName name="ExRO" localSheetId="7">#REF!</definedName>
    <definedName name="ExRO" localSheetId="32">#REF!</definedName>
    <definedName name="ExRO" localSheetId="61">#REF!</definedName>
    <definedName name="ExRO">#REF!</definedName>
    <definedName name="f" localSheetId="7" hidden="1">{"'PRODUCTIONCOST SHEET'!$B$3:$G$48"}</definedName>
    <definedName name="f" localSheetId="26" hidden="1">{"'PRODUCTIONCOST SHEET'!$B$3:$G$48"}</definedName>
    <definedName name="f" localSheetId="31" hidden="1">{"'PRODUCTIONCOST SHEET'!$B$3:$G$48"}</definedName>
    <definedName name="f" localSheetId="32" hidden="1">{"'PRODUCTIONCOST SHEET'!$B$3:$G$48"}</definedName>
    <definedName name="f" localSheetId="61" hidden="1">{"'PRODUCTIONCOST SHEET'!$B$3:$G$48"}</definedName>
    <definedName name="f" localSheetId="52" hidden="1">{"'PRODUCTIONCOST SHEET'!$B$3:$G$48"}</definedName>
    <definedName name="f" localSheetId="53" hidden="1">{"'PRODUCTIONCOST SHEET'!$B$3:$G$48"}</definedName>
    <definedName name="f" localSheetId="62" hidden="1">{"'PRODUCTIONCOST SHEET'!$B$3:$G$48"}</definedName>
    <definedName name="f" localSheetId="71" hidden="1">{"'PRODUCTIONCOST SHEET'!$B$3:$G$48"}</definedName>
    <definedName name="f" localSheetId="64" hidden="1">{"'PRODUCTIONCOST SHEET'!$B$3:$G$48"}</definedName>
    <definedName name="f" localSheetId="67" hidden="1">{"'PRODUCTIONCOST SHEET'!$B$3:$G$48"}</definedName>
    <definedName name="f" localSheetId="68" hidden="1">{"'PRODUCTIONCOST SHEET'!$B$3:$G$48"}</definedName>
    <definedName name="f" localSheetId="70" hidden="1">{"'PRODUCTIONCOST SHEET'!$B$3:$G$48"}</definedName>
    <definedName name="f" hidden="1">{"'PRODUCTIONCOST SHEET'!$B$3:$G$48"}</definedName>
    <definedName name="FactAA" localSheetId="7">#REF!</definedName>
    <definedName name="FactAA" localSheetId="32">#REF!</definedName>
    <definedName name="FactAA">#REF!</definedName>
    <definedName name="FactBB" localSheetId="7">#REF!</definedName>
    <definedName name="FactBB" localSheetId="32">#REF!</definedName>
    <definedName name="FactBB">#REF!</definedName>
    <definedName name="FactX" localSheetId="7">#REF!</definedName>
    <definedName name="FactX" localSheetId="32">#REF!</definedName>
    <definedName name="FactX">#REF!</definedName>
    <definedName name="FactY" localSheetId="7">#REF!</definedName>
    <definedName name="FactY" localSheetId="32">#REF!</definedName>
    <definedName name="FactY">#REF!</definedName>
    <definedName name="FactZ" localSheetId="7">#REF!</definedName>
    <definedName name="FactZ" localSheetId="32">#REF!</definedName>
    <definedName name="FactZ">#REF!</definedName>
    <definedName name="ff" localSheetId="7" hidden="1">{#N/A,#N/A,FALSE,"PRJCTED MNTHLY QTY's"}</definedName>
    <definedName name="ff" localSheetId="26" hidden="1">{#N/A,#N/A,FALSE,"PRJCTED MNTHLY QTY's"}</definedName>
    <definedName name="ff" localSheetId="31" hidden="1">{#N/A,#N/A,FALSE,"PRJCTED MNTHLY QTY's"}</definedName>
    <definedName name="ff" localSheetId="32" hidden="1">{#N/A,#N/A,FALSE,"PRJCTED MNTHLY QTY's"}</definedName>
    <definedName name="ff" localSheetId="61" hidden="1">{#N/A,#N/A,FALSE,"PRJCTED MNTHLY QTY's"}</definedName>
    <definedName name="ff" localSheetId="52" hidden="1">{#N/A,#N/A,FALSE,"PRJCTED MNTHLY QTY's"}</definedName>
    <definedName name="ff" localSheetId="53" hidden="1">{#N/A,#N/A,FALSE,"PRJCTED MNTHLY QTY's"}</definedName>
    <definedName name="ff" localSheetId="62" hidden="1">{#N/A,#N/A,FALSE,"PRJCTED MNTHLY QTY's"}</definedName>
    <definedName name="ff" localSheetId="71" hidden="1">{#N/A,#N/A,FALSE,"PRJCTED MNTHLY QTY's"}</definedName>
    <definedName name="ff" localSheetId="64" hidden="1">{#N/A,#N/A,FALSE,"PRJCTED MNTHLY QTY's"}</definedName>
    <definedName name="ff" localSheetId="67" hidden="1">{#N/A,#N/A,FALSE,"PRJCTED MNTHLY QTY's"}</definedName>
    <definedName name="ff" localSheetId="68" hidden="1">{#N/A,#N/A,FALSE,"PRJCTED MNTHLY QTY's"}</definedName>
    <definedName name="ff" localSheetId="70" hidden="1">{#N/A,#N/A,FALSE,"PRJCTED MNTHLY QTY's"}</definedName>
    <definedName name="ff" hidden="1">{#N/A,#N/A,FALSE,"PRJCTED MNTHLY QTY's"}</definedName>
    <definedName name="fffff" localSheetId="7" hidden="1">{#N/A,#N/A,FALSE,"PRJCTED QTRLY QTY's"}</definedName>
    <definedName name="fffff" localSheetId="26" hidden="1">{#N/A,#N/A,FALSE,"PRJCTED QTRLY QTY's"}</definedName>
    <definedName name="fffff" localSheetId="31" hidden="1">{#N/A,#N/A,FALSE,"PRJCTED QTRLY QTY's"}</definedName>
    <definedName name="fffff" localSheetId="32" hidden="1">{#N/A,#N/A,FALSE,"PRJCTED QTRLY QTY's"}</definedName>
    <definedName name="fffff" localSheetId="61" hidden="1">{#N/A,#N/A,FALSE,"PRJCTED QTRLY QTY's"}</definedName>
    <definedName name="fffff" localSheetId="52" hidden="1">{#N/A,#N/A,FALSE,"PRJCTED QTRLY QTY's"}</definedName>
    <definedName name="fffff" localSheetId="53" hidden="1">{#N/A,#N/A,FALSE,"PRJCTED QTRLY QTY's"}</definedName>
    <definedName name="fffff" localSheetId="62" hidden="1">{#N/A,#N/A,FALSE,"PRJCTED QTRLY QTY's"}</definedName>
    <definedName name="fffff" localSheetId="71" hidden="1">{#N/A,#N/A,FALSE,"PRJCTED QTRLY QTY's"}</definedName>
    <definedName name="fffff" localSheetId="64" hidden="1">{#N/A,#N/A,FALSE,"PRJCTED QTRLY QTY's"}</definedName>
    <definedName name="fffff" localSheetId="67" hidden="1">{#N/A,#N/A,FALSE,"PRJCTED QTRLY QTY's"}</definedName>
    <definedName name="fffff" localSheetId="68" hidden="1">{#N/A,#N/A,FALSE,"PRJCTED QTRLY QTY's"}</definedName>
    <definedName name="fffff" localSheetId="70" hidden="1">{#N/A,#N/A,FALSE,"PRJCTED QTRLY QTY's"}</definedName>
    <definedName name="fffff" hidden="1">{#N/A,#N/A,FALSE,"PRJCTED QTRLY QTY's"}</definedName>
    <definedName name="FOCList" localSheetId="32">#REF!</definedName>
    <definedName name="FOCList">#REF!</definedName>
    <definedName name="FTI" localSheetId="7">#REF!</definedName>
    <definedName name="FTI" localSheetId="32">#REF!</definedName>
    <definedName name="FTI" localSheetId="61">#REF!</definedName>
    <definedName name="FTI">#REF!</definedName>
    <definedName name="FTIRG" localSheetId="7">#REF!</definedName>
    <definedName name="FTIRG" localSheetId="32">#REF!</definedName>
    <definedName name="FTIRG">#REF!</definedName>
    <definedName name="FTIRG2" localSheetId="7">#REF!</definedName>
    <definedName name="FTIRG2" localSheetId="32">#REF!</definedName>
    <definedName name="FTIRG2">#REF!</definedName>
    <definedName name="FTIRGC" localSheetId="7">#REF!</definedName>
    <definedName name="FTIRGC" localSheetId="32">#REF!</definedName>
    <definedName name="FTIRGC">#REF!</definedName>
    <definedName name="FTIRGC3" localSheetId="7">#REF!</definedName>
    <definedName name="FTIRGC3" localSheetId="32">#REF!</definedName>
    <definedName name="FTIRGC3">#REF!</definedName>
    <definedName name="FTIRGC4" localSheetId="7">#REF!</definedName>
    <definedName name="FTIRGC4" localSheetId="32">#REF!</definedName>
    <definedName name="FTIRGC4">#REF!</definedName>
    <definedName name="FTIRGC5" localSheetId="7">#REF!</definedName>
    <definedName name="FTIRGC5" localSheetId="32">#REF!</definedName>
    <definedName name="FTIRGC5">#REF!</definedName>
    <definedName name="ftirgdepn" localSheetId="7">#REF!</definedName>
    <definedName name="ftirgdepn" localSheetId="32">#REF!</definedName>
    <definedName name="ftirgdepn">#REF!</definedName>
    <definedName name="FTIRGDepn2" localSheetId="7">#REF!</definedName>
    <definedName name="FTIRGDepn2" localSheetId="32">#REF!</definedName>
    <definedName name="FTIRGDepn2">#REF!</definedName>
    <definedName name="FTIRGDepn3" localSheetId="7">#REF!</definedName>
    <definedName name="FTIRGDepn3" localSheetId="32">#REF!</definedName>
    <definedName name="FTIRGDepn3">#REF!</definedName>
    <definedName name="FTIRGDepn4" localSheetId="7">#REF!</definedName>
    <definedName name="FTIRGDepn4" localSheetId="32">#REF!</definedName>
    <definedName name="FTIRGDepn4">#REF!</definedName>
    <definedName name="FTIRGDEPN5" localSheetId="7">#REF!</definedName>
    <definedName name="FTIRGDEPN5" localSheetId="32">#REF!</definedName>
    <definedName name="FTIRGDEPN5">#REF!</definedName>
    <definedName name="FYADD" localSheetId="7">#REF!</definedName>
    <definedName name="FYADD" localSheetId="32">#REF!</definedName>
    <definedName name="FYADD">#REF!</definedName>
    <definedName name="FYDSP" localSheetId="7">#REF!</definedName>
    <definedName name="FYDSP" localSheetId="32">#REF!</definedName>
    <definedName name="FYDSP">#REF!</definedName>
    <definedName name="GDN" localSheetId="7">#REF!</definedName>
    <definedName name="GDN" localSheetId="43">#REF!</definedName>
    <definedName name="GDN" localSheetId="61">#REF!</definedName>
    <definedName name="GDN">#REF!</definedName>
    <definedName name="GDN_PF" localSheetId="7">#REF!</definedName>
    <definedName name="GDN_PF" localSheetId="43">#REF!</definedName>
    <definedName name="GDN_PF" localSheetId="61">#REF!</definedName>
    <definedName name="GDN_PF">#REF!</definedName>
    <definedName name="GHGC" localSheetId="7">#REF!</definedName>
    <definedName name="GHGC" localSheetId="32">#REF!</definedName>
    <definedName name="GHGC" localSheetId="61">#REF!</definedName>
    <definedName name="GHGC">#REF!</definedName>
    <definedName name="GHGIM" localSheetId="7">#REF!</definedName>
    <definedName name="GHGIM" localSheetId="32">#REF!</definedName>
    <definedName name="GHGIM" localSheetId="61">#REF!</definedName>
    <definedName name="GHGIM">#REF!</definedName>
    <definedName name="GHGIR" localSheetId="7">#REF!</definedName>
    <definedName name="GHGIR" localSheetId="32">#REF!</definedName>
    <definedName name="GHGIR" localSheetId="61">#REF!</definedName>
    <definedName name="GHGIR">#REF!</definedName>
    <definedName name="gjk" localSheetId="7" hidden="1">{#N/A,#N/A,FALSE,"DI 2 YEAR MASTER SCHEDULE"}</definedName>
    <definedName name="gjk" localSheetId="26" hidden="1">{#N/A,#N/A,FALSE,"DI 2 YEAR MASTER SCHEDULE"}</definedName>
    <definedName name="gjk" localSheetId="31" hidden="1">{#N/A,#N/A,FALSE,"DI 2 YEAR MASTER SCHEDULE"}</definedName>
    <definedName name="gjk" localSheetId="32" hidden="1">{#N/A,#N/A,FALSE,"DI 2 YEAR MASTER SCHEDULE"}</definedName>
    <definedName name="gjk" localSheetId="61" hidden="1">{#N/A,#N/A,FALSE,"DI 2 YEAR MASTER SCHEDULE"}</definedName>
    <definedName name="gjk" localSheetId="52" hidden="1">{#N/A,#N/A,FALSE,"DI 2 YEAR MASTER SCHEDULE"}</definedName>
    <definedName name="gjk" localSheetId="53" hidden="1">{#N/A,#N/A,FALSE,"DI 2 YEAR MASTER SCHEDULE"}</definedName>
    <definedName name="gjk" localSheetId="62" hidden="1">{#N/A,#N/A,FALSE,"DI 2 YEAR MASTER SCHEDULE"}</definedName>
    <definedName name="gjk" localSheetId="71" hidden="1">{#N/A,#N/A,FALSE,"DI 2 YEAR MASTER SCHEDULE"}</definedName>
    <definedName name="gjk" localSheetId="67" hidden="1">{#N/A,#N/A,FALSE,"DI 2 YEAR MASTER SCHEDULE"}</definedName>
    <definedName name="gjk" localSheetId="68" hidden="1">{#N/A,#N/A,FALSE,"DI 2 YEAR MASTER SCHEDULE"}</definedName>
    <definedName name="gjk" localSheetId="70" hidden="1">{#N/A,#N/A,FALSE,"DI 2 YEAR MASTER SCHEDULE"}</definedName>
    <definedName name="gjk" hidden="1">{#N/A,#N/A,FALSE,"DI 2 YEAR MASTER SCHEDULE"}</definedName>
    <definedName name="GR_RP_GT20_GT60">#REF!</definedName>
    <definedName name="GR_RP_TOT">#REF!</definedName>
    <definedName name="GT20_GT60_MAIL">#REF!</definedName>
    <definedName name="gwge" localSheetId="7" hidden="1">#REF!</definedName>
    <definedName name="gwge" localSheetId="26" hidden="1">#REF!</definedName>
    <definedName name="gwge" localSheetId="61" hidden="1">#REF!</definedName>
    <definedName name="gwge" hidden="1">#REF!</definedName>
    <definedName name="hh"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IERARCHY">#REF!</definedName>
    <definedName name="Hierarchy_Start" localSheetId="32">#REF!</definedName>
    <definedName name="Hierarchy_Start">#REF!</definedName>
    <definedName name="HTML_CodePage" hidden="1">1252</definedName>
    <definedName name="HTML_Control" localSheetId="7" hidden="1">{"'PRODUCTIONCOST SHEET'!$B$3:$G$48"}</definedName>
    <definedName name="HTML_Control" localSheetId="26" hidden="1">{"'PRODUCTIONCOST SHEET'!$B$3:$G$48"}</definedName>
    <definedName name="HTML_Control" localSheetId="31" hidden="1">{"'PRODUCTIONCOST SHEET'!$B$3:$G$48"}</definedName>
    <definedName name="HTML_Control" localSheetId="32" hidden="1">{"'PRODUCTIONCOST SHEET'!$B$3:$G$48"}</definedName>
    <definedName name="HTML_Control" localSheetId="61" hidden="1">{"'PRODUCTIONCOST SHEET'!$B$3:$G$48"}</definedName>
    <definedName name="HTML_Control" localSheetId="52" hidden="1">{"'PRODUCTIONCOST SHEET'!$B$3:$G$48"}</definedName>
    <definedName name="HTML_Control" localSheetId="53" hidden="1">{"'PRODUCTIONCOST SHEET'!$B$3:$G$48"}</definedName>
    <definedName name="HTML_Control" localSheetId="62" hidden="1">{"'PRODUCTIONCOST SHEET'!$B$3:$G$48"}</definedName>
    <definedName name="HTML_Control" localSheetId="71" hidden="1">{"'PRODUCTIONCOST SHEET'!$B$3:$G$48"}</definedName>
    <definedName name="HTML_Control" localSheetId="64" hidden="1">{"'PRODUCTIONCOST SHEET'!$B$3:$G$48"}</definedName>
    <definedName name="HTML_Control" localSheetId="67" hidden="1">{"'PRODUCTIONCOST SHEET'!$B$3:$G$48"}</definedName>
    <definedName name="HTML_Control" localSheetId="68" hidden="1">{"'PRODUCTIONCOST SHEET'!$B$3:$G$48"}</definedName>
    <definedName name="HTML_Control" localSheetId="70"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HYINt" localSheetId="7">'2.1 Revenue_Interface'!#REF!</definedName>
    <definedName name="HYINt" localSheetId="43">#REF!</definedName>
    <definedName name="HYINt">'xx Revenue_Interface'!$AE$78:$AI$78</definedName>
    <definedName name="IONT" localSheetId="7">#REF!</definedName>
    <definedName name="IONT" localSheetId="32">#REF!</definedName>
    <definedName name="IONT" localSheetId="43">'7.3_Peak_Demand'!#REF!</definedName>
    <definedName name="IONT" localSheetId="61">#REF!</definedName>
    <definedName name="IONT">#REF!</definedName>
    <definedName name="IPTIRG" localSheetId="7">#REF!</definedName>
    <definedName name="IPTIRG" localSheetId="32">#REF!</definedName>
    <definedName name="IPTIRG">#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7">#REF!</definedName>
    <definedName name="ISA" localSheetId="32">#REF!</definedName>
    <definedName name="ISA" localSheetId="43">'7.3_Peak_Demand'!#REF!</definedName>
    <definedName name="ISA" localSheetId="61">#REF!</definedName>
    <definedName name="ISA">#REF!</definedName>
    <definedName name="ISE" localSheetId="7">#REF!</definedName>
    <definedName name="ISE" localSheetId="32">#REF!</definedName>
    <definedName name="ISE" localSheetId="61">#REF!</definedName>
    <definedName name="ISE">#REF!</definedName>
    <definedName name="It" localSheetId="7">#REF!</definedName>
    <definedName name="It" localSheetId="32">#REF!</definedName>
    <definedName name="It" localSheetId="61">#REF!</definedName>
    <definedName name="It">#REF!</definedName>
    <definedName name="ITA" localSheetId="7">#REF!</definedName>
    <definedName name="ITA" localSheetId="32">#REF!</definedName>
    <definedName name="ITA">#REF!</definedName>
    <definedName name="ITC" localSheetId="7">#REF!</definedName>
    <definedName name="ITC" localSheetId="32">#REF!</definedName>
    <definedName name="ITC" localSheetId="43">'7.3_Peak_Demand'!#REF!</definedName>
    <definedName name="ITC" localSheetId="61">#REF!</definedName>
    <definedName name="ITC">#REF!</definedName>
    <definedName name="ITP" localSheetId="7">#REF!</definedName>
    <definedName name="ITP" localSheetId="32">#REF!</definedName>
    <definedName name="ITP">#REF!</definedName>
    <definedName name="K" localSheetId="7">#REF!</definedName>
    <definedName name="K" localSheetId="32">#REF!</definedName>
    <definedName name="K">#REF!</definedName>
    <definedName name="KPI" localSheetId="7">#REF!</definedName>
    <definedName name="KPI" localSheetId="32">#REF!</definedName>
    <definedName name="KPI" localSheetId="43">'7.3_Peak_Demand'!#REF!</definedName>
    <definedName name="KPI" localSheetId="61">#REF!</definedName>
    <definedName name="KPI">#REF!</definedName>
    <definedName name="Kt" localSheetId="7">#REF!</definedName>
    <definedName name="Kt" localSheetId="32">#REF!</definedName>
    <definedName name="Kt" localSheetId="61">#REF!</definedName>
    <definedName name="Kt">#REF!</definedName>
    <definedName name="l" localSheetId="7" hidden="1">{#N/A,#N/A,FALSE,"DI 2 YEAR MASTER SCHEDULE"}</definedName>
    <definedName name="l" localSheetId="26" hidden="1">{#N/A,#N/A,FALSE,"DI 2 YEAR MASTER SCHEDULE"}</definedName>
    <definedName name="l" localSheetId="31" hidden="1">{#N/A,#N/A,FALSE,"DI 2 YEAR MASTER SCHEDULE"}</definedName>
    <definedName name="l" localSheetId="32" hidden="1">{#N/A,#N/A,FALSE,"DI 2 YEAR MASTER SCHEDULE"}</definedName>
    <definedName name="l" localSheetId="61" hidden="1">{#N/A,#N/A,FALSE,"DI 2 YEAR MASTER SCHEDULE"}</definedName>
    <definedName name="l" localSheetId="52" hidden="1">{#N/A,#N/A,FALSE,"DI 2 YEAR MASTER SCHEDULE"}</definedName>
    <definedName name="l" localSheetId="53" hidden="1">{#N/A,#N/A,FALSE,"DI 2 YEAR MASTER SCHEDULE"}</definedName>
    <definedName name="l" localSheetId="62" hidden="1">{#N/A,#N/A,FALSE,"DI 2 YEAR MASTER SCHEDULE"}</definedName>
    <definedName name="l" localSheetId="71" hidden="1">{#N/A,#N/A,FALSE,"DI 2 YEAR MASTER SCHEDULE"}</definedName>
    <definedName name="l" localSheetId="64" hidden="1">{#N/A,#N/A,FALSE,"DI 2 YEAR MASTER SCHEDULE"}</definedName>
    <definedName name="l" localSheetId="67" hidden="1">{#N/A,#N/A,FALSE,"DI 2 YEAR MASTER SCHEDULE"}</definedName>
    <definedName name="l" localSheetId="68" hidden="1">{#N/A,#N/A,FALSE,"DI 2 YEAR MASTER SCHEDULE"}</definedName>
    <definedName name="l" localSheetId="70" hidden="1">{#N/A,#N/A,FALSE,"DI 2 YEAR MASTER SCHEDULE"}</definedName>
    <definedName name="l" hidden="1">{#N/A,#N/A,FALSE,"DI 2 YEAR MASTER SCHEDULE"}</definedName>
    <definedName name="LF" localSheetId="7">#REF!</definedName>
    <definedName name="LF" localSheetId="32">#REF!</definedName>
    <definedName name="LF" localSheetId="43">'7.3_Peak_Demand'!#REF!</definedName>
    <definedName name="LF" localSheetId="61">#REF!</definedName>
    <definedName name="LF">#REF!</definedName>
    <definedName name="LFA" localSheetId="7">#REF!</definedName>
    <definedName name="LFA" localSheetId="32">#REF!</definedName>
    <definedName name="LFA">#REF!</definedName>
    <definedName name="LFE" localSheetId="7">#REF!</definedName>
    <definedName name="LFE" localSheetId="32">#REF!</definedName>
    <definedName name="LFE">#REF!</definedName>
    <definedName name="LFt" localSheetId="7">#REF!</definedName>
    <definedName name="LFt" localSheetId="32">#REF!</definedName>
    <definedName name="LFt" localSheetId="43">'7.3_Peak_Demand'!#REF!</definedName>
    <definedName name="LFt" localSheetId="61">#REF!</definedName>
    <definedName name="LFt">#REF!</definedName>
    <definedName name="List1">#REF!</definedName>
    <definedName name="ListOffset" hidden="1">1</definedName>
    <definedName name="lkl" localSheetId="7" hidden="1">{#N/A,#N/A,FALSE,"DI 2 YEAR MASTER SCHEDULE"}</definedName>
    <definedName name="lkl" localSheetId="26" hidden="1">{#N/A,#N/A,FALSE,"DI 2 YEAR MASTER SCHEDULE"}</definedName>
    <definedName name="lkl" localSheetId="31" hidden="1">{#N/A,#N/A,FALSE,"DI 2 YEAR MASTER SCHEDULE"}</definedName>
    <definedName name="lkl" localSheetId="32" hidden="1">{#N/A,#N/A,FALSE,"DI 2 YEAR MASTER SCHEDULE"}</definedName>
    <definedName name="lkl" localSheetId="61" hidden="1">{#N/A,#N/A,FALSE,"DI 2 YEAR MASTER SCHEDULE"}</definedName>
    <definedName name="lkl" localSheetId="52" hidden="1">{#N/A,#N/A,FALSE,"DI 2 YEAR MASTER SCHEDULE"}</definedName>
    <definedName name="lkl" localSheetId="53" hidden="1">{#N/A,#N/A,FALSE,"DI 2 YEAR MASTER SCHEDULE"}</definedName>
    <definedName name="lkl" localSheetId="62" hidden="1">{#N/A,#N/A,FALSE,"DI 2 YEAR MASTER SCHEDULE"}</definedName>
    <definedName name="lkl" localSheetId="71" hidden="1">{#N/A,#N/A,FALSE,"DI 2 YEAR MASTER SCHEDULE"}</definedName>
    <definedName name="lkl" localSheetId="64" hidden="1">{#N/A,#N/A,FALSE,"DI 2 YEAR MASTER SCHEDULE"}</definedName>
    <definedName name="lkl" localSheetId="67" hidden="1">{#N/A,#N/A,FALSE,"DI 2 YEAR MASTER SCHEDULE"}</definedName>
    <definedName name="lkl" localSheetId="68" hidden="1">{#N/A,#N/A,FALSE,"DI 2 YEAR MASTER SCHEDULE"}</definedName>
    <definedName name="lkl" localSheetId="70" hidden="1">{#N/A,#N/A,FALSE,"DI 2 YEAR MASTER SCHEDULE"}</definedName>
    <definedName name="lkl" hidden="1">{#N/A,#N/A,FALSE,"DI 2 YEAR MASTER SCHEDULE"}</definedName>
    <definedName name="LOCATION">#REF!</definedName>
    <definedName name="LRCIC" localSheetId="7">#REF!</definedName>
    <definedName name="LRCIC" localSheetId="32">#REF!</definedName>
    <definedName name="LRCIC" localSheetId="61">#REF!</definedName>
    <definedName name="LRCIC">#REF!</definedName>
    <definedName name="LRD" localSheetId="7">#REF!</definedName>
    <definedName name="LRD" localSheetId="32">#REF!</definedName>
    <definedName name="LRD" localSheetId="61">#REF!</definedName>
    <definedName name="LRD">#REF!</definedName>
    <definedName name="MACLANDSCAPE">#REF!</definedName>
    <definedName name="MACPAGESETUP">#REF!</definedName>
    <definedName name="MACPORTRAIT">#REF!</definedName>
    <definedName name="MACPRINT">#REF!</definedName>
    <definedName name="MACPRINTACC">#REF!</definedName>
    <definedName name="MACPRINTACT">#REF!</definedName>
    <definedName name="MACPRINTALL">#REF!</definedName>
    <definedName name="MACPRINTHIER">#REF!</definedName>
    <definedName name="MACPRINTLOC">#REF!</definedName>
    <definedName name="MACPRINTSOURCE">#REF!</definedName>
    <definedName name="MACPRINTSTAT">#REF!</definedName>
    <definedName name="MACPRINTSUM">#REF!</definedName>
    <definedName name="Mat__Type_Array" localSheetId="7">#REF!</definedName>
    <definedName name="Mat__Type_Array" localSheetId="32">#REF!</definedName>
    <definedName name="Mat__Type_Array" localSheetId="43">'7.3_Peak_Demand'!#REF!</definedName>
    <definedName name="Mat__Type_Array" localSheetId="61">#REF!</definedName>
    <definedName name="Mat__Type_Array">#REF!</definedName>
    <definedName name="Mat_Type_Row" localSheetId="7">#REF!</definedName>
    <definedName name="Mat_Type_Row" localSheetId="43">#REF!</definedName>
    <definedName name="Mat_Type_Row" localSheetId="61">#REF!</definedName>
    <definedName name="Mat_Type_Row">#REF!</definedName>
    <definedName name="Mat_Valid" localSheetId="7">#REF!</definedName>
    <definedName name="Mat_Valid" localSheetId="32">#REF!</definedName>
    <definedName name="Mat_Valid" localSheetId="43">'7.3_Peak_Demand'!#REF!</definedName>
    <definedName name="Mat_Valid" localSheetId="61">#REF!</definedName>
    <definedName name="Mat_Valid">#REF!</definedName>
    <definedName name="MCIR" localSheetId="7">#REF!</definedName>
    <definedName name="MCIR" localSheetId="32">#REF!</definedName>
    <definedName name="MCIR" localSheetId="61">#REF!</definedName>
    <definedName name="MCIR">#REF!</definedName>
    <definedName name="MDIR" localSheetId="7">#REF!</definedName>
    <definedName name="MDIR" localSheetId="32">#REF!</definedName>
    <definedName name="MDIR" localSheetId="61">#REF!</definedName>
    <definedName name="MDIR">#REF!</definedName>
    <definedName name="MIR" localSheetId="7">#REF!</definedName>
    <definedName name="MIR" localSheetId="32">#REF!</definedName>
    <definedName name="MIR" localSheetId="61">#REF!</definedName>
    <definedName name="MIR">#REF!</definedName>
    <definedName name="mm"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7">#REF!</definedName>
    <definedName name="MOD" localSheetId="32">#REF!</definedName>
    <definedName name="MOD" localSheetId="61">#REF!</definedName>
    <definedName name="MOD">#REF!</definedName>
    <definedName name="MR" localSheetId="7">#REF!</definedName>
    <definedName name="MR" localSheetId="32">#REF!</definedName>
    <definedName name="MR" localSheetId="61">#REF!</definedName>
    <definedName name="MR">#REF!</definedName>
    <definedName name="MRM" localSheetId="7">#REF!</definedName>
    <definedName name="MRM" localSheetId="32">#REF!</definedName>
    <definedName name="MRM" localSheetId="61">#REF!</definedName>
    <definedName name="MRM">#REF!</definedName>
    <definedName name="MTC" localSheetId="7">#REF!</definedName>
    <definedName name="MTC" localSheetId="32">#REF!</definedName>
    <definedName name="MTC" localSheetId="43">'7.3_Peak_Demand'!#REF!</definedName>
    <definedName name="MTC" localSheetId="61">#REF!</definedName>
    <definedName name="MTC">#REF!</definedName>
    <definedName name="nb" localSheetId="32">#REF!</definedName>
    <definedName name="nb">#REF!</definedName>
    <definedName name="NC" localSheetId="7">#REF!</definedName>
    <definedName name="NC" localSheetId="43">#REF!</definedName>
    <definedName name="NC" localSheetId="61">#REF!</definedName>
    <definedName name="NC">#REF!</definedName>
    <definedName name="NIA" localSheetId="7">#REF!</definedName>
    <definedName name="NIA" localSheetId="32">#REF!</definedName>
    <definedName name="NIA" localSheetId="43">'7.3_Peak_Demand'!#REF!</definedName>
    <definedName name="NIA" localSheetId="61">#REF!</definedName>
    <definedName name="NIA">#REF!</definedName>
    <definedName name="NIAEt" localSheetId="7">'2.1 Revenue_Interface'!#REF!</definedName>
    <definedName name="NIAEt" localSheetId="43">#REF!</definedName>
    <definedName name="NIAEt">'xx Revenue_Interface'!$AE$77:$AI$77</definedName>
    <definedName name="NIAIE" localSheetId="7">#REF!</definedName>
    <definedName name="NIAIE" localSheetId="32">#REF!</definedName>
    <definedName name="NIAIE">#REF!</definedName>
    <definedName name="NIAINT" localSheetId="7">#REF!</definedName>
    <definedName name="NIAINT" localSheetId="32">#REF!</definedName>
    <definedName name="NIAINT">#REF!</definedName>
    <definedName name="NIAR" localSheetId="7">#REF!</definedName>
    <definedName name="NIAR" localSheetId="32">#REF!</definedName>
    <definedName name="NIAR">#REF!</definedName>
    <definedName name="NIAV" localSheetId="7">#REF!</definedName>
    <definedName name="NIAV" localSheetId="32">#REF!</definedName>
    <definedName name="NIAV">#REF!</definedName>
    <definedName name="NIAV2020_21" localSheetId="7">'2.1 Revenue_Interface'!#REF!</definedName>
    <definedName name="NIAV2020_21" localSheetId="31">'6.8 Resilience'!#REF!</definedName>
    <definedName name="NIAV2020_21" localSheetId="32">'6.9 Disposals'!#REF!</definedName>
    <definedName name="NIAV2020_21" localSheetId="43">#REF!</definedName>
    <definedName name="NIAV2020_21" localSheetId="61">#REF!</definedName>
    <definedName name="NIAV2020_21" localSheetId="71">'9.10_Maintenance_IR'!#REF!</definedName>
    <definedName name="NIAV2020_21">'xx Revenue_Interface'!$AE$82</definedName>
    <definedName name="NICF" localSheetId="7">#REF!</definedName>
    <definedName name="NICF" localSheetId="32">#REF!</definedName>
    <definedName name="NICF" localSheetId="61">#REF!</definedName>
    <definedName name="NICF">#REF!</definedName>
    <definedName name="NICF2" localSheetId="7">#REF!</definedName>
    <definedName name="NICF2" localSheetId="32">#REF!</definedName>
    <definedName name="NICF2">#REF!</definedName>
    <definedName name="nn" localSheetId="7" hidden="1">{#N/A,#N/A,FALSE,"PRJCTED QTRLY $'s"}</definedName>
    <definedName name="nn" localSheetId="26" hidden="1">{#N/A,#N/A,FALSE,"PRJCTED QTRLY $'s"}</definedName>
    <definedName name="nn" localSheetId="31" hidden="1">{#N/A,#N/A,FALSE,"PRJCTED QTRLY $'s"}</definedName>
    <definedName name="nn" localSheetId="32" hidden="1">{#N/A,#N/A,FALSE,"PRJCTED QTRLY $'s"}</definedName>
    <definedName name="nn" localSheetId="61" hidden="1">{#N/A,#N/A,FALSE,"PRJCTED QTRLY $'s"}</definedName>
    <definedName name="nn" localSheetId="52" hidden="1">{#N/A,#N/A,FALSE,"PRJCTED QTRLY $'s"}</definedName>
    <definedName name="nn" localSheetId="53" hidden="1">{#N/A,#N/A,FALSE,"PRJCTED QTRLY $'s"}</definedName>
    <definedName name="nn" localSheetId="62" hidden="1">{#N/A,#N/A,FALSE,"PRJCTED QTRLY $'s"}</definedName>
    <definedName name="nn" localSheetId="71" hidden="1">{#N/A,#N/A,FALSE,"PRJCTED QTRLY $'s"}</definedName>
    <definedName name="nn" localSheetId="64" hidden="1">{#N/A,#N/A,FALSE,"PRJCTED QTRLY $'s"}</definedName>
    <definedName name="nn" localSheetId="67" hidden="1">{#N/A,#N/A,FALSE,"PRJCTED QTRLY $'s"}</definedName>
    <definedName name="nn" localSheetId="68" hidden="1">{#N/A,#N/A,FALSE,"PRJCTED QTRLY $'s"}</definedName>
    <definedName name="nn" localSheetId="70" hidden="1">{#N/A,#N/A,FALSE,"PRJCTED QTRLY $'s"}</definedName>
    <definedName name="nn" hidden="1">{#N/A,#N/A,FALSE,"PRJCTED QTRLY $'s"}</definedName>
    <definedName name="NTPC" localSheetId="7">#REF!</definedName>
    <definedName name="NTPC" localSheetId="32">#REF!</definedName>
    <definedName name="NTPC">#REF!</definedName>
    <definedName name="OFET" localSheetId="7">#REF!</definedName>
    <definedName name="OFET" localSheetId="32">#REF!</definedName>
    <definedName name="OFET">#REF!</definedName>
    <definedName name="OIP" localSheetId="7">#REF!</definedName>
    <definedName name="OIP" localSheetId="32">#REF!</definedName>
    <definedName name="OIP">#REF!</definedName>
    <definedName name="OIR" localSheetId="7">#REF!</definedName>
    <definedName name="OIR" localSheetId="32">#REF!</definedName>
    <definedName name="OIR" localSheetId="61">#REF!</definedName>
    <definedName name="OIR">#REF!</definedName>
    <definedName name="OMC" localSheetId="7">#REF!</definedName>
    <definedName name="OMC" localSheetId="32">#REF!</definedName>
    <definedName name="OMC" localSheetId="61">#REF!</definedName>
    <definedName name="OMC">#REF!</definedName>
    <definedName name="Operations1" localSheetId="32">#REF!</definedName>
    <definedName name="Operations1">#REF!</definedName>
    <definedName name="Operations2">#REF!</definedName>
    <definedName name="OPTC" localSheetId="7">#REF!</definedName>
    <definedName name="OPTC" localSheetId="32">#REF!</definedName>
    <definedName name="OPTC" localSheetId="43">'7.3_Peak_Demand'!#REF!</definedName>
    <definedName name="OPTC" localSheetId="61">#REF!</definedName>
    <definedName name="OPTC">#REF!</definedName>
    <definedName name="OSC" localSheetId="7">#REF!</definedName>
    <definedName name="OSC" localSheetId="32">#REF!</definedName>
    <definedName name="OSC" localSheetId="61">#REF!</definedName>
    <definedName name="OSC">#REF!</definedName>
    <definedName name="Output_level_1" localSheetId="32">#REF!</definedName>
    <definedName name="Output_level_1">#REF!</definedName>
    <definedName name="Output_level_3" localSheetId="32">#REF!</definedName>
    <definedName name="Output_level_3">#REF!</definedName>
    <definedName name="PA" localSheetId="7">#REF!</definedName>
    <definedName name="PA" localSheetId="32">#REF!</definedName>
    <definedName name="PA" localSheetId="43">'7.3_Peak_Demand'!#REF!</definedName>
    <definedName name="PA" localSheetId="61">#REF!</definedName>
    <definedName name="PA">#REF!</definedName>
    <definedName name="Pal_Workbook_GUID" hidden="1">"LJ9YVKRJVQ1A1KNUG7XIT5A9"</definedName>
    <definedName name="PEAK2" localSheetId="7">#REF!</definedName>
    <definedName name="PEAK2" localSheetId="32">#REF!</definedName>
    <definedName name="PEAK2" localSheetId="43">'7.3_Peak_Demand'!#REF!</definedName>
    <definedName name="PEAK2" localSheetId="61">#REF!</definedName>
    <definedName name="PEAK2">#REF!</definedName>
    <definedName name="PEAK3" localSheetId="7">#REF!</definedName>
    <definedName name="PEAK3" localSheetId="32">#REF!</definedName>
    <definedName name="PEAK3">#REF!</definedName>
    <definedName name="PEAK6" localSheetId="7">#REF!</definedName>
    <definedName name="PEAK6" localSheetId="43">#REF!</definedName>
    <definedName name="PEAK6" localSheetId="71">#REF!</definedName>
    <definedName name="PEAK6">#REF!</definedName>
    <definedName name="PEAKA" localSheetId="7">#REF!</definedName>
    <definedName name="PEAKA" localSheetId="32">#REF!</definedName>
    <definedName name="PEAKA">#REF!</definedName>
    <definedName name="Pipe_Length" localSheetId="7">#REF!</definedName>
    <definedName name="Pipe_Length" localSheetId="43">#REF!</definedName>
    <definedName name="Pipe_Length" localSheetId="61">#REF!</definedName>
    <definedName name="Pipe_Length">#REF!</definedName>
    <definedName name="PR" localSheetId="7">#REF!</definedName>
    <definedName name="PR" localSheetId="32">#REF!</definedName>
    <definedName name="PR">#REF!</definedName>
    <definedName name="_xlnm.Print_Titles" localSheetId="61">'8.12 DRS_Cost'!$1:$6</definedName>
    <definedName name="PRt" localSheetId="7">#REF!</definedName>
    <definedName name="PRt" localSheetId="43">#REF!</definedName>
    <definedName name="PRt" localSheetId="61">#REF!</definedName>
    <definedName name="PRt">#REF!</definedName>
    <definedName name="PT" comment="Pass through Items" localSheetId="7">#REF!</definedName>
    <definedName name="PT" comment="Pass through Items" localSheetId="32">#REF!</definedName>
    <definedName name="PT" comment="Pass through Items" localSheetId="61">#REF!</definedName>
    <definedName name="PT" comment="Pass through Items">#REF!</definedName>
    <definedName name="PTIS" localSheetId="7">#REF!</definedName>
    <definedName name="PTIS" localSheetId="32">#REF!</definedName>
    <definedName name="PTIS">#REF!</definedName>
    <definedName name="PTRA" localSheetId="7">#REF!</definedName>
    <definedName name="PTRA" localSheetId="32">#REF!</definedName>
    <definedName name="PTRA">#REF!</definedName>
    <definedName name="PTt" comment="Pass through Items" localSheetId="7">#REF!</definedName>
    <definedName name="PTt" comment="Pass through Items" localSheetId="32">#REF!</definedName>
    <definedName name="PTt" comment="Pass through Items">#REF!</definedName>
    <definedName name="PTV" localSheetId="7">#REF!</definedName>
    <definedName name="PTV" localSheetId="43">#REF!</definedName>
    <definedName name="PTV" localSheetId="61">#REF!</definedName>
    <definedName name="PTV">#REF!</definedName>
    <definedName name="PU" localSheetId="7">#REF!</definedName>
    <definedName name="PU" localSheetId="32">#REF!</definedName>
    <definedName name="PU" localSheetId="61">#REF!</definedName>
    <definedName name="PU">#REF!</definedName>
    <definedName name="PVF" localSheetId="7">#REF!</definedName>
    <definedName name="PVF" localSheetId="32">#REF!</definedName>
    <definedName name="PVF" localSheetId="61">#REF!</definedName>
    <definedName name="PVF">#REF!</definedName>
    <definedName name="QDAIR" localSheetId="7">#REF!</definedName>
    <definedName name="QDAIR" localSheetId="32">#REF!</definedName>
    <definedName name="QDAIR" localSheetId="61">#REF!</definedName>
    <definedName name="QDAIR">#REF!</definedName>
    <definedName name="QDFIR" localSheetId="7">#REF!</definedName>
    <definedName name="QDFIR" localSheetId="32">#REF!</definedName>
    <definedName name="QDFIR" localSheetId="61">#REF!</definedName>
    <definedName name="QDFIR">#REF!</definedName>
    <definedName name="qs" localSheetId="7" hidden="1">{#N/A,#N/A,FALSE,"PRJCTED MNTHLY QTY's"}</definedName>
    <definedName name="qs" localSheetId="26" hidden="1">{#N/A,#N/A,FALSE,"PRJCTED MNTHLY QTY's"}</definedName>
    <definedName name="qs" localSheetId="31" hidden="1">{#N/A,#N/A,FALSE,"PRJCTED MNTHLY QTY's"}</definedName>
    <definedName name="qs" localSheetId="32" hidden="1">{#N/A,#N/A,FALSE,"PRJCTED MNTHLY QTY's"}</definedName>
    <definedName name="qs" localSheetId="61" hidden="1">{#N/A,#N/A,FALSE,"PRJCTED MNTHLY QTY's"}</definedName>
    <definedName name="qs" localSheetId="52" hidden="1">{#N/A,#N/A,FALSE,"PRJCTED MNTHLY QTY's"}</definedName>
    <definedName name="qs" localSheetId="53" hidden="1">{#N/A,#N/A,FALSE,"PRJCTED MNTHLY QTY's"}</definedName>
    <definedName name="qs" localSheetId="62" hidden="1">{#N/A,#N/A,FALSE,"PRJCTED MNTHLY QTY's"}</definedName>
    <definedName name="qs" localSheetId="71" hidden="1">{#N/A,#N/A,FALSE,"PRJCTED MNTHLY QTY's"}</definedName>
    <definedName name="qs" localSheetId="64" hidden="1">{#N/A,#N/A,FALSE,"PRJCTED MNTHLY QTY's"}</definedName>
    <definedName name="qs" localSheetId="67" hidden="1">{#N/A,#N/A,FALSE,"PRJCTED MNTHLY QTY's"}</definedName>
    <definedName name="qs" localSheetId="68" hidden="1">{#N/A,#N/A,FALSE,"PRJCTED MNTHLY QTY's"}</definedName>
    <definedName name="qs" localSheetId="70" hidden="1">{#N/A,#N/A,FALSE,"PRJCTED MNTHLY QTY's"}</definedName>
    <definedName name="qs" hidden="1">{#N/A,#N/A,FALSE,"PRJCTED MNTHLY QTY's"}</definedName>
    <definedName name="QTFIR" localSheetId="7">#REF!</definedName>
    <definedName name="QTFIR" localSheetId="32">#REF!</definedName>
    <definedName name="QTFIR" localSheetId="61">#REF!</definedName>
    <definedName name="QTFIR">#REF!</definedName>
    <definedName name="RADD" localSheetId="7">#REF!</definedName>
    <definedName name="RADD" localSheetId="32">#REF!</definedName>
    <definedName name="RADD" localSheetId="61">#REF!</definedName>
    <definedName name="RADD">#REF!</definedName>
    <definedName name="RAREnCA" localSheetId="7">#REF!</definedName>
    <definedName name="RAREnCA" localSheetId="32">#REF!</definedName>
    <definedName name="RAREnCA" localSheetId="61">#REF!</definedName>
    <definedName name="RAREnCA">#REF!</definedName>
    <definedName name="RB" localSheetId="7">#REF!</definedName>
    <definedName name="RB" localSheetId="32">#REF!</definedName>
    <definedName name="RB" localSheetId="43">'7.3_Peak_Demand'!#REF!</definedName>
    <definedName name="RB" localSheetId="61">#REF!</definedName>
    <definedName name="RB">#REF!</definedName>
    <definedName name="RBA" localSheetId="7">#REF!</definedName>
    <definedName name="RBA" localSheetId="32">#REF!</definedName>
    <definedName name="RBA">#REF!</definedName>
    <definedName name="RBC" localSheetId="7">#REF!</definedName>
    <definedName name="RBC" localSheetId="32">#REF!</definedName>
    <definedName name="RBC" localSheetId="61">#REF!</definedName>
    <definedName name="RBC">#REF!</definedName>
    <definedName name="RBCAP" localSheetId="7">#REF!</definedName>
    <definedName name="RBCAP" localSheetId="32">#REF!</definedName>
    <definedName name="RBCAP" localSheetId="61">#REF!</definedName>
    <definedName name="RBCAP">#REF!</definedName>
    <definedName name="RBE" localSheetId="7">#REF!</definedName>
    <definedName name="RBE" localSheetId="32">#REF!</definedName>
    <definedName name="RBE">#REF!</definedName>
    <definedName name="RBF" localSheetId="7">#REF!</definedName>
    <definedName name="RBF" localSheetId="32">#REF!</definedName>
    <definedName name="RBF" localSheetId="61">#REF!</definedName>
    <definedName name="RBF">#REF!</definedName>
    <definedName name="RBIR" localSheetId="7">#REF!</definedName>
    <definedName name="RBIR" localSheetId="32">#REF!</definedName>
    <definedName name="RBIR" localSheetId="61">#REF!</definedName>
    <definedName name="RBIR">#REF!</definedName>
    <definedName name="RBt" localSheetId="7">#REF!</definedName>
    <definedName name="RBt" localSheetId="32">#REF!</definedName>
    <definedName name="RBt" localSheetId="43">'7.3_Peak_Demand'!#REF!</definedName>
    <definedName name="RBt" localSheetId="61">#REF!</definedName>
    <definedName name="RBt">#REF!</definedName>
    <definedName name="RCOM" localSheetId="7">#REF!</definedName>
    <definedName name="RCOM" localSheetId="32">#REF!</definedName>
    <definedName name="RCOM" localSheetId="61">#REF!</definedName>
    <definedName name="RCOM">#REF!</definedName>
    <definedName name="RCOR" localSheetId="7">#REF!</definedName>
    <definedName name="RCOR" localSheetId="32">#REF!</definedName>
    <definedName name="RCOR" localSheetId="61">#REF!</definedName>
    <definedName name="RCOR">#REF!</definedName>
    <definedName name="Regulatory_Year_ending_31st_March_2021" localSheetId="7">#REF!</definedName>
    <definedName name="Regulatory_Year_ending_31st_March_2021" localSheetId="43">#REF!</definedName>
    <definedName name="Regulatory_Year_ending_31st_March_2021" localSheetId="71">#REF!</definedName>
    <definedName name="Regulatory_Year_ending_31st_March_2021">#REF!</definedName>
    <definedName name="RegYear" localSheetId="7">#REF!</definedName>
    <definedName name="RegYear" localSheetId="43">#REF!</definedName>
    <definedName name="RegYear">#REF!</definedName>
    <definedName name="RegYr" localSheetId="7">#REF!</definedName>
    <definedName name="RegYr" localSheetId="43">#REF!</definedName>
    <definedName name="RegYr" localSheetId="61">#REF!</definedName>
    <definedName name="RegYr" localSheetId="71">#REF!</definedName>
    <definedName name="RegYr">#REF!</definedName>
    <definedName name="ReOpenerOutputs" localSheetId="7">#REF!</definedName>
    <definedName name="ReOpenerOutputs" localSheetId="61">#REF!</definedName>
    <definedName name="ReOpenerOutputs" localSheetId="71">#REF!</definedName>
    <definedName name="ReOpenerOutputs">#REF!</definedName>
    <definedName name="RESULTS">#REF!</definedName>
    <definedName name="REV" localSheetId="7">#REF!</definedName>
    <definedName name="REV" localSheetId="32">#REF!</definedName>
    <definedName name="REV" localSheetId="61">#REF!</definedName>
    <definedName name="REV">#REF!</definedName>
    <definedName name="RFIIR" localSheetId="7">#REF!</definedName>
    <definedName name="RFIIR" localSheetId="32">#REF!</definedName>
    <definedName name="RFIIR" localSheetId="43">'7.3_Peak_Demand'!#REF!</definedName>
    <definedName name="RFIIR" localSheetId="61">#REF!</definedName>
    <definedName name="RFIIR">#REF!</definedName>
    <definedName name="RI" localSheetId="7">#REF!</definedName>
    <definedName name="RI" localSheetId="32">#REF!</definedName>
    <definedName name="RI">#REF!</definedName>
    <definedName name="RICOL" localSheetId="7">#REF!</definedName>
    <definedName name="RICOL" localSheetId="32">#REF!</definedName>
    <definedName name="RICOL">#REF!</definedName>
    <definedName name="RIDPA" localSheetId="7">#REF!</definedName>
    <definedName name="RIDPA" localSheetId="32">#REF!</definedName>
    <definedName name="RIDPA">#REF!</definedName>
    <definedName name="RIDPA1213" localSheetId="7">#REF!</definedName>
    <definedName name="RIDPA1213" localSheetId="32">#REF!</definedName>
    <definedName name="RIDPA1213">#REF!</definedName>
    <definedName name="RIDPA201213" localSheetId="7">#REF!</definedName>
    <definedName name="RIDPA201213" localSheetId="32">#REF!</definedName>
    <definedName name="RIDPA201213">#REF!</definedName>
    <definedName name="RIEC" localSheetId="7">#REF!</definedName>
    <definedName name="RIEC" localSheetId="32">#REF!</definedName>
    <definedName name="RIEC" localSheetId="61">#REF!</definedName>
    <definedName name="RIEC">#REF!</definedName>
    <definedName name="RILEG" localSheetId="7">#REF!</definedName>
    <definedName name="RILEG" localSheetId="43">#REF!</definedName>
    <definedName name="RILEG" localSheetId="61">#REF!</definedName>
    <definedName name="RILEG">#REF!</definedName>
    <definedName name="RILT" localSheetId="7">#REF!</definedName>
    <definedName name="RILT" localSheetId="32">#REF!</definedName>
    <definedName name="RILT">#REF!</definedName>
    <definedName name="RIP" localSheetId="7">#REF!</definedName>
    <definedName name="RIP" localSheetId="32">#REF!</definedName>
    <definedName name="RIP">#REF!</definedName>
    <definedName name="RiskAfterRecalcMacro" localSheetId="61"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32" hidden="1">10000</definedName>
    <definedName name="RiskNumIterations" localSheetId="61" hidden="1">100</definedName>
    <definedName name="RiskNumIterations" localSheetId="52" hidden="1">10000</definedName>
    <definedName name="RiskNumIterations" localSheetId="53" hidden="1">10000</definedName>
    <definedName name="RiskNumIterations" localSheetId="62" hidden="1">100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61"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localSheetId="32" hidden="1">2</definedName>
    <definedName name="RiskStandardRecalc" localSheetId="52" hidden="1">2</definedName>
    <definedName name="RiskStandardRecalc" localSheetId="53" hidden="1">2</definedName>
    <definedName name="RiskStandardRecalc" localSheetId="62" hidden="1">2</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61" hidden="1">FALSE</definedName>
    <definedName name="RiskUseMultipleCPUs" hidden="1">TRUE</definedName>
    <definedName name="RIUPA" localSheetId="7">#REF!</definedName>
    <definedName name="RIUPA" localSheetId="32">#REF!</definedName>
    <definedName name="RIUPA">#REF!</definedName>
    <definedName name="RIUT" localSheetId="7">#REF!</definedName>
    <definedName name="RIUT" localSheetId="32">#REF!</definedName>
    <definedName name="RIUT">#REF!</definedName>
    <definedName name="RLOC" localSheetId="7">#REF!</definedName>
    <definedName name="RLOC" localSheetId="32">#REF!</definedName>
    <definedName name="RLOC" localSheetId="61">#REF!</definedName>
    <definedName name="RLOC">#REF!</definedName>
    <definedName name="RNC" localSheetId="7">#REF!</definedName>
    <definedName name="RNC" localSheetId="32">#REF!</definedName>
    <definedName name="RNC" localSheetId="61">#REF!</definedName>
    <definedName name="RNC">#REF!</definedName>
    <definedName name="RNOEC" localSheetId="7">#REF!</definedName>
    <definedName name="RNOEC" localSheetId="32">#REF!</definedName>
    <definedName name="RNOEC" localSheetId="61">#REF!</definedName>
    <definedName name="RNOEC">#REF!</definedName>
    <definedName name="RNOExC" localSheetId="7">#REF!</definedName>
    <definedName name="RNOExC" localSheetId="32">#REF!</definedName>
    <definedName name="RNOExC" localSheetId="61">#REF!</definedName>
    <definedName name="RNOExC">#REF!</definedName>
    <definedName name="RODEC" localSheetId="7">#REF!</definedName>
    <definedName name="RODEC" localSheetId="32">#REF!</definedName>
    <definedName name="RODEC" localSheetId="61">#REF!</definedName>
    <definedName name="RODEC">#REF!</definedName>
    <definedName name="RODExC" localSheetId="7">#REF!</definedName>
    <definedName name="RODExC" localSheetId="32">#REF!</definedName>
    <definedName name="RODExC" localSheetId="61">#REF!</definedName>
    <definedName name="RODExC">#REF!</definedName>
    <definedName name="ROPExC" localSheetId="7">#REF!</definedName>
    <definedName name="ROPExC" localSheetId="32">#REF!</definedName>
    <definedName name="ROPExC" localSheetId="61">#REF!</definedName>
    <definedName name="ROPExC">#REF!</definedName>
    <definedName name="RPIA" localSheetId="7">#REF!</definedName>
    <definedName name="RPIA" localSheetId="32">#REF!</definedName>
    <definedName name="RPIA" localSheetId="61">#REF!</definedName>
    <definedName name="RPIA">#REF!</definedName>
    <definedName name="RPIF" localSheetId="7">#REF!</definedName>
    <definedName name="RPIF" localSheetId="32">#REF!</definedName>
    <definedName name="RPIF" localSheetId="61">#REF!</definedName>
    <definedName name="RPIF">#REF!</definedName>
    <definedName name="Rwvu.CapersView." localSheetId="7" hidden="1">#REF!</definedName>
    <definedName name="Rwvu.CapersView." localSheetId="26" hidden="1">#REF!</definedName>
    <definedName name="Rwvu.CapersView." localSheetId="61" hidden="1">#REF!</definedName>
    <definedName name="Rwvu.CapersView." hidden="1">#REF!</definedName>
    <definedName name="Rwvu.Japan_Capers_Ed_Pub." localSheetId="7" hidden="1">#REF!</definedName>
    <definedName name="Rwvu.Japan_Capers_Ed_Pub." localSheetId="26" hidden="1">#REF!</definedName>
    <definedName name="Rwvu.Japan_Capers_Ed_Pub." hidden="1">#REF!</definedName>
    <definedName name="Rwvu.KJP_CC." localSheetId="7" hidden="1">#REF!</definedName>
    <definedName name="Rwvu.KJP_CC." hidden="1">#REF!</definedName>
    <definedName name="SAFTIRG" localSheetId="7">#REF!</definedName>
    <definedName name="SAFTIRG" localSheetId="32">#REF!</definedName>
    <definedName name="SAFTIRG">#REF!</definedName>
    <definedName name="SAFTIRG1" localSheetId="7">#REF!</definedName>
    <definedName name="SAFTIRG1" localSheetId="32">#REF!</definedName>
    <definedName name="SAFTIRG1">#REF!</definedName>
    <definedName name="SAFTIRG2" localSheetId="7">#REF!</definedName>
    <definedName name="SAFTIRG2" localSheetId="32">#REF!</definedName>
    <definedName name="SAFTIRG2">#REF!</definedName>
    <definedName name="SAFTIRG3" localSheetId="7">#REF!</definedName>
    <definedName name="SAFTIRG3" localSheetId="32">#REF!</definedName>
    <definedName name="SAFTIRG3">#REF!</definedName>
    <definedName name="SAFTIRG4" localSheetId="7">#REF!</definedName>
    <definedName name="SAFTIRG4" localSheetId="32">#REF!</definedName>
    <definedName name="SAFTIRG4">#REF!</definedName>
    <definedName name="SAFTIRG5" localSheetId="7">#REF!</definedName>
    <definedName name="SAFTIRG5" localSheetId="32">#REF!</definedName>
    <definedName name="SAFTIRG5">#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7">#REF!</definedName>
    <definedName name="SC" localSheetId="32">#REF!</definedName>
    <definedName name="SC" localSheetId="61">#REF!</definedName>
    <definedName name="SC">#REF!</definedName>
    <definedName name="Scheme_status" localSheetId="32">#REF!</definedName>
    <definedName name="Scheme_status">#REF!</definedName>
    <definedName name="SCMR" localSheetId="7">#REF!</definedName>
    <definedName name="SCMR" localSheetId="32">#REF!</definedName>
    <definedName name="SCMR" localSheetId="61">#REF!</definedName>
    <definedName name="SCMR">#REF!</definedName>
    <definedName name="SEA" localSheetId="7">#REF!</definedName>
    <definedName name="SEA" localSheetId="32">#REF!</definedName>
    <definedName name="SEA">#REF!</definedName>
    <definedName name="SEAPRO" localSheetId="7">#REF!</definedName>
    <definedName name="SEAPRO" localSheetId="32">#REF!</definedName>
    <definedName name="SEAPRO">#REF!</definedName>
    <definedName name="select_GDN_name" localSheetId="7">#REF!</definedName>
    <definedName name="select_GDN_name" localSheetId="32">#REF!</definedName>
    <definedName name="select_GDN_name" localSheetId="61">#REF!</definedName>
    <definedName name="select_GDN_name">#REF!</definedName>
    <definedName name="SER" localSheetId="7">#REF!</definedName>
    <definedName name="SER" localSheetId="32">#REF!</definedName>
    <definedName name="SER">#REF!</definedName>
    <definedName name="SERLIMIT" localSheetId="7">#REF!</definedName>
    <definedName name="SERLIMIT" localSheetId="32">#REF!</definedName>
    <definedName name="SERLIMIT">#REF!</definedName>
    <definedName name="SFI" localSheetId="7">#REF!</definedName>
    <definedName name="SFI" localSheetId="32">#REF!</definedName>
    <definedName name="SFI">#REF!</definedName>
    <definedName name="SHCP" localSheetId="7">#REF!</definedName>
    <definedName name="SHCP" localSheetId="32">#REF!</definedName>
    <definedName name="SHCP">#REF!</definedName>
    <definedName name="Shrink" localSheetId="7">#REF!</definedName>
    <definedName name="Shrink" localSheetId="32">#REF!</definedName>
    <definedName name="Shrink" localSheetId="61">#REF!</definedName>
    <definedName name="Shrink">#REF!</definedName>
    <definedName name="ShrinkInc" localSheetId="7">#REF!</definedName>
    <definedName name="ShrinkInc" localSheetId="32">#REF!</definedName>
    <definedName name="ShrinkInc" localSheetId="61">#REF!</definedName>
    <definedName name="ShrinkInc">#REF!</definedName>
    <definedName name="SIFFt" localSheetId="7">'2.1 Revenue_Interface'!#REF!</definedName>
    <definedName name="SIFFt" localSheetId="31">'6.8 Resilience'!#REF!</definedName>
    <definedName name="SIFFt" localSheetId="32">'6.9 Disposals'!#REF!</definedName>
    <definedName name="SIFFt" localSheetId="43">#REF!</definedName>
    <definedName name="SIFFt" localSheetId="61">#REF!</definedName>
    <definedName name="SIFFt" localSheetId="71">'9.10_Maintenance_IR'!#REF!</definedName>
    <definedName name="SIFFt">'xx Revenue_Interface'!#REF!</definedName>
    <definedName name="SIR" localSheetId="7">#REF!</definedName>
    <definedName name="SIR" localSheetId="32">#REF!</definedName>
    <definedName name="SIR" localSheetId="61">#REF!</definedName>
    <definedName name="SIR">#REF!</definedName>
    <definedName name="SIT" localSheetId="7">#REF!</definedName>
    <definedName name="SIT" localSheetId="32">#REF!</definedName>
    <definedName name="SIT" localSheetId="61">#REF!</definedName>
    <definedName name="SIT">#REF!</definedName>
    <definedName name="SKPI" localSheetId="7">#REF!</definedName>
    <definedName name="SKPI" localSheetId="32">#REF!</definedName>
    <definedName name="SKPI">#REF!</definedName>
    <definedName name="SKPIC" localSheetId="7">#REF!</definedName>
    <definedName name="SKPIC" localSheetId="32">#REF!</definedName>
    <definedName name="SKPIC">#REF!</definedName>
    <definedName name="SKPICAP" localSheetId="7">#REF!</definedName>
    <definedName name="SKPICAP" localSheetId="32">#REF!</definedName>
    <definedName name="SKPICAP">#REF!</definedName>
    <definedName name="SKPICOL" localSheetId="7">#REF!</definedName>
    <definedName name="SKPICOL" localSheetId="32">#REF!</definedName>
    <definedName name="SKPICOL">#REF!</definedName>
    <definedName name="SKPIDPA" localSheetId="7">#REF!</definedName>
    <definedName name="SKPIDPA" localSheetId="32">#REF!</definedName>
    <definedName name="SKPIDPA">#REF!</definedName>
    <definedName name="SKPIPRO" localSheetId="7">#REF!</definedName>
    <definedName name="SKPIPRO" localSheetId="32">#REF!</definedName>
    <definedName name="SKPIPRO">#REF!</definedName>
    <definedName name="SKPIT" localSheetId="7">#REF!</definedName>
    <definedName name="SKPIT" localSheetId="32">#REF!</definedName>
    <definedName name="SKPIT">#REF!</definedName>
    <definedName name="SKPIUPA" localSheetId="7">#REF!</definedName>
    <definedName name="SKPIUPA" localSheetId="32">#REF!</definedName>
    <definedName name="SKPIUPA">#REF!</definedName>
    <definedName name="SOActualBadDebtcostincurred" localSheetId="7">'2.1 Revenue_Interface'!#REF!</definedName>
    <definedName name="SOActualBadDebtcostincurred" localSheetId="43">#REF!</definedName>
    <definedName name="SOActualBadDebtcostincurred" localSheetId="61">#REF!</definedName>
    <definedName name="SOActualBadDebtcostincurred">'xx Revenue_Interface'!$AE$57:$AI$57</definedName>
    <definedName name="SOBR" localSheetId="7">#REF!</definedName>
    <definedName name="SOBR" localSheetId="32">#REF!</definedName>
    <definedName name="SOBR" localSheetId="61">#REF!</definedName>
    <definedName name="SOBR">#REF!</definedName>
    <definedName name="SOCDSPt" localSheetId="7">'2.1 Revenue_Interface'!#REF!</definedName>
    <definedName name="SOCDSPt" localSheetId="43">#REF!</definedName>
    <definedName name="SOCDSPt" localSheetId="61">#REF!</definedName>
    <definedName name="SOCDSPt">'xx Revenue_Interface'!$AE$52:$AI$52</definedName>
    <definedName name="SOCRITOt" localSheetId="7">'2.1 Revenue_Interface'!#REF!</definedName>
    <definedName name="SOCRITOt" localSheetId="31">'6.8 Resilience'!#REF!</definedName>
    <definedName name="SOCRITOt" localSheetId="32">'6.9 Disposals'!#REF!</definedName>
    <definedName name="SOCRITOt" localSheetId="43">#REF!</definedName>
    <definedName name="SOCRITOt" localSheetId="61">#REF!</definedName>
    <definedName name="SOCRITOt" localSheetId="71">'9.10_Maintenance_IR'!#REF!</definedName>
    <definedName name="SOCRITOt">'xx Revenue_Interface'!#REF!</definedName>
    <definedName name="SOCRITRAt" localSheetId="7">'2.1 Revenue_Interface'!#REF!</definedName>
    <definedName name="SOCRITRAt" localSheetId="31">'6.8 Resilience'!#REF!</definedName>
    <definedName name="SOCRITRAt" localSheetId="32">'6.9 Disposals'!#REF!</definedName>
    <definedName name="SOCRITRAt" localSheetId="43">#REF!</definedName>
    <definedName name="SOCRITRAt" localSheetId="61">#REF!</definedName>
    <definedName name="SOCRITRAt" localSheetId="71">'9.10_Maintenance_IR'!#REF!</definedName>
    <definedName name="SOCRITRAt">'xx Revenue_Interface'!#REF!</definedName>
    <definedName name="SOCRITROt" localSheetId="7">'2.1 Revenue_Interface'!#REF!</definedName>
    <definedName name="SOCRITROt" localSheetId="31">'6.8 Resilience'!#REF!</definedName>
    <definedName name="SOCRITROt" localSheetId="32">'6.9 Disposals'!#REF!</definedName>
    <definedName name="SOCRITROt" localSheetId="43">#REF!</definedName>
    <definedName name="SOCRITROt" localSheetId="61">#REF!</definedName>
    <definedName name="SOCRITROt" localSheetId="71">'9.10_Maintenance_IR'!#REF!</definedName>
    <definedName name="SOCRITROt">'xx Revenue_Interface'!#REF!</definedName>
    <definedName name="SOCROTOt" localSheetId="7">'2.1 Revenue_Interface'!#REF!</definedName>
    <definedName name="SOCROTOt" localSheetId="31">'6.8 Resilience'!#REF!</definedName>
    <definedName name="SOCROTOt" localSheetId="32">'6.9 Disposals'!#REF!</definedName>
    <definedName name="SOCROTOt" localSheetId="43">#REF!</definedName>
    <definedName name="SOCROTOt" localSheetId="61">#REF!</definedName>
    <definedName name="SOCROTOt" localSheetId="71">'9.10_Maintenance_IR'!#REF!</definedName>
    <definedName name="SOCROTOt">'xx Revenue_Interface'!#REF!</definedName>
    <definedName name="SOCROTRAt" localSheetId="7">'2.1 Revenue_Interface'!#REF!</definedName>
    <definedName name="SOCROTRAt" localSheetId="31">'6.8 Resilience'!#REF!</definedName>
    <definedName name="SOCROTRAt" localSheetId="32">'6.9 Disposals'!#REF!</definedName>
    <definedName name="SOCROTRAt" localSheetId="43">#REF!</definedName>
    <definedName name="SOCROTRAt" localSheetId="61">#REF!</definedName>
    <definedName name="SOCROTRAt" localSheetId="71">'9.10_Maintenance_IR'!#REF!</definedName>
    <definedName name="SOCROTRAt">'xx Revenue_Interface'!#REF!</definedName>
    <definedName name="SOCROTROt" localSheetId="7">'2.1 Revenue_Interface'!#REF!</definedName>
    <definedName name="SOCROTROt" localSheetId="31">'6.8 Resilience'!#REF!</definedName>
    <definedName name="SOCROTROt" localSheetId="32">'6.9 Disposals'!#REF!</definedName>
    <definedName name="SOCROTROt" localSheetId="43">#REF!</definedName>
    <definedName name="SOCROTROt" localSheetId="61">#REF!</definedName>
    <definedName name="SOCROTROt" localSheetId="71">'9.10_Maintenance_IR'!#REF!</definedName>
    <definedName name="SOCROTROt">'xx Revenue_Interface'!#REF!</definedName>
    <definedName name="SOEMR" localSheetId="7">#REF!</definedName>
    <definedName name="SOEMR" localSheetId="32">#REF!</definedName>
    <definedName name="SOEMR">#REF!</definedName>
    <definedName name="SOEMRCO" localSheetId="7">#REF!</definedName>
    <definedName name="SOEMRCO" localSheetId="32">#REF!</definedName>
    <definedName name="SOEMRCO">#REF!</definedName>
    <definedName name="SOEMRDRI" localSheetId="7">#REF!</definedName>
    <definedName name="SOEMRDRI" localSheetId="32">#REF!</definedName>
    <definedName name="SOEMRDRI" localSheetId="43">'7.3_Peak_Demand'!#REF!</definedName>
    <definedName name="SOEMRDRI" localSheetId="61">#REF!</definedName>
    <definedName name="SOEMRDRI">#REF!</definedName>
    <definedName name="SOEMRINC" localSheetId="7">#REF!</definedName>
    <definedName name="SOEMRINC" localSheetId="32">#REF!</definedName>
    <definedName name="SOEMRINC">#REF!</definedName>
    <definedName name="SOFIOCOt" localSheetId="7">'2.1 Revenue_Interface'!#REF!</definedName>
    <definedName name="SOFIOCOt" localSheetId="31">'6.8 Resilience'!#REF!</definedName>
    <definedName name="SOFIOCOt" localSheetId="32">'6.9 Disposals'!#REF!</definedName>
    <definedName name="SOFIOCOt" localSheetId="43">#REF!</definedName>
    <definedName name="SOFIOCOt" localSheetId="61">#REF!</definedName>
    <definedName name="SOFIOCOt" localSheetId="71">'9.10_Maintenance_IR'!#REF!</definedName>
    <definedName name="SOFIOCOt">'xx Revenue_Interface'!#REF!</definedName>
    <definedName name="SOFIOCRAt" localSheetId="7">'2.1 Revenue_Interface'!#REF!</definedName>
    <definedName name="SOFIOCRAt" localSheetId="31">'6.8 Resilience'!#REF!</definedName>
    <definedName name="SOFIOCRAt" localSheetId="32">'6.9 Disposals'!#REF!</definedName>
    <definedName name="SOFIOCRAt" localSheetId="43">#REF!</definedName>
    <definedName name="SOFIOCRAt" localSheetId="61">#REF!</definedName>
    <definedName name="SOFIOCRAt" localSheetId="71">'9.10_Maintenance_IR'!#REF!</definedName>
    <definedName name="SOFIOCRAt">'xx Revenue_Interface'!#REF!</definedName>
    <definedName name="SOFIOCROt" localSheetId="7">'2.1 Revenue_Interface'!#REF!</definedName>
    <definedName name="SOFIOCROt" localSheetId="31">'6.8 Resilience'!#REF!</definedName>
    <definedName name="SOFIOCROt" localSheetId="32">'6.9 Disposals'!#REF!</definedName>
    <definedName name="SOFIOCROt" localSheetId="43">#REF!</definedName>
    <definedName name="SOFIOCROt" localSheetId="61">#REF!</definedName>
    <definedName name="SOFIOCROt" localSheetId="71">'9.10_Maintenance_IR'!#REF!</definedName>
    <definedName name="SOFIOCROt">'xx Revenue_Interface'!#REF!</definedName>
    <definedName name="SOI" localSheetId="7">#REF!</definedName>
    <definedName name="SOI" localSheetId="61">#REF!</definedName>
    <definedName name="SOI">#REF!</definedName>
    <definedName name="SOInterestincomeaccruedadjustment" localSheetId="7">'2.1 Revenue_Interface'!#REF!</definedName>
    <definedName name="SOInterestincomeaccruedadjustment" localSheetId="43">#REF!</definedName>
    <definedName name="SOInterestincomeaccruedadjustment" localSheetId="61">#REF!</definedName>
    <definedName name="SOInterestincomeaccruedadjustment">'xx Revenue_Interface'!$AE$56:$AI$56</definedName>
    <definedName name="SOK" localSheetId="7">#REF!</definedName>
    <definedName name="SOK" localSheetId="32">#REF!</definedName>
    <definedName name="SOK" localSheetId="61">#REF!</definedName>
    <definedName name="SOK">#REF!</definedName>
    <definedName name="SOMOD" localSheetId="7">#REF!</definedName>
    <definedName name="SOMOD" localSheetId="32">#REF!</definedName>
    <definedName name="SOMOD" localSheetId="61">#REF!</definedName>
    <definedName name="SOMOD">#REF!</definedName>
    <definedName name="SOMR" localSheetId="7">#REF!</definedName>
    <definedName name="SOMR" localSheetId="32">#REF!</definedName>
    <definedName name="SOMR" localSheetId="61">#REF!</definedName>
    <definedName name="SOMR">#REF!</definedName>
    <definedName name="SONOITt" localSheetId="7">'2.1 Revenue_Interface'!#REF!</definedName>
    <definedName name="SONOITt" localSheetId="31">'6.8 Resilience'!#REF!</definedName>
    <definedName name="SONOITt" localSheetId="32">'6.9 Disposals'!#REF!</definedName>
    <definedName name="SONOITt" localSheetId="43">#REF!</definedName>
    <definedName name="SONOITt" localSheetId="61">#REF!</definedName>
    <definedName name="SONOITt" localSheetId="71">'9.10_Maintenance_IR'!#REF!</definedName>
    <definedName name="SONOITt">'xx Revenue_Interface'!#REF!</definedName>
    <definedName name="SONZOt" localSheetId="7">'2.1 Revenue_Interface'!#REF!</definedName>
    <definedName name="SONZOt" localSheetId="31">'6.8 Resilience'!#REF!</definedName>
    <definedName name="SONZOt" localSheetId="32">'6.9 Disposals'!#REF!</definedName>
    <definedName name="SONZOt" localSheetId="43">#REF!</definedName>
    <definedName name="SONZOt" localSheetId="61">#REF!</definedName>
    <definedName name="SONZOt" localSheetId="71">'9.10_Maintenance_IR'!#REF!</definedName>
    <definedName name="SONZOt">'xx Revenue_Interface'!#REF!</definedName>
    <definedName name="SONZROt" localSheetId="7">'2.1 Revenue_Interface'!#REF!</definedName>
    <definedName name="SONZROt" localSheetId="31">'6.8 Resilience'!#REF!</definedName>
    <definedName name="SONZROt" localSheetId="32">'6.9 Disposals'!#REF!</definedName>
    <definedName name="SONZROt" localSheetId="43">#REF!</definedName>
    <definedName name="SONZROt" localSheetId="61">#REF!</definedName>
    <definedName name="SONZROt" localSheetId="71">'9.10_Maintenance_IR'!#REF!</definedName>
    <definedName name="SONZROt">'xx Revenue_Interface'!#REF!</definedName>
    <definedName name="SOOIRC" localSheetId="7">#REF!</definedName>
    <definedName name="SOOIRC" localSheetId="32">#REF!</definedName>
    <definedName name="SOOIRC" localSheetId="61">#REF!</definedName>
    <definedName name="SOOIRC">#REF!</definedName>
    <definedName name="SOProvisionalBadDebtcost" localSheetId="7">'2.1 Revenue_Interface'!#REF!</definedName>
    <definedName name="SOProvisionalBadDebtcost" localSheetId="43">#REF!</definedName>
    <definedName name="SOProvisionalBadDebtcost" localSheetId="61">#REF!</definedName>
    <definedName name="SOProvisionalBadDebtcost">'xx Revenue_Interface'!$AE$56:$AI$56</definedName>
    <definedName name="SOPU" localSheetId="7">#REF!</definedName>
    <definedName name="SOPU" localSheetId="32">#REF!</definedName>
    <definedName name="SOPU" localSheetId="61">#REF!</definedName>
    <definedName name="SOPU">#REF!</definedName>
    <definedName name="SOREntc" localSheetId="7">#REF!</definedName>
    <definedName name="SOREntc" localSheetId="32">#REF!</definedName>
    <definedName name="SOREntc" localSheetId="61">#REF!</definedName>
    <definedName name="SOREntc">#REF!</definedName>
    <definedName name="SOREV" localSheetId="7">#REF!</definedName>
    <definedName name="SOREV" localSheetId="32">#REF!</definedName>
    <definedName name="SOREV">#REF!</definedName>
    <definedName name="SORExC" localSheetId="7">#REF!</definedName>
    <definedName name="SORExC" localSheetId="32">#REF!</definedName>
    <definedName name="SORExC" localSheetId="61">#REF!</definedName>
    <definedName name="SORExC">#REF!</definedName>
    <definedName name="SOSOACO" localSheetId="7">'2.1 Revenue_Interface'!#REF!</definedName>
    <definedName name="SOSOACO" localSheetId="31">'6.8 Resilience'!#REF!</definedName>
    <definedName name="SOSOACO" localSheetId="32">'6.9 Disposals'!#REF!</definedName>
    <definedName name="SOSOACO" localSheetId="43">#REF!</definedName>
    <definedName name="SOSOACO" localSheetId="61">#REF!</definedName>
    <definedName name="SOSOACO" localSheetId="71">'9.10_Maintenance_IR'!#REF!</definedName>
    <definedName name="SOSOACO">'xx Revenue_Interface'!$AE$30:$AI$30</definedName>
    <definedName name="SOSOANC" localSheetId="7">'2.1 Revenue_Interface'!#REF!</definedName>
    <definedName name="SOSOANC" localSheetId="31">'6.8 Resilience'!#REF!</definedName>
    <definedName name="SOSOANC" localSheetId="32">'6.9 Disposals'!#REF!</definedName>
    <definedName name="SOSOANC" localSheetId="43">#REF!</definedName>
    <definedName name="SOSOANC" localSheetId="61">#REF!</definedName>
    <definedName name="SOSOANC" localSheetId="71">'9.10_Maintenance_IR'!#REF!</definedName>
    <definedName name="SOSOANC">'xx Revenue_Interface'!$AE$29:$AI$29</definedName>
    <definedName name="SOSOEDEt" localSheetId="7">'2.1 Revenue_Interface'!#REF!</definedName>
    <definedName name="SOSOEDEt" localSheetId="43">#REF!</definedName>
    <definedName name="SOSOEDEt" localSheetId="61">#REF!</definedName>
    <definedName name="SOSOEDEt">'xx Revenue_Interface'!$AE$53:$AI$53</definedName>
    <definedName name="SOSORBDt" localSheetId="7">'2.1 Revenue_Interface'!#REF!</definedName>
    <definedName name="SOSORBDt" localSheetId="43">#REF!</definedName>
    <definedName name="SOSORBDt" localSheetId="61">#REF!</definedName>
    <definedName name="SOSORBDt">'xx Revenue_Interface'!$AE$59:$AI$59</definedName>
    <definedName name="SOTRU" localSheetId="7">#REF!</definedName>
    <definedName name="SOTRU" localSheetId="32">#REF!</definedName>
    <definedName name="SOTRU">#REF!</definedName>
    <definedName name="SOURCE">#REF!</definedName>
    <definedName name="SS" localSheetId="7">#REF!</definedName>
    <definedName name="SS" localSheetId="32">#REF!</definedName>
    <definedName name="SS" localSheetId="43">'7.3_Peak_Demand'!#REF!</definedName>
    <definedName name="SS" localSheetId="61">#REF!</definedName>
    <definedName name="SS">#REF!</definedName>
    <definedName name="SSC" localSheetId="7">#REF!</definedName>
    <definedName name="SSC" localSheetId="32">#REF!</definedName>
    <definedName name="SSC">#REF!</definedName>
    <definedName name="SSCAP" localSheetId="7">#REF!</definedName>
    <definedName name="SSCAP" localSheetId="32">#REF!</definedName>
    <definedName name="SSCAP">#REF!</definedName>
    <definedName name="SSCOL" localSheetId="7">#REF!</definedName>
    <definedName name="SSCOL" localSheetId="32">#REF!</definedName>
    <definedName name="SSCOL">#REF!</definedName>
    <definedName name="SSDPA" localSheetId="7">#REF!</definedName>
    <definedName name="SSDPA" localSheetId="32">#REF!</definedName>
    <definedName name="SSDPA">#REF!</definedName>
    <definedName name="SSI" localSheetId="7">#REF!</definedName>
    <definedName name="SSI" localSheetId="32">#REF!</definedName>
    <definedName name="SSI">#REF!</definedName>
    <definedName name="SSO" localSheetId="7">#REF!</definedName>
    <definedName name="SSO" localSheetId="32">#REF!</definedName>
    <definedName name="SSO" localSheetId="43">'7.3_Peak_Demand'!#REF!</definedName>
    <definedName name="SSO" localSheetId="61">#REF!</definedName>
    <definedName name="SSO">#REF!</definedName>
    <definedName name="SSPRO" localSheetId="7">#REF!</definedName>
    <definedName name="SSPRO" localSheetId="32">#REF!</definedName>
    <definedName name="SSPRO">#REF!</definedName>
    <definedName name="SSS" localSheetId="7">#REF!</definedName>
    <definedName name="SSS" localSheetId="32">#REF!</definedName>
    <definedName name="SSS" localSheetId="43">'7.3_Peak_Demand'!#REF!</definedName>
    <definedName name="SSS" localSheetId="61">#REF!</definedName>
    <definedName name="SSS">#REF!</definedName>
    <definedName name="SSSAF" localSheetId="7">#REF!</definedName>
    <definedName name="SSSAF" localSheetId="32">#REF!</definedName>
    <definedName name="SSSAF" localSheetId="43">'7.3_Peak_Demand'!#REF!</definedName>
    <definedName name="SSSAF" localSheetId="61">#REF!</definedName>
    <definedName name="SSSAF">#REF!</definedName>
    <definedName name="SSSCAP" localSheetId="7">#REF!</definedName>
    <definedName name="SSSCAP" localSheetId="32">#REF!</definedName>
    <definedName name="SSSCAP">#REF!</definedName>
    <definedName name="SSSCOL" localSheetId="7">#REF!</definedName>
    <definedName name="SSSCOL" localSheetId="32">#REF!</definedName>
    <definedName name="SSSCOL">#REF!</definedName>
    <definedName name="SSSDPA" localSheetId="7">#REF!</definedName>
    <definedName name="SSSDPA" localSheetId="32">#REF!</definedName>
    <definedName name="SSSDPA">#REF!</definedName>
    <definedName name="SSSP" localSheetId="7">#REF!</definedName>
    <definedName name="SSSP" localSheetId="32">#REF!</definedName>
    <definedName name="SSSP">#REF!</definedName>
    <definedName name="SSSPRO" localSheetId="7">#REF!</definedName>
    <definedName name="SSSPRO" localSheetId="32">#REF!</definedName>
    <definedName name="SSSPRO">#REF!</definedName>
    <definedName name="SSST" localSheetId="7">#REF!</definedName>
    <definedName name="SSST" localSheetId="32">#REF!</definedName>
    <definedName name="SSST">#REF!</definedName>
    <definedName name="SSSUPA" localSheetId="7">#REF!</definedName>
    <definedName name="SSSUPA" localSheetId="32">#REF!</definedName>
    <definedName name="SSSUPA">#REF!</definedName>
    <definedName name="SST" localSheetId="7">#REF!</definedName>
    <definedName name="SST" localSheetId="32">#REF!</definedName>
    <definedName name="SST">#REF!</definedName>
    <definedName name="SSUPA" localSheetId="7">#REF!</definedName>
    <definedName name="SSUPA" localSheetId="32">#REF!</definedName>
    <definedName name="SSUPA">#REF!</definedName>
    <definedName name="STAT_HEADERS">#REF!</definedName>
    <definedName name="Status" localSheetId="32">#REF!</definedName>
    <definedName name="Status">#REF!</definedName>
    <definedName name="STIP" localSheetId="7">#REF!</definedName>
    <definedName name="STIP" localSheetId="32">#REF!</definedName>
    <definedName name="STIP" localSheetId="61">#REF!</definedName>
    <definedName name="STIP">#REF!</definedName>
    <definedName name="SubTIRG" localSheetId="7">#REF!</definedName>
    <definedName name="SubTIRG" localSheetId="32">#REF!</definedName>
    <definedName name="SubTIRG">#REF!</definedName>
    <definedName name="Sum_Length" localSheetId="7">#REF!</definedName>
    <definedName name="Sum_Length" localSheetId="43">#REF!</definedName>
    <definedName name="Sum_Length" localSheetId="61">#REF!</definedName>
    <definedName name="Sum_Length">#REF!</definedName>
    <definedName name="SUMMARY">#REF!</definedName>
    <definedName name="Swvu.CapersView." localSheetId="7" hidden="1">#REF!</definedName>
    <definedName name="Swvu.CapersView." localSheetId="32" hidden="1">#REF!</definedName>
    <definedName name="Swvu.CapersView." localSheetId="43" hidden="1">'7.3_Peak_Demand'!#REF!</definedName>
    <definedName name="Swvu.CapersView." localSheetId="61" hidden="1">#REF!</definedName>
    <definedName name="Swvu.CapersView." hidden="1">#REF!</definedName>
    <definedName name="Swvu.Japan_Capers_Ed_Pub." localSheetId="7" hidden="1">#REF!</definedName>
    <definedName name="Swvu.Japan_Capers_Ed_Pub." localSheetId="26" hidden="1">#REF!</definedName>
    <definedName name="Swvu.Japan_Capers_Ed_Pub." localSheetId="61" hidden="1">#REF!</definedName>
    <definedName name="Swvu.Japan_Capers_Ed_Pub." hidden="1">#REF!</definedName>
    <definedName name="Swvu.KJP_CC." localSheetId="7" hidden="1">#REF!</definedName>
    <definedName name="Swvu.KJP_CC." localSheetId="26" hidden="1">#REF!</definedName>
    <definedName name="Swvu.KJP_CC." hidden="1">#REF!</definedName>
    <definedName name="TA" localSheetId="7">#REF!</definedName>
    <definedName name="TA" localSheetId="32">#REF!</definedName>
    <definedName name="TA" localSheetId="61">#REF!</definedName>
    <definedName name="TA">#REF!</definedName>
    <definedName name="TERM" localSheetId="7">#REF!</definedName>
    <definedName name="TERM" localSheetId="43">#REF!</definedName>
    <definedName name="TERM" localSheetId="61">#REF!</definedName>
    <definedName name="TERM">#REF!</definedName>
    <definedName name="TERMt" localSheetId="7">#REF!</definedName>
    <definedName name="TERMt" localSheetId="32">#REF!</definedName>
    <definedName name="TERMt">#REF!</definedName>
    <definedName name="Tier_Lookup" localSheetId="7">#REF!</definedName>
    <definedName name="Tier_Lookup" localSheetId="32">#REF!</definedName>
    <definedName name="Tier_Lookup" localSheetId="43">'7.3_Peak_Demand'!#REF!</definedName>
    <definedName name="Tier_Lookup" localSheetId="61">#REF!</definedName>
    <definedName name="Tier_Lookup">#REF!</definedName>
    <definedName name="TIRG" localSheetId="7">#REF!</definedName>
    <definedName name="TIRG" localSheetId="32">#REF!</definedName>
    <definedName name="TIRG">#REF!</definedName>
    <definedName name="TIRGINCADJ" localSheetId="7">#REF!</definedName>
    <definedName name="TIRGINCADJ" localSheetId="32">#REF!</definedName>
    <definedName name="TIRGINCADJ">#REF!</definedName>
    <definedName name="TIRGIncAdj2" localSheetId="7">#REF!</definedName>
    <definedName name="TIRGIncAdj2" localSheetId="32">#REF!</definedName>
    <definedName name="TIRGIncAdj2">#REF!</definedName>
    <definedName name="TIRGIncAdj3" localSheetId="7">#REF!</definedName>
    <definedName name="TIRGIncAdj3" localSheetId="32">#REF!</definedName>
    <definedName name="TIRGIncAdj3">#REF!</definedName>
    <definedName name="TIRGIncAdj4" localSheetId="7">#REF!</definedName>
    <definedName name="TIRGIncAdj4" localSheetId="32">#REF!</definedName>
    <definedName name="TIRGIncAdj4">#REF!</definedName>
    <definedName name="TIRGIncAdj5" localSheetId="7">#REF!</definedName>
    <definedName name="TIRGIncAdj5" localSheetId="32">#REF!</definedName>
    <definedName name="TIRGIncAdj5">#REF!</definedName>
    <definedName name="TIS" localSheetId="7">#REF!</definedName>
    <definedName name="TIS" localSheetId="32">#REF!</definedName>
    <definedName name="TIS">#REF!</definedName>
    <definedName name="TNR" localSheetId="7">#REF!</definedName>
    <definedName name="TNR" localSheetId="32">#REF!</definedName>
    <definedName name="TNR">#REF!</definedName>
    <definedName name="TO" localSheetId="7">#REF!</definedName>
    <definedName name="TO" localSheetId="32">#REF!</definedName>
    <definedName name="TO">#REF!</definedName>
    <definedName name="TOACO" localSheetId="7">'2.1 Revenue_Interface'!#REF!</definedName>
    <definedName name="TOACO" localSheetId="31">'6.8 Resilience'!#REF!</definedName>
    <definedName name="TOACO" localSheetId="32">'6.9 Disposals'!#REF!</definedName>
    <definedName name="TOACO" localSheetId="43">#REF!</definedName>
    <definedName name="TOACO" localSheetId="61">#REF!</definedName>
    <definedName name="TOACO" localSheetId="71">'9.10_Maintenance_IR'!#REF!</definedName>
    <definedName name="TOACO">'xx Revenue_Interface'!$AE$14:$AI$14</definedName>
    <definedName name="TOACOU" localSheetId="7">'2.1 Revenue_Interface'!#REF!</definedName>
    <definedName name="TOACOU" localSheetId="31">'6.8 Resilience'!#REF!</definedName>
    <definedName name="TOACOU" localSheetId="32">'6.9 Disposals'!#REF!</definedName>
    <definedName name="TOACOU" localSheetId="43">#REF!</definedName>
    <definedName name="TOACOU" localSheetId="61">#REF!</definedName>
    <definedName name="TOACOU" localSheetId="71">'9.10_Maintenance_IR'!#REF!</definedName>
    <definedName name="TOACOU">'xx Revenue_Interface'!$AE$21:$AI$21</definedName>
    <definedName name="TOActualBadDebtcostincurred" localSheetId="7">'2.1 Revenue_Interface'!#REF!</definedName>
    <definedName name="TOActualBadDebtcostincurred" localSheetId="43">#REF!</definedName>
    <definedName name="TOActualBadDebtcostincurred" localSheetId="61">#REF!</definedName>
    <definedName name="TOActualBadDebtcostincurred">'xx Revenue_Interface'!$AE$42:$AI$42</definedName>
    <definedName name="TOActualbusinessmileageemissions" localSheetId="7">'2.1 Revenue_Interface'!#REF!</definedName>
    <definedName name="TOActualbusinessmileageemissions" localSheetId="31">'6.8 Resilience'!#REF!</definedName>
    <definedName name="TOActualbusinessmileageemissions" localSheetId="32">'6.9 Disposals'!#REF!</definedName>
    <definedName name="TOActualbusinessmileageemissions" localSheetId="43">#REF!</definedName>
    <definedName name="TOActualbusinessmileageemissions" localSheetId="61">#REF!</definedName>
    <definedName name="TOActualbusinessmileageemissions" localSheetId="71">'9.10_Maintenance_IR'!#REF!</definedName>
    <definedName name="TOActualbusinessmileageemissions">'xx Revenue_Interface'!$AE$66:$AI$66</definedName>
    <definedName name="TOActualEnvironmentalValue" localSheetId="7">'2.1 Revenue_Interface'!#REF!</definedName>
    <definedName name="TOActualEnvironmentalValue" localSheetId="31">'6.8 Resilience'!#REF!</definedName>
    <definedName name="TOActualEnvironmentalValue" localSheetId="32">'6.9 Disposals'!#REF!</definedName>
    <definedName name="TOActualEnvironmentalValue" localSheetId="43">#REF!</definedName>
    <definedName name="TOActualEnvironmentalValue" localSheetId="61">#REF!</definedName>
    <definedName name="TOActualEnvironmentalValue" localSheetId="71">'9.10_Maintenance_IR'!#REF!</definedName>
    <definedName name="TOActualEnvironmentalValue">'xx Revenue_Interface'!$AE$73:$AI$73</definedName>
    <definedName name="TOActualofficewaste" localSheetId="7">'2.1 Revenue_Interface'!#REF!</definedName>
    <definedName name="TOActualofficewaste" localSheetId="31">'6.8 Resilience'!#REF!</definedName>
    <definedName name="TOActualofficewaste" localSheetId="32">'6.9 Disposals'!#REF!</definedName>
    <definedName name="TOActualofficewaste" localSheetId="43">#REF!</definedName>
    <definedName name="TOActualofficewaste" localSheetId="61">#REF!</definedName>
    <definedName name="TOActualofficewaste" localSheetId="71">'9.10_Maintenance_IR'!#REF!</definedName>
    <definedName name="TOActualofficewaste">'xx Revenue_Interface'!$AE$69:$AI$69</definedName>
    <definedName name="TOActualoperationaltransportemissions" localSheetId="7">'2.1 Revenue_Interface'!#REF!</definedName>
    <definedName name="TOActualoperationaltransportemissions" localSheetId="31">'6.8 Resilience'!#REF!</definedName>
    <definedName name="TOActualoperationaltransportemissions" localSheetId="32">'6.9 Disposals'!#REF!</definedName>
    <definedName name="TOActualoperationaltransportemissions" localSheetId="43">#REF!</definedName>
    <definedName name="TOActualoperationaltransportemissions" localSheetId="61">#REF!</definedName>
    <definedName name="TOActualoperationaltransportemissions" localSheetId="71">'9.10_Maintenance_IR'!#REF!</definedName>
    <definedName name="TOActualoperationaltransportemissions">'xx Revenue_Interface'!$AE$65:$AI$65</definedName>
    <definedName name="TOActualwateruse" localSheetId="7">'2.1 Revenue_Interface'!#REF!</definedName>
    <definedName name="TOActualwateruse" localSheetId="31">'6.8 Resilience'!#REF!</definedName>
    <definedName name="TOActualwateruse" localSheetId="32">'6.9 Disposals'!#REF!</definedName>
    <definedName name="TOActualwateruse" localSheetId="43">#REF!</definedName>
    <definedName name="TOActualwateruse" localSheetId="61">#REF!</definedName>
    <definedName name="TOActualwateruse" localSheetId="71">'9.10_Maintenance_IR'!#REF!</definedName>
    <definedName name="TOActualwateruse">'xx Revenue_Interface'!$AE$70:$AI$70</definedName>
    <definedName name="TOAHt" localSheetId="7">'2.1 Revenue_Interface'!#REF!</definedName>
    <definedName name="TOAHt" localSheetId="31">'6.8 Resilience'!#REF!</definedName>
    <definedName name="TOAHt" localSheetId="32">'6.9 Disposals'!#REF!</definedName>
    <definedName name="TOAHt" localSheetId="43">#REF!</definedName>
    <definedName name="TOAHt" localSheetId="61">#REF!</definedName>
    <definedName name="TOAHt" localSheetId="71">'9.10_Maintenance_IR'!#REF!</definedName>
    <definedName name="TOAHt">'xx Revenue_Interface'!#REF!</definedName>
    <definedName name="TOAIO" localSheetId="7">'2.1 Revenue_Interface'!#REF!</definedName>
    <definedName name="TOAIO" localSheetId="31">'6.8 Resilience'!#REF!</definedName>
    <definedName name="TOAIO" localSheetId="32">'6.9 Disposals'!#REF!</definedName>
    <definedName name="TOAIO" localSheetId="43">#REF!</definedName>
    <definedName name="TOAIO" localSheetId="61">#REF!</definedName>
    <definedName name="TOAIO" localSheetId="71">'9.10_Maintenance_IR'!#REF!</definedName>
    <definedName name="TOAIO">'xx Revenue_Interface'!$AE$15:$AI$15</definedName>
    <definedName name="TOAIOU" localSheetId="7">'2.1 Revenue_Interface'!#REF!</definedName>
    <definedName name="TOAIOU" localSheetId="31">'6.8 Resilience'!#REF!</definedName>
    <definedName name="TOAIOU" localSheetId="32">'6.9 Disposals'!#REF!</definedName>
    <definedName name="TOAIOU" localSheetId="43">#REF!</definedName>
    <definedName name="TOAIOU" localSheetId="61">#REF!</definedName>
    <definedName name="TOAIOU" localSheetId="71">'9.10_Maintenance_IR'!#REF!</definedName>
    <definedName name="TOAIOU">'xx Revenue_Interface'!$AE$22:$AI$22</definedName>
    <definedName name="TOALC" localSheetId="7">'2.1 Revenue_Interface'!#REF!</definedName>
    <definedName name="TOALC" localSheetId="31">'6.8 Resilience'!#REF!</definedName>
    <definedName name="TOALC" localSheetId="32">'6.9 Disposals'!#REF!</definedName>
    <definedName name="TOALC" localSheetId="43">#REF!</definedName>
    <definedName name="TOALC" localSheetId="61">#REF!</definedName>
    <definedName name="TOALC" localSheetId="71">'9.10_Maintenance_IR'!#REF!</definedName>
    <definedName name="TOALC">'xx Revenue_Interface'!$AE$11:$AI$11</definedName>
    <definedName name="TOALCU" localSheetId="7">'2.1 Revenue_Interface'!#REF!</definedName>
    <definedName name="TOALCU" localSheetId="31">'6.8 Resilience'!#REF!</definedName>
    <definedName name="TOALCU" localSheetId="32">'6.9 Disposals'!#REF!</definedName>
    <definedName name="TOALCU" localSheetId="43">#REF!</definedName>
    <definedName name="TOALCU" localSheetId="61">#REF!</definedName>
    <definedName name="TOALCU" localSheetId="71">'9.10_Maintenance_IR'!#REF!</definedName>
    <definedName name="TOALCU">'xx Revenue_Interface'!$AE$18:$AI$18</definedName>
    <definedName name="TOALTt" localSheetId="7">'2.1 Revenue_Interface'!#REF!</definedName>
    <definedName name="TOALTt" localSheetId="43">#REF!</definedName>
    <definedName name="TOALTt" localSheetId="61">#REF!</definedName>
    <definedName name="TOALTt">'xx Revenue_Interface'!$AE$48:$AI$48</definedName>
    <definedName name="TOANC" localSheetId="7">'2.1 Revenue_Interface'!#REF!</definedName>
    <definedName name="TOANC" localSheetId="31">'6.8 Resilience'!#REF!</definedName>
    <definedName name="TOANC" localSheetId="32">'6.9 Disposals'!#REF!</definedName>
    <definedName name="TOANC" localSheetId="43">#REF!</definedName>
    <definedName name="TOANC" localSheetId="61">#REF!</definedName>
    <definedName name="TOANC" localSheetId="71">'9.10_Maintenance_IR'!#REF!</definedName>
    <definedName name="TOANC">'xx Revenue_Interface'!$AE$16:$AI$16</definedName>
    <definedName name="TOANCU" localSheetId="7">'2.1 Revenue_Interface'!#REF!</definedName>
    <definedName name="TOANCU" localSheetId="31">'6.8 Resilience'!#REF!</definedName>
    <definedName name="TOANCU" localSheetId="32">'6.9 Disposals'!#REF!</definedName>
    <definedName name="TOANCU" localSheetId="43">#REF!</definedName>
    <definedName name="TOANCU" localSheetId="61">#REF!</definedName>
    <definedName name="TOANCU" localSheetId="71">'9.10_Maintenance_IR'!#REF!</definedName>
    <definedName name="TOANCU">'xx Revenue_Interface'!$AE$23:$AI$23</definedName>
    <definedName name="TOAOC" localSheetId="7">'2.1 Revenue_Interface'!#REF!</definedName>
    <definedName name="TOAOC" localSheetId="31">'6.8 Resilience'!#REF!</definedName>
    <definedName name="TOAOC" localSheetId="32">'6.9 Disposals'!#REF!</definedName>
    <definedName name="TOAOC" localSheetId="43">#REF!</definedName>
    <definedName name="TOAOC" localSheetId="61">#REF!</definedName>
    <definedName name="TOAOC" localSheetId="71">'9.10_Maintenance_IR'!#REF!</definedName>
    <definedName name="TOAOC">'xx Revenue_Interface'!$AE$13:$AI$13</definedName>
    <definedName name="TOAOCU" localSheetId="7">'2.1 Revenue_Interface'!#REF!</definedName>
    <definedName name="TOAOCU" localSheetId="31">'6.8 Resilience'!#REF!</definedName>
    <definedName name="TOAOCU" localSheetId="32">'6.9 Disposals'!#REF!</definedName>
    <definedName name="TOAOCU" localSheetId="43">#REF!</definedName>
    <definedName name="TOAOCU" localSheetId="61">#REF!</definedName>
    <definedName name="TOAOCU" localSheetId="71">'9.10_Maintenance_IR'!#REF!</definedName>
    <definedName name="TOAOCU">'xx Revenue_Interface'!$AE$20:$AI$20</definedName>
    <definedName name="TOARC" localSheetId="7">'2.1 Revenue_Interface'!#REF!</definedName>
    <definedName name="TOARC" localSheetId="31">'6.8 Resilience'!#REF!</definedName>
    <definedName name="TOARC" localSheetId="32">'6.9 Disposals'!#REF!</definedName>
    <definedName name="TOARC" localSheetId="43">#REF!</definedName>
    <definedName name="TOARC" localSheetId="61">#REF!</definedName>
    <definedName name="TOARC" localSheetId="71">'9.10_Maintenance_IR'!#REF!</definedName>
    <definedName name="TOARC">'xx Revenue_Interface'!$AE$12:$AI$12</definedName>
    <definedName name="TOARCU" localSheetId="7">'2.1 Revenue_Interface'!#REF!</definedName>
    <definedName name="TOARCU" localSheetId="31">'6.8 Resilience'!#REF!</definedName>
    <definedName name="TOARCU" localSheetId="32">'6.9 Disposals'!#REF!</definedName>
    <definedName name="TOARCU" localSheetId="43">#REF!</definedName>
    <definedName name="TOARCU" localSheetId="61">#REF!</definedName>
    <definedName name="TOARCU" localSheetId="71">'9.10_Maintenance_IR'!#REF!</definedName>
    <definedName name="TOARCU">'xx Revenue_Interface'!$AE$19:$AI$19</definedName>
    <definedName name="TOBPDt" localSheetId="7">'2.1 Revenue_Interface'!#REF!</definedName>
    <definedName name="TOBPDt" localSheetId="43">#REF!</definedName>
    <definedName name="TOBPDt" localSheetId="61">#REF!</definedName>
    <definedName name="TOBPDt">'xx Revenue_Interface'!$AE$46:$AI$46</definedName>
    <definedName name="TOBTROt" localSheetId="7">'2.1 Revenue_Interface'!#REF!</definedName>
    <definedName name="TOBTROt" localSheetId="31">'6.8 Resilience'!#REF!</definedName>
    <definedName name="TOBTROt" localSheetId="32">'6.9 Disposals'!#REF!</definedName>
    <definedName name="TOBTROt" localSheetId="43">#REF!</definedName>
    <definedName name="TOBTROt" localSheetId="61">#REF!</definedName>
    <definedName name="TOBTROt" localSheetId="71">'9.10_Maintenance_IR'!#REF!</definedName>
    <definedName name="TOBTROt">'xx Revenue_Interface'!#REF!</definedName>
    <definedName name="TOBTRRAt" localSheetId="7">'2.1 Revenue_Interface'!#REF!</definedName>
    <definedName name="TOBTRRAt" localSheetId="31">'6.8 Resilience'!#REF!</definedName>
    <definedName name="TOBTRRAt" localSheetId="32">'6.9 Disposals'!#REF!</definedName>
    <definedName name="TOBTRRAt" localSheetId="43">#REF!</definedName>
    <definedName name="TOBTRRAt" localSheetId="61">#REF!</definedName>
    <definedName name="TOBTRRAt" localSheetId="71">'9.10_Maintenance_IR'!#REF!</definedName>
    <definedName name="TOBTRRAt">'xx Revenue_Interface'!#REF!</definedName>
    <definedName name="TOBTRROt" localSheetId="7">'2.1 Revenue_Interface'!#REF!</definedName>
    <definedName name="TOBTRROt" localSheetId="31">'6.8 Resilience'!#REF!</definedName>
    <definedName name="TOBTRROt" localSheetId="32">'6.9 Disposals'!#REF!</definedName>
    <definedName name="TOBTRROt" localSheetId="43">#REF!</definedName>
    <definedName name="TOBTRROt" localSheetId="61">#REF!</definedName>
    <definedName name="TOBTRROt" localSheetId="71">'9.10_Maintenance_IR'!#REF!</definedName>
    <definedName name="TOBTRROt">'xx Revenue_Interface'!#REF!</definedName>
    <definedName name="TOCAMt" localSheetId="7">'2.1 Revenue_Interface'!#REF!</definedName>
    <definedName name="TOCAMt" localSheetId="31">'6.8 Resilience'!#REF!</definedName>
    <definedName name="TOCAMt" localSheetId="32">'6.9 Disposals'!#REF!</definedName>
    <definedName name="TOCAMt" localSheetId="43">#REF!</definedName>
    <definedName name="TOCAMt" localSheetId="61">#REF!</definedName>
    <definedName name="TOCAMt" localSheetId="71">'9.10_Maintenance_IR'!#REF!</definedName>
    <definedName name="TOCAMt">'xx Revenue_Interface'!#REF!</definedName>
    <definedName name="TOCEPOt" localSheetId="7">'2.1 Revenue_Interface'!#REF!</definedName>
    <definedName name="TOCEPOt" localSheetId="31">'6.8 Resilience'!#REF!</definedName>
    <definedName name="TOCEPOt" localSheetId="32">'6.9 Disposals'!#REF!</definedName>
    <definedName name="TOCEPOt" localSheetId="43">#REF!</definedName>
    <definedName name="TOCEPOt" localSheetId="61">#REF!</definedName>
    <definedName name="TOCEPOt" localSheetId="71">'9.10_Maintenance_IR'!#REF!</definedName>
    <definedName name="TOCEPOt">'xx Revenue_Interface'!#REF!</definedName>
    <definedName name="TOCEPRAt" localSheetId="7">'2.1 Revenue_Interface'!#REF!</definedName>
    <definedName name="TOCEPRAt" localSheetId="31">'6.8 Resilience'!#REF!</definedName>
    <definedName name="TOCEPRAt" localSheetId="32">'6.9 Disposals'!#REF!</definedName>
    <definedName name="TOCEPRAt" localSheetId="43">#REF!</definedName>
    <definedName name="TOCEPRAt" localSheetId="61">#REF!</definedName>
    <definedName name="TOCEPRAt" localSheetId="71">'9.10_Maintenance_IR'!#REF!</definedName>
    <definedName name="TOCEPRAt">'xx Revenue_Interface'!#REF!</definedName>
    <definedName name="TOCEPROt" localSheetId="7">'2.1 Revenue_Interface'!#REF!</definedName>
    <definedName name="TOCEPROt" localSheetId="31">'6.8 Resilience'!#REF!</definedName>
    <definedName name="TOCEPROt" localSheetId="32">'6.9 Disposals'!#REF!</definedName>
    <definedName name="TOCEPROt" localSheetId="43">#REF!</definedName>
    <definedName name="TOCEPROt" localSheetId="61">#REF!</definedName>
    <definedName name="TOCEPROt" localSheetId="71">'9.10_Maintenance_IR'!#REF!</definedName>
    <definedName name="TOCEPROt">'xx Revenue_Interface'!#REF!</definedName>
    <definedName name="TOCRITOt" localSheetId="7">'2.1 Revenue_Interface'!#REF!</definedName>
    <definedName name="TOCRITOt" localSheetId="31">'6.8 Resilience'!#REF!</definedName>
    <definedName name="TOCRITOt" localSheetId="32">'6.9 Disposals'!#REF!</definedName>
    <definedName name="TOCRITOt" localSheetId="43">#REF!</definedName>
    <definedName name="TOCRITOt" localSheetId="61">#REF!</definedName>
    <definedName name="TOCRITOt" localSheetId="71">'9.10_Maintenance_IR'!#REF!</definedName>
    <definedName name="TOCRITOt">'xx Revenue_Interface'!#REF!</definedName>
    <definedName name="TOCRITRAt" localSheetId="7">'2.1 Revenue_Interface'!#REF!</definedName>
    <definedName name="TOCRITRAt" localSheetId="31">'6.8 Resilience'!#REF!</definedName>
    <definedName name="TOCRITRAt" localSheetId="32">'6.9 Disposals'!#REF!</definedName>
    <definedName name="TOCRITRAt" localSheetId="43">#REF!</definedName>
    <definedName name="TOCRITRAt" localSheetId="61">#REF!</definedName>
    <definedName name="TOCRITRAt" localSheetId="71">'9.10_Maintenance_IR'!#REF!</definedName>
    <definedName name="TOCRITRAt">'xx Revenue_Interface'!#REF!</definedName>
    <definedName name="TOCRITROt" localSheetId="7">'2.1 Revenue_Interface'!#REF!</definedName>
    <definedName name="TOCRITROt" localSheetId="31">'6.8 Resilience'!#REF!</definedName>
    <definedName name="TOCRITROt" localSheetId="32">'6.9 Disposals'!#REF!</definedName>
    <definedName name="TOCRITROt" localSheetId="43">#REF!</definedName>
    <definedName name="TOCRITROt" localSheetId="61">#REF!</definedName>
    <definedName name="TOCRITROt" localSheetId="71">'9.10_Maintenance_IR'!#REF!</definedName>
    <definedName name="TOCRITROt">'xx Revenue_Interface'!#REF!</definedName>
    <definedName name="TOCROTOt" localSheetId="7">'2.1 Revenue_Interface'!#REF!</definedName>
    <definedName name="TOCROTOt" localSheetId="31">'6.8 Resilience'!#REF!</definedName>
    <definedName name="TOCROTOt" localSheetId="32">'6.9 Disposals'!#REF!</definedName>
    <definedName name="TOCROTOt" localSheetId="43">#REF!</definedName>
    <definedName name="TOCROTOt" localSheetId="61">#REF!</definedName>
    <definedName name="TOCROTOt" localSheetId="71">'9.10_Maintenance_IR'!#REF!</definedName>
    <definedName name="TOCROTOt">'xx Revenue_Interface'!#REF!</definedName>
    <definedName name="TOCROTRAt" localSheetId="7">'2.1 Revenue_Interface'!#REF!</definedName>
    <definedName name="TOCROTRAt" localSheetId="31">'6.8 Resilience'!#REF!</definedName>
    <definedName name="TOCROTRAt" localSheetId="32">'6.9 Disposals'!#REF!</definedName>
    <definedName name="TOCROTRAt" localSheetId="43">#REF!</definedName>
    <definedName name="TOCROTRAt" localSheetId="61">#REF!</definedName>
    <definedName name="TOCROTRAt" localSheetId="71">'9.10_Maintenance_IR'!#REF!</definedName>
    <definedName name="TOCROTRAt">'xx Revenue_Interface'!#REF!</definedName>
    <definedName name="TOCROTROt" localSheetId="7">'2.1 Revenue_Interface'!#REF!</definedName>
    <definedName name="TOCROTROt" localSheetId="31">'6.8 Resilience'!#REF!</definedName>
    <definedName name="TOCROTROt" localSheetId="32">'6.9 Disposals'!#REF!</definedName>
    <definedName name="TOCROTROt" localSheetId="43">#REF!</definedName>
    <definedName name="TOCROTROt" localSheetId="61">#REF!</definedName>
    <definedName name="TOCROTROt" localSheetId="71">'9.10_Maintenance_IR'!#REF!</definedName>
    <definedName name="TOCROTROt">'xx Revenue_Interface'!#REF!</definedName>
    <definedName name="TOCSPt" localSheetId="7">'2.1 Revenue_Interface'!#REF!</definedName>
    <definedName name="TOCSPt" localSheetId="31">'6.8 Resilience'!#REF!</definedName>
    <definedName name="TOCSPt" localSheetId="32">'6.9 Disposals'!#REF!</definedName>
    <definedName name="TOCSPt" localSheetId="43">#REF!</definedName>
    <definedName name="TOCSPt" localSheetId="61">#REF!</definedName>
    <definedName name="TOCSPt" localSheetId="71">'9.10_Maintenance_IR'!#REF!</definedName>
    <definedName name="TOCSPt">'xx Revenue_Interface'!$AE$63:$AI$63</definedName>
    <definedName name="TOEDEt" localSheetId="7">'2.1 Revenue_Interface'!#REF!</definedName>
    <definedName name="TOEDEt" localSheetId="43">#REF!</definedName>
    <definedName name="TOEDEt" localSheetId="61">#REF!</definedName>
    <definedName name="TOEDEt">'xx Revenue_Interface'!$AE$36:$AI$36</definedName>
    <definedName name="TOFIOCOt" localSheetId="7">'2.1 Revenue_Interface'!#REF!</definedName>
    <definedName name="TOFIOCOt" localSheetId="31">'6.8 Resilience'!#REF!</definedName>
    <definedName name="TOFIOCOt" localSheetId="32">'6.9 Disposals'!#REF!</definedName>
    <definedName name="TOFIOCOt" localSheetId="43">#REF!</definedName>
    <definedName name="TOFIOCOt" localSheetId="61">#REF!</definedName>
    <definedName name="TOFIOCOt" localSheetId="71">'9.10_Maintenance_IR'!#REF!</definedName>
    <definedName name="TOFIOCOt">'xx Revenue_Interface'!#REF!</definedName>
    <definedName name="TOFIOCRAt" localSheetId="7">'2.1 Revenue_Interface'!#REF!</definedName>
    <definedName name="TOFIOCRAt" localSheetId="31">'6.8 Resilience'!#REF!</definedName>
    <definedName name="TOFIOCRAt" localSheetId="32">'6.9 Disposals'!#REF!</definedName>
    <definedName name="TOFIOCRAt" localSheetId="43">#REF!</definedName>
    <definedName name="TOFIOCRAt" localSheetId="61">#REF!</definedName>
    <definedName name="TOFIOCRAt" localSheetId="71">'9.10_Maintenance_IR'!#REF!</definedName>
    <definedName name="TOFIOCRAt">'xx Revenue_Interface'!#REF!</definedName>
    <definedName name="TOFIOCROt" localSheetId="7">'2.1 Revenue_Interface'!#REF!</definedName>
    <definedName name="TOFIOCROt" localSheetId="31">'6.8 Resilience'!#REF!</definedName>
    <definedName name="TOFIOCROt" localSheetId="32">'6.9 Disposals'!#REF!</definedName>
    <definedName name="TOFIOCROt" localSheetId="43">#REF!</definedName>
    <definedName name="TOFIOCROt" localSheetId="61">#REF!</definedName>
    <definedName name="TOFIOCROt" localSheetId="71">'9.10_Maintenance_IR'!#REF!</definedName>
    <definedName name="TOFIOCROt">'xx Revenue_Interface'!#REF!</definedName>
    <definedName name="TOFTO" localSheetId="7">#REF!</definedName>
    <definedName name="TOFTO" localSheetId="32">#REF!</definedName>
    <definedName name="TOFTO">#REF!</definedName>
    <definedName name="TOIDRSt" localSheetId="7">'2.1 Revenue_Interface'!#REF!</definedName>
    <definedName name="TOIDRSt" localSheetId="31">'6.8 Resilience'!#REF!</definedName>
    <definedName name="TOIDRSt" localSheetId="32">'6.9 Disposals'!#REF!</definedName>
    <definedName name="TOIDRSt" localSheetId="43">#REF!</definedName>
    <definedName name="TOIDRSt" localSheetId="61">#REF!</definedName>
    <definedName name="TOIDRSt" localSheetId="71">'9.10_Maintenance_IR'!#REF!</definedName>
    <definedName name="TOIDRSt">'xx Revenue_Interface'!#REF!</definedName>
    <definedName name="TOInterestincomeaccruedadjustment" localSheetId="7">'2.1 Revenue_Interface'!#REF!</definedName>
    <definedName name="TOInterestincomeaccruedadjustment" localSheetId="43">#REF!</definedName>
    <definedName name="TOInterestincomeaccruedadjustment" localSheetId="61">#REF!</definedName>
    <definedName name="TOInterestincomeaccruedadjustment">'xx Revenue_Interface'!$AE$43:$AI$43</definedName>
    <definedName name="TOKLSOt" localSheetId="7">'2.1 Revenue_Interface'!#REF!</definedName>
    <definedName name="TOKLSOt" localSheetId="31">'6.8 Resilience'!#REF!</definedName>
    <definedName name="TOKLSOt" localSheetId="32">'6.9 Disposals'!#REF!</definedName>
    <definedName name="TOKLSOt" localSheetId="43">#REF!</definedName>
    <definedName name="TOKLSOt" localSheetId="61">#REF!</definedName>
    <definedName name="TOKLSOt" localSheetId="71">'9.10_Maintenance_IR'!#REF!</definedName>
    <definedName name="TOKLSOt">'xx Revenue_Interface'!#REF!</definedName>
    <definedName name="TOKLSRAt" localSheetId="7">'2.1 Revenue_Interface'!#REF!</definedName>
    <definedName name="TOKLSRAt" localSheetId="31">'6.8 Resilience'!#REF!</definedName>
    <definedName name="TOKLSRAt" localSheetId="32">'6.9 Disposals'!#REF!</definedName>
    <definedName name="TOKLSRAt" localSheetId="43">#REF!</definedName>
    <definedName name="TOKLSRAt" localSheetId="61">#REF!</definedName>
    <definedName name="TOKLSRAt" localSheetId="71">'9.10_Maintenance_IR'!#REF!</definedName>
    <definedName name="TOKLSRAt">'xx Revenue_Interface'!#REF!</definedName>
    <definedName name="TOKLSROt" localSheetId="7">'2.1 Revenue_Interface'!#REF!</definedName>
    <definedName name="TOKLSROt" localSheetId="31">'6.8 Resilience'!#REF!</definedName>
    <definedName name="TOKLSROt" localSheetId="32">'6.9 Disposals'!#REF!</definedName>
    <definedName name="TOKLSROt" localSheetId="43">#REF!</definedName>
    <definedName name="TOKLSROt" localSheetId="61">#REF!</definedName>
    <definedName name="TOKLSROt" localSheetId="71">'9.10_Maintenance_IR'!#REF!</definedName>
    <definedName name="TOKLSROt">'xx Revenue_Interface'!#REF!</definedName>
    <definedName name="TOLA" localSheetId="7">#REF!</definedName>
    <definedName name="TOLA" localSheetId="32">#REF!</definedName>
    <definedName name="TOLA" localSheetId="61">#REF!</definedName>
    <definedName name="TOLA">#REF!</definedName>
    <definedName name="TOLFt" localSheetId="7">'2.1 Revenue_Interface'!#REF!</definedName>
    <definedName name="TOLFt" localSheetId="43">#REF!</definedName>
    <definedName name="TOLFt" localSheetId="61">#REF!</definedName>
    <definedName name="TOLFt">'xx Revenue_Interface'!$AE$34:$AI$34</definedName>
    <definedName name="TOMR" localSheetId="7">#REF!</definedName>
    <definedName name="TOMR" localSheetId="32">#REF!</definedName>
    <definedName name="TOMR" localSheetId="61">#REF!</definedName>
    <definedName name="TOMR">#REF!</definedName>
    <definedName name="TONARMAHOt" localSheetId="7">'2.1 Revenue_Interface'!#REF!</definedName>
    <definedName name="TONARMAHOt" localSheetId="31">'6.8 Resilience'!#REF!</definedName>
    <definedName name="TONARMAHOt" localSheetId="32">'6.9 Disposals'!#REF!</definedName>
    <definedName name="TONARMAHOt" localSheetId="43">#REF!</definedName>
    <definedName name="TONARMAHOt" localSheetId="61">#REF!</definedName>
    <definedName name="TONARMAHOt" localSheetId="71">'9.10_Maintenance_IR'!#REF!</definedName>
    <definedName name="TONARMAHOt">'xx Revenue_Interface'!#REF!</definedName>
    <definedName name="TONARMAHRt" localSheetId="7">'2.1 Revenue_Interface'!#REF!</definedName>
    <definedName name="TONARMAHRt" localSheetId="31">'6.8 Resilience'!#REF!</definedName>
    <definedName name="TONARMAHRt" localSheetId="32">'6.9 Disposals'!#REF!</definedName>
    <definedName name="TONARMAHRt" localSheetId="43">#REF!</definedName>
    <definedName name="TONARMAHRt" localSheetId="61">#REF!</definedName>
    <definedName name="TONARMAHRt" localSheetId="71">'9.10_Maintenance_IR'!#REF!</definedName>
    <definedName name="TONARMAHRt">'xx Revenue_Interface'!#REF!</definedName>
    <definedName name="TONARMRt" localSheetId="7">'2.1 Revenue_Interface'!#REF!</definedName>
    <definedName name="TONARMRt" localSheetId="31">'6.8 Resilience'!#REF!</definedName>
    <definedName name="TONARMRt" localSheetId="32">'6.9 Disposals'!#REF!</definedName>
    <definedName name="TONARMRt" localSheetId="43">#REF!</definedName>
    <definedName name="TONARMRt" localSheetId="61">#REF!</definedName>
    <definedName name="TONARMRt" localSheetId="71">'9.10_Maintenance_IR'!#REF!</definedName>
    <definedName name="TONARMRt">'xx Revenue_Interface'!#REF!</definedName>
    <definedName name="TONLAHOt" localSheetId="7">'2.1 Revenue_Interface'!#REF!</definedName>
    <definedName name="TONLAHOt" localSheetId="31">'6.8 Resilience'!#REF!</definedName>
    <definedName name="TONLAHOt" localSheetId="32">'6.9 Disposals'!#REF!</definedName>
    <definedName name="TONLAHOt" localSheetId="43">#REF!</definedName>
    <definedName name="TONLAHOt" localSheetId="61">#REF!</definedName>
    <definedName name="TONLAHOt" localSheetId="71">'9.10_Maintenance_IR'!#REF!</definedName>
    <definedName name="TONLAHOt">'xx Revenue_Interface'!#REF!</definedName>
    <definedName name="TONLAHRt" localSheetId="7">'2.1 Revenue_Interface'!#REF!</definedName>
    <definedName name="TONLAHRt" localSheetId="31">'6.8 Resilience'!#REF!</definedName>
    <definedName name="TONLAHRt" localSheetId="32">'6.9 Disposals'!#REF!</definedName>
    <definedName name="TONLAHRt" localSheetId="43">#REF!</definedName>
    <definedName name="TONLAHRt" localSheetId="61">#REF!</definedName>
    <definedName name="TONLAHRt" localSheetId="71">'9.10_Maintenance_IR'!#REF!</definedName>
    <definedName name="TONLAHRt">'xx Revenue_Interface'!#REF!</definedName>
    <definedName name="TONLARt" localSheetId="7">'2.1 Revenue_Interface'!#REF!</definedName>
    <definedName name="TONLARt" localSheetId="31">'6.8 Resilience'!#REF!</definedName>
    <definedName name="TONLARt" localSheetId="32">'6.9 Disposals'!#REF!</definedName>
    <definedName name="TONLARt" localSheetId="43">#REF!</definedName>
    <definedName name="TONLARt" localSheetId="61">#REF!</definedName>
    <definedName name="TONLARt" localSheetId="71">'9.10_Maintenance_IR'!#REF!</definedName>
    <definedName name="TONLARt">'xx Revenue_Interface'!#REF!</definedName>
    <definedName name="TONOITt" localSheetId="7">'2.1 Revenue_Interface'!#REF!</definedName>
    <definedName name="TONOITt" localSheetId="31">'6.8 Resilience'!#REF!</definedName>
    <definedName name="TONOITt" localSheetId="32">'6.9 Disposals'!#REF!</definedName>
    <definedName name="TONOITt" localSheetId="43">#REF!</definedName>
    <definedName name="TONOITt" localSheetId="61">#REF!</definedName>
    <definedName name="TONOITt" localSheetId="71">'9.10_Maintenance_IR'!#REF!</definedName>
    <definedName name="TONOITt">'xx Revenue_Interface'!#REF!</definedName>
    <definedName name="TONumberofQualifyingProjectswithnetEnvironmentalGainequaltoorabove15" localSheetId="7">'2.1 Revenue_Interface'!#REF!</definedName>
    <definedName name="TONumberofQualifyingProjectswithnetEnvironmentalGainequaltoorabove15" localSheetId="31">'6.8 Resilience'!#REF!</definedName>
    <definedName name="TONumberofQualifyingProjectswithnetEnvironmentalGainequaltoorabove15" localSheetId="32">'6.9 Disposals'!#REF!</definedName>
    <definedName name="TONumberofQualifyingProjectswithnetEnvironmentalGainequaltoorabove15" localSheetId="43">#REF!</definedName>
    <definedName name="TONumberofQualifyingProjectswithnetEnvironmentalGainequaltoorabove15" localSheetId="61">#REF!</definedName>
    <definedName name="TONumberofQualifyingProjectswithnetEnvironmentalGainequaltoorabove15" localSheetId="71">'9.10_Maintenance_IR'!#REF!</definedName>
    <definedName name="TONumberofQualifyingProjectswithnetEnvironmentalGainequaltoorabove15">'xx Revenue_Interface'!$AE$71:$AI$71</definedName>
    <definedName name="TONumberofQualifyingProjectswithnetEnvironmentalGainequaltoorlessthan5" localSheetId="7">'2.1 Revenue_Interface'!#REF!</definedName>
    <definedName name="TONumberofQualifyingProjectswithnetEnvironmentalGainequaltoorlessthan5" localSheetId="31">'6.8 Resilience'!#REF!</definedName>
    <definedName name="TONumberofQualifyingProjectswithnetEnvironmentalGainequaltoorlessthan5" localSheetId="32">'6.9 Disposals'!#REF!</definedName>
    <definedName name="TONumberofQualifyingProjectswithnetEnvironmentalGainequaltoorlessthan5" localSheetId="43">#REF!</definedName>
    <definedName name="TONumberofQualifyingProjectswithnetEnvironmentalGainequaltoorlessthan5" localSheetId="61">#REF!</definedName>
    <definedName name="TONumberofQualifyingProjectswithnetEnvironmentalGainequaltoorlessthan5" localSheetId="71">'9.10_Maintenance_IR'!#REF!</definedName>
    <definedName name="TONumberofQualifyingProjectswithnetEnvironmentalGainequaltoorlessthan5">'xx Revenue_Interface'!$AE$72:$AI$72</definedName>
    <definedName name="TONZOt" localSheetId="7">'2.1 Revenue_Interface'!#REF!</definedName>
    <definedName name="TONZOt" localSheetId="31">'6.8 Resilience'!#REF!</definedName>
    <definedName name="TONZOt" localSheetId="32">'6.9 Disposals'!#REF!</definedName>
    <definedName name="TONZOt" localSheetId="43">#REF!</definedName>
    <definedName name="TONZOt" localSheetId="61">#REF!</definedName>
    <definedName name="TONZOt" localSheetId="71">'9.10_Maintenance_IR'!#REF!</definedName>
    <definedName name="TONZOt">'xx Revenue_Interface'!#REF!</definedName>
    <definedName name="TONZPSt" localSheetId="7">'2.1 Revenue_Interface'!#REF!</definedName>
    <definedName name="TONZPSt" localSheetId="43">#REF!</definedName>
    <definedName name="TONZPSt" localSheetId="61">#REF!</definedName>
    <definedName name="TONZPSt">'xx Revenue_Interface'!$AE$39:$AI$39</definedName>
    <definedName name="TONZPt" localSheetId="7">'2.1 Revenue_Interface'!#REF!</definedName>
    <definedName name="TONZPt" localSheetId="31">'6.8 Resilience'!#REF!</definedName>
    <definedName name="TONZPt" localSheetId="32">'6.9 Disposals'!#REF!</definedName>
    <definedName name="TONZPt" localSheetId="43">#REF!</definedName>
    <definedName name="TONZPt" localSheetId="61">#REF!</definedName>
    <definedName name="TONZPt" localSheetId="71">'9.10_Maintenance_IR'!#REF!</definedName>
    <definedName name="TONZPt">'xx Revenue_Interface'!#REF!</definedName>
    <definedName name="TONZROt" localSheetId="7">'2.1 Revenue_Interface'!#REF!</definedName>
    <definedName name="TONZROt" localSheetId="31">'6.8 Resilience'!#REF!</definedName>
    <definedName name="TONZROt" localSheetId="32">'6.9 Disposals'!#REF!</definedName>
    <definedName name="TONZROt" localSheetId="43">#REF!</definedName>
    <definedName name="TONZROt" localSheetId="61">#REF!</definedName>
    <definedName name="TONZROt" localSheetId="71">'9.10_Maintenance_IR'!#REF!</definedName>
    <definedName name="TONZROt">'xx Revenue_Interface'!#REF!</definedName>
    <definedName name="TOOIDRSt" localSheetId="7">'2.1 Revenue_Interface'!#REF!</definedName>
    <definedName name="TOOIDRSt" localSheetId="31">'6.8 Resilience'!#REF!</definedName>
    <definedName name="TOOIDRSt" localSheetId="32">'6.9 Disposals'!#REF!</definedName>
    <definedName name="TOOIDRSt" localSheetId="43">#REF!</definedName>
    <definedName name="TOOIDRSt" localSheetId="61">#REF!</definedName>
    <definedName name="TOOIDRSt" localSheetId="71">'9.10_Maintenance_IR'!#REF!</definedName>
    <definedName name="TOOIDRSt">'xx Revenue_Interface'!#REF!</definedName>
    <definedName name="TOOPTCt" localSheetId="7">'2.1 Revenue_Interface'!#REF!</definedName>
    <definedName name="TOOPTCt" localSheetId="43">#REF!</definedName>
    <definedName name="TOOPTCt" localSheetId="61">#REF!</definedName>
    <definedName name="TOOPTCt">'xx Revenue_Interface'!$AE$37:$AI$37</definedName>
    <definedName name="TOPOSDRSt" localSheetId="7">'2.1 Revenue_Interface'!#REF!</definedName>
    <definedName name="TOPOSDRSt" localSheetId="31">'6.8 Resilience'!#REF!</definedName>
    <definedName name="TOPOSDRSt" localSheetId="32">'6.9 Disposals'!#REF!</definedName>
    <definedName name="TOPOSDRSt" localSheetId="43">#REF!</definedName>
    <definedName name="TOPOSDRSt" localSheetId="61">#REF!</definedName>
    <definedName name="TOPOSDRSt" localSheetId="71">'9.10_Maintenance_IR'!#REF!</definedName>
    <definedName name="TOPOSDRSt">'xx Revenue_Interface'!#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7">'2.1 Revenue_Interface'!#REF!</definedName>
    <definedName name="TOPREDRSt" localSheetId="31">'6.8 Resilience'!#REF!</definedName>
    <definedName name="TOPREDRSt" localSheetId="32">'6.9 Disposals'!#REF!</definedName>
    <definedName name="TOPREDRSt" localSheetId="43">#REF!</definedName>
    <definedName name="TOPREDRSt" localSheetId="61">#REF!</definedName>
    <definedName name="TOPREDRSt" localSheetId="71">'9.10_Maintenance_IR'!#REF!</definedName>
    <definedName name="TOPREDRSt">'xx Revenue_Interface'!#REF!</definedName>
    <definedName name="TOProvisionalBadDebtcost" localSheetId="7">'2.1 Revenue_Interface'!#REF!</definedName>
    <definedName name="TOProvisionalBadDebtcost" localSheetId="43">#REF!</definedName>
    <definedName name="TOProvisionalBadDebtcost" localSheetId="61">#REF!</definedName>
    <definedName name="TOProvisionalBadDebtcost">'xx Revenue_Interface'!$AE$41:$AI$41</definedName>
    <definedName name="TOPSUPOt" localSheetId="7">'2.1 Revenue_Interface'!#REF!</definedName>
    <definedName name="TOPSUPOt" localSheetId="31">'6.8 Resilience'!#REF!</definedName>
    <definedName name="TOPSUPOt" localSheetId="32">'6.9 Disposals'!#REF!</definedName>
    <definedName name="TOPSUPOt" localSheetId="43">#REF!</definedName>
    <definedName name="TOPSUPOt" localSheetId="61">#REF!</definedName>
    <definedName name="TOPSUPOt" localSheetId="71">'9.10_Maintenance_IR'!#REF!</definedName>
    <definedName name="TOPSUPOt">'xx Revenue_Interface'!#REF!</definedName>
    <definedName name="TOPSUPRAt" localSheetId="7">'2.1 Revenue_Interface'!#REF!</definedName>
    <definedName name="TOPSUPRAt" localSheetId="31">'6.8 Resilience'!#REF!</definedName>
    <definedName name="TOPSUPRAt" localSheetId="32">'6.9 Disposals'!#REF!</definedName>
    <definedName name="TOPSUPRAt" localSheetId="43">#REF!</definedName>
    <definedName name="TOPSUPRAt" localSheetId="61">#REF!</definedName>
    <definedName name="TOPSUPRAt" localSheetId="71">'9.10_Maintenance_IR'!#REF!</definedName>
    <definedName name="TOPSUPRAt">'xx Revenue_Interface'!#REF!</definedName>
    <definedName name="TOPSUPROt" localSheetId="7">'2.1 Revenue_Interface'!#REF!</definedName>
    <definedName name="TOPSUPROt" localSheetId="31">'6.8 Resilience'!#REF!</definedName>
    <definedName name="TOPSUPROt" localSheetId="32">'6.9 Disposals'!#REF!</definedName>
    <definedName name="TOPSUPROt" localSheetId="43">#REF!</definedName>
    <definedName name="TOPSUPROt" localSheetId="61">#REF!</definedName>
    <definedName name="TOPSUPROt" localSheetId="71">'9.10_Maintenance_IR'!#REF!</definedName>
    <definedName name="TOPSUPROt">'xx Revenue_Interface'!#REF!</definedName>
    <definedName name="TOPTVt" localSheetId="7">'2.1 Revenue_Interface'!#REF!</definedName>
    <definedName name="TOPTVt" localSheetId="43">#REF!</definedName>
    <definedName name="TOPTVt" localSheetId="61">#REF!</definedName>
    <definedName name="TOPTVt">'xx Revenue_Interface'!$AE$38:$AI$38</definedName>
    <definedName name="TOQLt_and_PDt" localSheetId="7">'2.1 Revenue_Interface'!#REF!</definedName>
    <definedName name="TOQLt_and_PDt" localSheetId="31">'6.8 Resilience'!#REF!</definedName>
    <definedName name="TOQLt_and_PDt" localSheetId="32">'6.9 Disposals'!#REF!</definedName>
    <definedName name="TOQLt_and_PDt" localSheetId="43">#REF!</definedName>
    <definedName name="TOQLt_and_PDt" localSheetId="61">#REF!</definedName>
    <definedName name="TOQLt_and_PDt" localSheetId="71">'9.10_Maintenance_IR'!#REF!</definedName>
    <definedName name="TOQLt_and_PDt">'xx Revenue_Interface'!#REF!</definedName>
    <definedName name="TOR" localSheetId="7">#REF!</definedName>
    <definedName name="TOR" localSheetId="32">#REF!</definedName>
    <definedName name="TOR" localSheetId="61">#REF!</definedName>
    <definedName name="TOR">#REF!</definedName>
    <definedName name="TORARt" localSheetId="7">'2.1 Revenue_Interface'!#REF!</definedName>
    <definedName name="TORARt" localSheetId="31">'6.8 Resilience'!#REF!</definedName>
    <definedName name="TORARt" localSheetId="32">'6.9 Disposals'!#REF!</definedName>
    <definedName name="TORARt" localSheetId="43">#REF!</definedName>
    <definedName name="TORARt" localSheetId="61">#REF!</definedName>
    <definedName name="TORARt" localSheetId="71">'9.10_Maintenance_IR'!#REF!</definedName>
    <definedName name="TORARt">'xx Revenue_Interface'!#REF!</definedName>
    <definedName name="TORB" localSheetId="7">#REF!</definedName>
    <definedName name="TORB" localSheetId="32">#REF!</definedName>
    <definedName name="TORB" localSheetId="61">#REF!</definedName>
    <definedName name="TORB">#REF!</definedName>
    <definedName name="TORBDt" localSheetId="7">'2.1 Revenue_Interface'!#REF!</definedName>
    <definedName name="TORBDt" localSheetId="43">#REF!</definedName>
    <definedName name="TORBDt" localSheetId="61">#REF!</definedName>
    <definedName name="TORBDt">'xx Revenue_Interface'!$AE$44:$AI$44</definedName>
    <definedName name="TORBt" localSheetId="7">'2.1 Revenue_Interface'!#REF!</definedName>
    <definedName name="TORBt" localSheetId="43">#REF!</definedName>
    <definedName name="TORBt" localSheetId="61">#REF!</definedName>
    <definedName name="TORBt">'xx Revenue_Interface'!$AE$35:$AI$35</definedName>
    <definedName name="TORCOM" localSheetId="7">#REF!</definedName>
    <definedName name="TORCOM" localSheetId="32">#REF!</definedName>
    <definedName name="TORCOM" localSheetId="61">#REF!</definedName>
    <definedName name="TORCOM">#REF!</definedName>
    <definedName name="TORDFRt" localSheetId="7">'2.1 Revenue_Interface'!#REF!</definedName>
    <definedName name="TORDFRt" localSheetId="31">'6.8 Resilience'!#REF!</definedName>
    <definedName name="TORDFRt" localSheetId="32">'6.9 Disposals'!#REF!</definedName>
    <definedName name="TORDFRt" localSheetId="43">#REF!</definedName>
    <definedName name="TORDFRt" localSheetId="61">#REF!</definedName>
    <definedName name="TORDFRt" localSheetId="71">'9.10_Maintenance_IR'!#REF!</definedName>
    <definedName name="TORDFRt">'xx Revenue_Interface'!#REF!</definedName>
    <definedName name="TOREntC" localSheetId="7">#REF!</definedName>
    <definedName name="TOREntC" localSheetId="32">#REF!</definedName>
    <definedName name="TOREntC" localSheetId="61">#REF!</definedName>
    <definedName name="TOREntC">#REF!</definedName>
    <definedName name="TORExC" localSheetId="7">#REF!</definedName>
    <definedName name="TORExC" localSheetId="32">#REF!</definedName>
    <definedName name="TORExC" localSheetId="61">#REF!</definedName>
    <definedName name="TORExC">#REF!</definedName>
    <definedName name="TOTO" localSheetId="7">#REF!</definedName>
    <definedName name="TOTO" localSheetId="32">#REF!</definedName>
    <definedName name="TOTO">#REF!</definedName>
    <definedName name="TOTotalannualoperationalandofficewaste" localSheetId="7">'2.1 Revenue_Interface'!#REF!</definedName>
    <definedName name="TOTotalannualoperationalandofficewaste" localSheetId="31">'6.8 Resilience'!#REF!</definedName>
    <definedName name="TOTotalannualoperationalandofficewaste" localSheetId="32">'6.9 Disposals'!#REF!</definedName>
    <definedName name="TOTotalannualoperationalandofficewaste" localSheetId="43">#REF!</definedName>
    <definedName name="TOTotalannualoperationalandofficewaste" localSheetId="61">#REF!</definedName>
    <definedName name="TOTotalannualoperationalandofficewaste" localSheetId="71">'9.10_Maintenance_IR'!#REF!</definedName>
    <definedName name="TOTotalannualoperationalandofficewaste">'xx Revenue_Interface'!$AE$67:$AI$67</definedName>
    <definedName name="TOTotalannualoperationalandofficewasterecycled" localSheetId="7">'2.1 Revenue_Interface'!#REF!</definedName>
    <definedName name="TOTotalannualoperationalandofficewasterecycled" localSheetId="31">'6.8 Resilience'!#REF!</definedName>
    <definedName name="TOTotalannualoperationalandofficewasterecycled" localSheetId="32">'6.9 Disposals'!#REF!</definedName>
    <definedName name="TOTotalannualoperationalandofficewasterecycled" localSheetId="43">#REF!</definedName>
    <definedName name="TOTotalannualoperationalandofficewasterecycled" localSheetId="61">#REF!</definedName>
    <definedName name="TOTotalannualoperationalandofficewasterecycled" localSheetId="71">'9.10_Maintenance_IR'!#REF!</definedName>
    <definedName name="TOTotalannualoperationalandofficewasterecycled">'xx Revenue_Interface'!$AE$68:$AI$68</definedName>
    <definedName name="TOZ" localSheetId="7">#REF!</definedName>
    <definedName name="TOZ" localSheetId="32">#REF!</definedName>
    <definedName name="TOZ" localSheetId="61">#REF!</definedName>
    <definedName name="TOZ">#REF!</definedName>
    <definedName name="TOZA" localSheetId="7">#REF!</definedName>
    <definedName name="TOZA" localSheetId="32">#REF!</definedName>
    <definedName name="TOZA" localSheetId="61">#REF!</definedName>
    <definedName name="TOZA">#REF!</definedName>
    <definedName name="TPA" localSheetId="7">#REF!</definedName>
    <definedName name="TPA" localSheetId="32">#REF!</definedName>
    <definedName name="TPA">#REF!</definedName>
    <definedName name="TPD" localSheetId="7">#REF!</definedName>
    <definedName name="TPD" localSheetId="32">#REF!</definedName>
    <definedName name="TPD">#REF!</definedName>
    <definedName name="TR" localSheetId="7">#REF!</definedName>
    <definedName name="TR" localSheetId="32">#REF!</definedName>
    <definedName name="TR">#REF!</definedName>
    <definedName name="TRU" localSheetId="7">#REF!</definedName>
    <definedName name="TRU" localSheetId="32">#REF!</definedName>
    <definedName name="TRU" localSheetId="61">#REF!</definedName>
    <definedName name="TRU">#REF!</definedName>
    <definedName name="TS" localSheetId="7">#REF!</definedName>
    <definedName name="TS" localSheetId="32">#REF!</definedName>
    <definedName name="TS">#REF!</definedName>
    <definedName name="TSH" localSheetId="7">#REF!</definedName>
    <definedName name="TSH" localSheetId="32">#REF!</definedName>
    <definedName name="TSH">#REF!</definedName>
    <definedName name="TSP" localSheetId="7">#REF!</definedName>
    <definedName name="TSP" localSheetId="32">#REF!</definedName>
    <definedName name="TSP">#REF!</definedName>
    <definedName name="TSS" localSheetId="7">#REF!</definedName>
    <definedName name="TSS" localSheetId="32">#REF!</definedName>
    <definedName name="TSS" localSheetId="61">#REF!</definedName>
    <definedName name="TSS">#REF!</definedName>
    <definedName name="TSSF" localSheetId="7">#REF!</definedName>
    <definedName name="TSSF" localSheetId="32">#REF!</definedName>
    <definedName name="TSSF" localSheetId="61">#REF!</definedName>
    <definedName name="TSSF">#REF!</definedName>
    <definedName name="TSSTC" localSheetId="7">#REF!</definedName>
    <definedName name="TSSTC" localSheetId="32">#REF!</definedName>
    <definedName name="TSSTC" localSheetId="61">#REF!</definedName>
    <definedName name="TSSTC">#REF!</definedName>
    <definedName name="u" localSheetId="7" hidden="1">{#VALUE!,#N/A,FALSE,0}</definedName>
    <definedName name="u" localSheetId="26" hidden="1">{#VALUE!,#N/A,FALSE,0}</definedName>
    <definedName name="u" localSheetId="31" hidden="1">{#VALUE!,#N/A,FALSE,0}</definedName>
    <definedName name="u" localSheetId="32" hidden="1">{#VALUE!,#N/A,FALSE,0}</definedName>
    <definedName name="u" localSheetId="61" hidden="1">{#VALUE!,#N/A,FALSE,0}</definedName>
    <definedName name="u" localSheetId="52" hidden="1">{#VALUE!,#N/A,FALSE,0}</definedName>
    <definedName name="u" localSheetId="53" hidden="1">{#VALUE!,#N/A,FALSE,0}</definedName>
    <definedName name="u" localSheetId="62" hidden="1">{#VALUE!,#N/A,FALSE,0}</definedName>
    <definedName name="u" localSheetId="71" hidden="1">{#VALUE!,#N/A,FALSE,0}</definedName>
    <definedName name="u" localSheetId="64" hidden="1">{#VALUE!,#N/A,FALSE,0}</definedName>
    <definedName name="u" localSheetId="67" hidden="1">{#VALUE!,#N/A,FALSE,0}</definedName>
    <definedName name="u" localSheetId="68" hidden="1">{#VALUE!,#N/A,FALSE,0}</definedName>
    <definedName name="u" localSheetId="70" hidden="1">{#VALUE!,#N/A,FALSE,0}</definedName>
    <definedName name="u" hidden="1">{#VALUE!,#N/A,FALSE,0}</definedName>
    <definedName name="UAG" localSheetId="7" hidden="1">{#N/A,#N/A,FALSE,"DI 2 YEAR MASTER SCHEDULE"}</definedName>
    <definedName name="UAG" localSheetId="26" hidden="1">{#N/A,#N/A,FALSE,"DI 2 YEAR MASTER SCHEDULE"}</definedName>
    <definedName name="UAG" localSheetId="31" hidden="1">{#N/A,#N/A,FALSE,"DI 2 YEAR MASTER SCHEDULE"}</definedName>
    <definedName name="UAG" localSheetId="32" hidden="1">{#N/A,#N/A,FALSE,"DI 2 YEAR MASTER SCHEDULE"}</definedName>
    <definedName name="UAG" localSheetId="61" hidden="1">{#N/A,#N/A,FALSE,"DI 2 YEAR MASTER SCHEDULE"}</definedName>
    <definedName name="UAG" localSheetId="52" hidden="1">{#N/A,#N/A,FALSE,"DI 2 YEAR MASTER SCHEDULE"}</definedName>
    <definedName name="UAG" localSheetId="53" hidden="1">{#N/A,#N/A,FALSE,"DI 2 YEAR MASTER SCHEDULE"}</definedName>
    <definedName name="UAG" localSheetId="62" hidden="1">{#N/A,#N/A,FALSE,"DI 2 YEAR MASTER SCHEDULE"}</definedName>
    <definedName name="UAG" localSheetId="71" hidden="1">{#N/A,#N/A,FALSE,"DI 2 YEAR MASTER SCHEDULE"}</definedName>
    <definedName name="UAG" localSheetId="64" hidden="1">{#N/A,#N/A,FALSE,"DI 2 YEAR MASTER SCHEDULE"}</definedName>
    <definedName name="UAG" localSheetId="67" hidden="1">{#N/A,#N/A,FALSE,"DI 2 YEAR MASTER SCHEDULE"}</definedName>
    <definedName name="UAG" localSheetId="68" hidden="1">{#N/A,#N/A,FALSE,"DI 2 YEAR MASTER SCHEDULE"}</definedName>
    <definedName name="UAG" localSheetId="70"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 localSheetId="7">#REF!</definedName>
    <definedName name="Unit_Valid" localSheetId="32">#REF!</definedName>
    <definedName name="Unit_Valid">#REF!</definedName>
    <definedName name="UNTO" localSheetId="7">#REF!</definedName>
    <definedName name="UNTO" localSheetId="32">#REF!</definedName>
    <definedName name="UNTO">#REF!</definedName>
    <definedName name="USF" localSheetId="7">#REF!</definedName>
    <definedName name="USF" localSheetId="32">#REF!</definedName>
    <definedName name="USF" localSheetId="61">#REF!</definedName>
    <definedName name="USF">#REF!</definedName>
    <definedName name="v" localSheetId="7" hidden="1">{"Japan_Capers_Ed_Pub",#N/A,FALSE,"DI 2 YEAR MASTER SCHEDULE"}</definedName>
    <definedName name="v" localSheetId="26" hidden="1">{"Japan_Capers_Ed_Pub",#N/A,FALSE,"DI 2 YEAR MASTER SCHEDULE"}</definedName>
    <definedName name="v" localSheetId="31" hidden="1">{"Japan_Capers_Ed_Pub",#N/A,FALSE,"DI 2 YEAR MASTER SCHEDULE"}</definedName>
    <definedName name="v" localSheetId="32" hidden="1">{"Japan_Capers_Ed_Pub",#N/A,FALSE,"DI 2 YEAR MASTER SCHEDULE"}</definedName>
    <definedName name="v" localSheetId="61" hidden="1">{"Japan_Capers_Ed_Pub",#N/A,FALSE,"DI 2 YEAR MASTER SCHEDULE"}</definedName>
    <definedName name="v" localSheetId="52" hidden="1">{"Japan_Capers_Ed_Pub",#N/A,FALSE,"DI 2 YEAR MASTER SCHEDULE"}</definedName>
    <definedName name="v" localSheetId="53" hidden="1">{"Japan_Capers_Ed_Pub",#N/A,FALSE,"DI 2 YEAR MASTER SCHEDULE"}</definedName>
    <definedName name="v" localSheetId="62" hidden="1">{"Japan_Capers_Ed_Pub",#N/A,FALSE,"DI 2 YEAR MASTER SCHEDULE"}</definedName>
    <definedName name="v" localSheetId="71" hidden="1">{"Japan_Capers_Ed_Pub",#N/A,FALSE,"DI 2 YEAR MASTER SCHEDULE"}</definedName>
    <definedName name="v" localSheetId="64" hidden="1">{"Japan_Capers_Ed_Pub",#N/A,FALSE,"DI 2 YEAR MASTER SCHEDULE"}</definedName>
    <definedName name="v" localSheetId="67" hidden="1">{"Japan_Capers_Ed_Pub",#N/A,FALSE,"DI 2 YEAR MASTER SCHEDULE"}</definedName>
    <definedName name="v" localSheetId="68" hidden="1">{"Japan_Capers_Ed_Pub",#N/A,FALSE,"DI 2 YEAR MASTER SCHEDULE"}</definedName>
    <definedName name="v" localSheetId="70" hidden="1">{"Japan_Capers_Ed_Pub",#N/A,FALSE,"DI 2 YEAR MASTER SCHEDULE"}</definedName>
    <definedName name="v" hidden="1">{"Japan_Capers_Ed_Pub",#N/A,FALSE,"DI 2 YEAR MASTER SCHEDULE"}</definedName>
    <definedName name="VIPM" localSheetId="7">#REF!</definedName>
    <definedName name="VIPM" localSheetId="32">#REF!</definedName>
    <definedName name="VIPM" localSheetId="61">#REF!</definedName>
    <definedName name="VIPM">#REF!</definedName>
    <definedName name="VIRP" localSheetId="7">#REF!</definedName>
    <definedName name="VIRP" localSheetId="32">#REF!</definedName>
    <definedName name="VIRP" localSheetId="61">#REF!</definedName>
    <definedName name="VIRP">#REF!</definedName>
    <definedName name="VIT" localSheetId="7">#REF!</definedName>
    <definedName name="VIT" localSheetId="32">#REF!</definedName>
    <definedName name="VIT" localSheetId="61">#REF!</definedName>
    <definedName name="VIT">#REF!</definedName>
    <definedName name="VOLL" localSheetId="7">#REF!</definedName>
    <definedName name="VOLL" localSheetId="43">#REF!</definedName>
    <definedName name="VOLL" localSheetId="61">#REF!</definedName>
    <definedName name="VOLL">#REF!</definedName>
    <definedName name="WACC" localSheetId="7">#REF!</definedName>
    <definedName name="WACC" localSheetId="43">#REF!</definedName>
    <definedName name="WACC" localSheetId="61">#REF!</definedName>
    <definedName name="WACC">#REF!</definedName>
    <definedName name="wrn.CapersPlotter." localSheetId="7" hidden="1">{#N/A,#N/A,FALSE,"DI 2 YEAR MASTER SCHEDULE"}</definedName>
    <definedName name="wrn.CapersPlotter." localSheetId="26" hidden="1">{#N/A,#N/A,FALSE,"DI 2 YEAR MASTER SCHEDULE"}</definedName>
    <definedName name="wrn.CapersPlotter." localSheetId="31" hidden="1">{#N/A,#N/A,FALSE,"DI 2 YEAR MASTER SCHEDULE"}</definedName>
    <definedName name="wrn.CapersPlotter." localSheetId="32" hidden="1">{#N/A,#N/A,FALSE,"DI 2 YEAR MASTER SCHEDULE"}</definedName>
    <definedName name="wrn.CapersPlotter." localSheetId="61" hidden="1">{#N/A,#N/A,FALSE,"DI 2 YEAR MASTER SCHEDULE"}</definedName>
    <definedName name="wrn.CapersPlotter." localSheetId="52" hidden="1">{#N/A,#N/A,FALSE,"DI 2 YEAR MASTER SCHEDULE"}</definedName>
    <definedName name="wrn.CapersPlotter." localSheetId="53" hidden="1">{#N/A,#N/A,FALSE,"DI 2 YEAR MASTER SCHEDULE"}</definedName>
    <definedName name="wrn.CapersPlotter." localSheetId="62" hidden="1">{#N/A,#N/A,FALSE,"DI 2 YEAR MASTER SCHEDULE"}</definedName>
    <definedName name="wrn.CapersPlotter." localSheetId="71" hidden="1">{#N/A,#N/A,FALSE,"DI 2 YEAR MASTER SCHEDULE"}</definedName>
    <definedName name="wrn.CapersPlotter." localSheetId="64" hidden="1">{#N/A,#N/A,FALSE,"DI 2 YEAR MASTER SCHEDULE"}</definedName>
    <definedName name="wrn.CapersPlotter." localSheetId="67" hidden="1">{#N/A,#N/A,FALSE,"DI 2 YEAR MASTER SCHEDULE"}</definedName>
    <definedName name="wrn.CapersPlotter." localSheetId="68" hidden="1">{#N/A,#N/A,FALSE,"DI 2 YEAR MASTER SCHEDULE"}</definedName>
    <definedName name="wrn.CapersPlotter." localSheetId="70" hidden="1">{#N/A,#N/A,FALSE,"DI 2 YEAR MASTER SCHEDULE"}</definedName>
    <definedName name="wrn.CapersPlotter." hidden="1">{#N/A,#N/A,FALSE,"DI 2 YEAR MASTER SCHEDULE"}</definedName>
    <definedName name="wrn.Edutainment._.Priority._.List." localSheetId="7" hidden="1">{#N/A,#N/A,FALSE,"DI 2 YEAR MASTER SCHEDULE"}</definedName>
    <definedName name="wrn.Edutainment._.Priority._.List." localSheetId="26" hidden="1">{#N/A,#N/A,FALSE,"DI 2 YEAR MASTER SCHEDULE"}</definedName>
    <definedName name="wrn.Edutainment._.Priority._.List." localSheetId="31" hidden="1">{#N/A,#N/A,FALSE,"DI 2 YEAR MASTER SCHEDULE"}</definedName>
    <definedName name="wrn.Edutainment._.Priority._.List." localSheetId="32" hidden="1">{#N/A,#N/A,FALSE,"DI 2 YEAR MASTER SCHEDULE"}</definedName>
    <definedName name="wrn.Edutainment._.Priority._.List." localSheetId="61" hidden="1">{#N/A,#N/A,FALSE,"DI 2 YEAR MASTER SCHEDULE"}</definedName>
    <definedName name="wrn.Edutainment._.Priority._.List." localSheetId="52" hidden="1">{#N/A,#N/A,FALSE,"DI 2 YEAR MASTER SCHEDULE"}</definedName>
    <definedName name="wrn.Edutainment._.Priority._.List." localSheetId="53" hidden="1">{#N/A,#N/A,FALSE,"DI 2 YEAR MASTER SCHEDULE"}</definedName>
    <definedName name="wrn.Edutainment._.Priority._.List." localSheetId="62" hidden="1">{#N/A,#N/A,FALSE,"DI 2 YEAR MASTER SCHEDULE"}</definedName>
    <definedName name="wrn.Edutainment._.Priority._.List." localSheetId="71" hidden="1">{#N/A,#N/A,FALSE,"DI 2 YEAR MASTER SCHEDULE"}</definedName>
    <definedName name="wrn.Edutainment._.Priority._.List." localSheetId="64" hidden="1">{#N/A,#N/A,FALSE,"DI 2 YEAR MASTER SCHEDULE"}</definedName>
    <definedName name="wrn.Edutainment._.Priority._.List." localSheetId="67" hidden="1">{#N/A,#N/A,FALSE,"DI 2 YEAR MASTER SCHEDULE"}</definedName>
    <definedName name="wrn.Edutainment._.Priority._.List." localSheetId="68" hidden="1">{#N/A,#N/A,FALSE,"DI 2 YEAR MASTER SCHEDULE"}</definedName>
    <definedName name="wrn.Edutainment._.Priority._.List." localSheetId="70" hidden="1">{#N/A,#N/A,FALSE,"DI 2 YEAR MASTER SCHEDULE"}</definedName>
    <definedName name="wrn.Edutainment._.Priority._.List." hidden="1">{#N/A,#N/A,FALSE,"DI 2 YEAR MASTER SCHEDULE"}</definedName>
    <definedName name="wrn.Japan_Capers_Ed._.Pub." localSheetId="7" hidden="1">{"Japan_Capers_Ed_Pub",#N/A,FALSE,"DI 2 YEAR MASTER SCHEDULE"}</definedName>
    <definedName name="wrn.Japan_Capers_Ed._.Pub." localSheetId="26" hidden="1">{"Japan_Capers_Ed_Pub",#N/A,FALSE,"DI 2 YEAR MASTER SCHEDULE"}</definedName>
    <definedName name="wrn.Japan_Capers_Ed._.Pub." localSheetId="31" hidden="1">{"Japan_Capers_Ed_Pub",#N/A,FALSE,"DI 2 YEAR MASTER SCHEDULE"}</definedName>
    <definedName name="wrn.Japan_Capers_Ed._.Pub." localSheetId="32" hidden="1">{"Japan_Capers_Ed_Pub",#N/A,FALSE,"DI 2 YEAR MASTER SCHEDULE"}</definedName>
    <definedName name="wrn.Japan_Capers_Ed._.Pub." localSheetId="61" hidden="1">{"Japan_Capers_Ed_Pub",#N/A,FALSE,"DI 2 YEAR MASTER SCHEDULE"}</definedName>
    <definedName name="wrn.Japan_Capers_Ed._.Pub." localSheetId="52" hidden="1">{"Japan_Capers_Ed_Pub",#N/A,FALSE,"DI 2 YEAR MASTER SCHEDULE"}</definedName>
    <definedName name="wrn.Japan_Capers_Ed._.Pub." localSheetId="53" hidden="1">{"Japan_Capers_Ed_Pub",#N/A,FALSE,"DI 2 YEAR MASTER SCHEDULE"}</definedName>
    <definedName name="wrn.Japan_Capers_Ed._.Pub." localSheetId="62" hidden="1">{"Japan_Capers_Ed_Pub",#N/A,FALSE,"DI 2 YEAR MASTER SCHEDULE"}</definedName>
    <definedName name="wrn.Japan_Capers_Ed._.Pub." localSheetId="71" hidden="1">{"Japan_Capers_Ed_Pub",#N/A,FALSE,"DI 2 YEAR MASTER SCHEDULE"}</definedName>
    <definedName name="wrn.Japan_Capers_Ed._.Pub." localSheetId="64" hidden="1">{"Japan_Capers_Ed_Pub",#N/A,FALSE,"DI 2 YEAR MASTER SCHEDULE"}</definedName>
    <definedName name="wrn.Japan_Capers_Ed._.Pub." localSheetId="67" hidden="1">{"Japan_Capers_Ed_Pub",#N/A,FALSE,"DI 2 YEAR MASTER SCHEDULE"}</definedName>
    <definedName name="wrn.Japan_Capers_Ed._.Pub." localSheetId="68" hidden="1">{"Japan_Capers_Ed_Pub",#N/A,FALSE,"DI 2 YEAR MASTER SCHEDULE"}</definedName>
    <definedName name="wrn.Japan_Capers_Ed._.Pub." localSheetId="70" hidden="1">{"Japan_Capers_Ed_Pub",#N/A,FALSE,"DI 2 YEAR MASTER SCHEDULE"}</definedName>
    <definedName name="wrn.Japan_Capers_Ed._.Pub." hidden="1">{"Japan_Capers_Ed_Pub",#N/A,FALSE,"DI 2 YEAR MASTER SCHEDULE"}</definedName>
    <definedName name="wrn.Priority._.list." localSheetId="7" hidden="1">{#N/A,#N/A,FALSE,"DI 2 YEAR MASTER SCHEDULE"}</definedName>
    <definedName name="wrn.Priority._.list." localSheetId="26" hidden="1">{#N/A,#N/A,FALSE,"DI 2 YEAR MASTER SCHEDULE"}</definedName>
    <definedName name="wrn.Priority._.list." localSheetId="31" hidden="1">{#N/A,#N/A,FALSE,"DI 2 YEAR MASTER SCHEDULE"}</definedName>
    <definedName name="wrn.Priority._.list." localSheetId="32" hidden="1">{#N/A,#N/A,FALSE,"DI 2 YEAR MASTER SCHEDULE"}</definedName>
    <definedName name="wrn.Priority._.list." localSheetId="61" hidden="1">{#N/A,#N/A,FALSE,"DI 2 YEAR MASTER SCHEDULE"}</definedName>
    <definedName name="wrn.Priority._.list." localSheetId="52" hidden="1">{#N/A,#N/A,FALSE,"DI 2 YEAR MASTER SCHEDULE"}</definedName>
    <definedName name="wrn.Priority._.list." localSheetId="53" hidden="1">{#N/A,#N/A,FALSE,"DI 2 YEAR MASTER SCHEDULE"}</definedName>
    <definedName name="wrn.Priority._.list." localSheetId="62" hidden="1">{#N/A,#N/A,FALSE,"DI 2 YEAR MASTER SCHEDULE"}</definedName>
    <definedName name="wrn.Priority._.list." localSheetId="71" hidden="1">{#N/A,#N/A,FALSE,"DI 2 YEAR MASTER SCHEDULE"}</definedName>
    <definedName name="wrn.Priority._.list." localSheetId="64" hidden="1">{#N/A,#N/A,FALSE,"DI 2 YEAR MASTER SCHEDULE"}</definedName>
    <definedName name="wrn.Priority._.list." localSheetId="67" hidden="1">{#N/A,#N/A,FALSE,"DI 2 YEAR MASTER SCHEDULE"}</definedName>
    <definedName name="wrn.Priority._.list." localSheetId="68" hidden="1">{#N/A,#N/A,FALSE,"DI 2 YEAR MASTER SCHEDULE"}</definedName>
    <definedName name="wrn.Priority._.list." localSheetId="70" hidden="1">{#N/A,#N/A,FALSE,"DI 2 YEAR MASTER SCHEDULE"}</definedName>
    <definedName name="wrn.Priority._.list." hidden="1">{#N/A,#N/A,FALSE,"DI 2 YEAR MASTER SCHEDULE"}</definedName>
    <definedName name="wrn.Prjcted._.Mnthly._.Qtys." localSheetId="7" hidden="1">{#N/A,#N/A,FALSE,"PRJCTED MNTHLY QTY's"}</definedName>
    <definedName name="wrn.Prjcted._.Mnthly._.Qtys." localSheetId="26" hidden="1">{#N/A,#N/A,FALSE,"PRJCTED MNTHLY QTY's"}</definedName>
    <definedName name="wrn.Prjcted._.Mnthly._.Qtys." localSheetId="31" hidden="1">{#N/A,#N/A,FALSE,"PRJCTED MNTHLY QTY's"}</definedName>
    <definedName name="wrn.Prjcted._.Mnthly._.Qtys." localSheetId="32" hidden="1">{#N/A,#N/A,FALSE,"PRJCTED MNTHLY QTY's"}</definedName>
    <definedName name="wrn.Prjcted._.Mnthly._.Qtys." localSheetId="61" hidden="1">{#N/A,#N/A,FALSE,"PRJCTED MNTHLY QTY's"}</definedName>
    <definedName name="wrn.Prjcted._.Mnthly._.Qtys." localSheetId="52" hidden="1">{#N/A,#N/A,FALSE,"PRJCTED MNTHLY QTY's"}</definedName>
    <definedName name="wrn.Prjcted._.Mnthly._.Qtys." localSheetId="53" hidden="1">{#N/A,#N/A,FALSE,"PRJCTED MNTHLY QTY's"}</definedName>
    <definedName name="wrn.Prjcted._.Mnthly._.Qtys." localSheetId="62" hidden="1">{#N/A,#N/A,FALSE,"PRJCTED MNTHLY QTY's"}</definedName>
    <definedName name="wrn.Prjcted._.Mnthly._.Qtys." localSheetId="71" hidden="1">{#N/A,#N/A,FALSE,"PRJCTED MNTHLY QTY's"}</definedName>
    <definedName name="wrn.Prjcted._.Mnthly._.Qtys." localSheetId="64" hidden="1">{#N/A,#N/A,FALSE,"PRJCTED MNTHLY QTY's"}</definedName>
    <definedName name="wrn.Prjcted._.Mnthly._.Qtys." localSheetId="67" hidden="1">{#N/A,#N/A,FALSE,"PRJCTED MNTHLY QTY's"}</definedName>
    <definedName name="wrn.Prjcted._.Mnthly._.Qtys." localSheetId="68" hidden="1">{#N/A,#N/A,FALSE,"PRJCTED MNTHLY QTY's"}</definedName>
    <definedName name="wrn.Prjcted._.Mnthly._.Qtys." localSheetId="70" hidden="1">{#N/A,#N/A,FALSE,"PRJCTED MNTHLY QTY's"}</definedName>
    <definedName name="wrn.Prjcted._.Mnthly._.Qtys." hidden="1">{#N/A,#N/A,FALSE,"PRJCTED MNTHLY QTY's"}</definedName>
    <definedName name="wrn.Prjcted._.Qtrly._.Dollars." localSheetId="7" hidden="1">{#N/A,#N/A,FALSE,"PRJCTED QTRLY $'s"}</definedName>
    <definedName name="wrn.Prjcted._.Qtrly._.Dollars." localSheetId="26" hidden="1">{#N/A,#N/A,FALSE,"PRJCTED QTRLY $'s"}</definedName>
    <definedName name="wrn.Prjcted._.Qtrly._.Dollars." localSheetId="31" hidden="1">{#N/A,#N/A,FALSE,"PRJCTED QTRLY $'s"}</definedName>
    <definedName name="wrn.Prjcted._.Qtrly._.Dollars." localSheetId="32" hidden="1">{#N/A,#N/A,FALSE,"PRJCTED QTRLY $'s"}</definedName>
    <definedName name="wrn.Prjcted._.Qtrly._.Dollars." localSheetId="61" hidden="1">{#N/A,#N/A,FALSE,"PRJCTED QTRLY $'s"}</definedName>
    <definedName name="wrn.Prjcted._.Qtrly._.Dollars." localSheetId="52" hidden="1">{#N/A,#N/A,FALSE,"PRJCTED QTRLY $'s"}</definedName>
    <definedName name="wrn.Prjcted._.Qtrly._.Dollars." localSheetId="53" hidden="1">{#N/A,#N/A,FALSE,"PRJCTED QTRLY $'s"}</definedName>
    <definedName name="wrn.Prjcted._.Qtrly._.Dollars." localSheetId="62" hidden="1">{#N/A,#N/A,FALSE,"PRJCTED QTRLY $'s"}</definedName>
    <definedName name="wrn.Prjcted._.Qtrly._.Dollars." localSheetId="71" hidden="1">{#N/A,#N/A,FALSE,"PRJCTED QTRLY $'s"}</definedName>
    <definedName name="wrn.Prjcted._.Qtrly._.Dollars." localSheetId="64" hidden="1">{#N/A,#N/A,FALSE,"PRJCTED QTRLY $'s"}</definedName>
    <definedName name="wrn.Prjcted._.Qtrly._.Dollars." localSheetId="67" hidden="1">{#N/A,#N/A,FALSE,"PRJCTED QTRLY $'s"}</definedName>
    <definedName name="wrn.Prjcted._.Qtrly._.Dollars." localSheetId="68" hidden="1">{#N/A,#N/A,FALSE,"PRJCTED QTRLY $'s"}</definedName>
    <definedName name="wrn.Prjcted._.Qtrly._.Dollars." localSheetId="70" hidden="1">{#N/A,#N/A,FALSE,"PRJCTED QTRLY $'s"}</definedName>
    <definedName name="wrn.Prjcted._.Qtrly._.Dollars." hidden="1">{#N/A,#N/A,FALSE,"PRJCTED QTRLY $'s"}</definedName>
    <definedName name="wrn.Prjcted._.Qtrly._.Qtys." localSheetId="7" hidden="1">{#N/A,#N/A,FALSE,"PRJCTED QTRLY QTY's"}</definedName>
    <definedName name="wrn.Prjcted._.Qtrly._.Qtys." localSheetId="26" hidden="1">{#N/A,#N/A,FALSE,"PRJCTED QTRLY QTY's"}</definedName>
    <definedName name="wrn.Prjcted._.Qtrly._.Qtys." localSheetId="31" hidden="1">{#N/A,#N/A,FALSE,"PRJCTED QTRLY QTY's"}</definedName>
    <definedName name="wrn.Prjcted._.Qtrly._.Qtys." localSheetId="32" hidden="1">{#N/A,#N/A,FALSE,"PRJCTED QTRLY QTY's"}</definedName>
    <definedName name="wrn.Prjcted._.Qtrly._.Qtys." localSheetId="61" hidden="1">{#N/A,#N/A,FALSE,"PRJCTED QTRLY QTY's"}</definedName>
    <definedName name="wrn.Prjcted._.Qtrly._.Qtys." localSheetId="52" hidden="1">{#N/A,#N/A,FALSE,"PRJCTED QTRLY QTY's"}</definedName>
    <definedName name="wrn.Prjcted._.Qtrly._.Qtys." localSheetId="53" hidden="1">{#N/A,#N/A,FALSE,"PRJCTED QTRLY QTY's"}</definedName>
    <definedName name="wrn.Prjcted._.Qtrly._.Qtys." localSheetId="62" hidden="1">{#N/A,#N/A,FALSE,"PRJCTED QTRLY QTY's"}</definedName>
    <definedName name="wrn.Prjcted._.Qtrly._.Qtys." localSheetId="71" hidden="1">{#N/A,#N/A,FALSE,"PRJCTED QTRLY QTY's"}</definedName>
    <definedName name="wrn.Prjcted._.Qtrly._.Qtys." localSheetId="64" hidden="1">{#N/A,#N/A,FALSE,"PRJCTED QTRLY QTY's"}</definedName>
    <definedName name="wrn.Prjcted._.Qtrly._.Qtys." localSheetId="67" hidden="1">{#N/A,#N/A,FALSE,"PRJCTED QTRLY QTY's"}</definedName>
    <definedName name="wrn.Prjcted._.Qtrly._.Qtys." localSheetId="68" hidden="1">{#N/A,#N/A,FALSE,"PRJCTED QTRLY QTY's"}</definedName>
    <definedName name="wrn.Prjcted._.Qtrly._.Qtys." localSheetId="70" hidden="1">{#N/A,#N/A,FALSE,"PRJCTED QTRLY QTY's"}</definedName>
    <definedName name="wrn.Prjcted._.Qtrly._.Qtys." hidden="1">{#N/A,#N/A,FALSE,"PRJCTED QTRLY QTY's"}</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7" hidden="1">{#N/A,#N/A,FALSE,"DI 2 YEAR MASTER SCHEDULE"}</definedName>
    <definedName name="x" localSheetId="26" hidden="1">{#N/A,#N/A,FALSE,"DI 2 YEAR MASTER SCHEDULE"}</definedName>
    <definedName name="x" localSheetId="31" hidden="1">{#N/A,#N/A,FALSE,"DI 2 YEAR MASTER SCHEDULE"}</definedName>
    <definedName name="x" localSheetId="32" hidden="1">{#N/A,#N/A,FALSE,"DI 2 YEAR MASTER SCHEDULE"}</definedName>
    <definedName name="x" localSheetId="61" hidden="1">{#N/A,#N/A,FALSE,"DI 2 YEAR MASTER SCHEDULE"}</definedName>
    <definedName name="x" localSheetId="52" hidden="1">{#N/A,#N/A,FALSE,"DI 2 YEAR MASTER SCHEDULE"}</definedName>
    <definedName name="x" localSheetId="53" hidden="1">{#N/A,#N/A,FALSE,"DI 2 YEAR MASTER SCHEDULE"}</definedName>
    <definedName name="x" localSheetId="62" hidden="1">{#N/A,#N/A,FALSE,"DI 2 YEAR MASTER SCHEDULE"}</definedName>
    <definedName name="x" localSheetId="71" hidden="1">{#N/A,#N/A,FALSE,"DI 2 YEAR MASTER SCHEDULE"}</definedName>
    <definedName name="x" localSheetId="64" hidden="1">{#N/A,#N/A,FALSE,"DI 2 YEAR MASTER SCHEDULE"}</definedName>
    <definedName name="x" localSheetId="67" hidden="1">{#N/A,#N/A,FALSE,"DI 2 YEAR MASTER SCHEDULE"}</definedName>
    <definedName name="x" localSheetId="68" hidden="1">{#N/A,#N/A,FALSE,"DI 2 YEAR MASTER SCHEDULE"}</definedName>
    <definedName name="x" localSheetId="70" hidden="1">{#N/A,#N/A,FALSE,"DI 2 YEAR MASTER SCHEDULE"}</definedName>
    <definedName name="x" hidden="1">{#N/A,#N/A,FALSE,"DI 2 YEAR MASTER SCHEDULE"}</definedName>
    <definedName name="y"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7" hidden="1">{#N/A,#N/A,FALSE,"DI 2 YEAR MASTER SCHEDULE"}</definedName>
    <definedName name="z" localSheetId="26" hidden="1">{#N/A,#N/A,FALSE,"DI 2 YEAR MASTER SCHEDULE"}</definedName>
    <definedName name="z" localSheetId="31" hidden="1">{#N/A,#N/A,FALSE,"DI 2 YEAR MASTER SCHEDULE"}</definedName>
    <definedName name="z" localSheetId="32" hidden="1">{#N/A,#N/A,FALSE,"DI 2 YEAR MASTER SCHEDULE"}</definedName>
    <definedName name="z" localSheetId="61" hidden="1">{#N/A,#N/A,FALSE,"DI 2 YEAR MASTER SCHEDULE"}</definedName>
    <definedName name="z" localSheetId="52" hidden="1">{#N/A,#N/A,FALSE,"DI 2 YEAR MASTER SCHEDULE"}</definedName>
    <definedName name="z" localSheetId="53" hidden="1">{#N/A,#N/A,FALSE,"DI 2 YEAR MASTER SCHEDULE"}</definedName>
    <definedName name="z" localSheetId="62" hidden="1">{#N/A,#N/A,FALSE,"DI 2 YEAR MASTER SCHEDULE"}</definedName>
    <definedName name="z" localSheetId="71" hidden="1">{#N/A,#N/A,FALSE,"DI 2 YEAR MASTER SCHEDULE"}</definedName>
    <definedName name="z" localSheetId="64" hidden="1">{#N/A,#N/A,FALSE,"DI 2 YEAR MASTER SCHEDULE"}</definedName>
    <definedName name="z" localSheetId="67" hidden="1">{#N/A,#N/A,FALSE,"DI 2 YEAR MASTER SCHEDULE"}</definedName>
    <definedName name="z" localSheetId="68" hidden="1">{#N/A,#N/A,FALSE,"DI 2 YEAR MASTER SCHEDULE"}</definedName>
    <definedName name="z" localSheetId="70" hidden="1">{#N/A,#N/A,FALSE,"DI 2 YEAR MASTER SCHEDULE"}</definedName>
    <definedName name="z" hidden="1">{#N/A,#N/A,FALSE,"DI 2 YEAR MASTER SCHEDULE"}</definedName>
    <definedName name="Z_4713CF99_C74F_4FEA_8FBF_932C20143AF0_.wvu.Cols" localSheetId="32" hidden="1">'6.9 Disposals'!$B:$E,'6.9 Disposals'!$AE:$XFD</definedName>
    <definedName name="Z_4713CF99_C74F_4FEA_8FBF_932C20143AF0_.wvu.Rows" localSheetId="32" hidden="1">'6.9 Disposals'!$6:$8</definedName>
    <definedName name="Z_9A428CE1_B4D9_11D0_A8AA_0000C071AEE7_.wvu.Cols" localSheetId="7" hidden="1">#REF!,#REF!</definedName>
    <definedName name="Z_9A428CE1_B4D9_11D0_A8AA_0000C071AEE7_.wvu.Cols" localSheetId="32" hidden="1">#REF!,#REF!</definedName>
    <definedName name="Z_9A428CE1_B4D9_11D0_A8AA_0000C071AEE7_.wvu.Cols" hidden="1">#REF!,#REF!</definedName>
    <definedName name="Z_9A428CE1_B4D9_11D0_A8AA_0000C071AEE7_.wvu.PrintArea" localSheetId="7" hidden="1">#REF!</definedName>
    <definedName name="Z_9A428CE1_B4D9_11D0_A8AA_0000C071AEE7_.wvu.PrintArea" localSheetId="26" hidden="1">#REF!</definedName>
    <definedName name="Z_9A428CE1_B4D9_11D0_A8AA_0000C071AEE7_.wvu.PrintArea" localSheetId="61"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47" i="115" l="1"/>
  <c r="AH47" i="115"/>
  <c r="AG47" i="115"/>
  <c r="AF47" i="115"/>
  <c r="AE47" i="115"/>
  <c r="S11" i="216"/>
  <c r="AG9" i="144"/>
  <c r="AF9" i="144"/>
  <c r="AE9" i="144"/>
  <c r="AD9" i="144"/>
  <c r="AC9" i="144"/>
  <c r="AB9" i="144"/>
  <c r="AA9" i="144"/>
  <c r="Z9" i="144"/>
  <c r="Y9" i="144"/>
  <c r="X9" i="144"/>
  <c r="W9" i="144"/>
  <c r="V9" i="144"/>
  <c r="AD166" i="81" l="1"/>
  <c r="AF17" i="235"/>
  <c r="AE16" i="235"/>
  <c r="AF16" i="235"/>
  <c r="AG16" i="235"/>
  <c r="AH16" i="235"/>
  <c r="AI16" i="235"/>
  <c r="AE17" i="235"/>
  <c r="AG17" i="235"/>
  <c r="AH17" i="235"/>
  <c r="AI17" i="235"/>
  <c r="AE18" i="235"/>
  <c r="AF18" i="235"/>
  <c r="AG18" i="235"/>
  <c r="AH18" i="235"/>
  <c r="AI18" i="235"/>
  <c r="AF15" i="235"/>
  <c r="AG15" i="235"/>
  <c r="AH15" i="235"/>
  <c r="AI15" i="235"/>
  <c r="AE15" i="235"/>
  <c r="AE25" i="235"/>
  <c r="AE32" i="235" s="1"/>
  <c r="AE24" i="235"/>
  <c r="AE31" i="235" s="1"/>
  <c r="AE23" i="235"/>
  <c r="AE30" i="235" s="1"/>
  <c r="AF23" i="235"/>
  <c r="AF30" i="235" s="1"/>
  <c r="AG23" i="235"/>
  <c r="AG30" i="235" s="1"/>
  <c r="AH23" i="235"/>
  <c r="AH30" i="235" s="1"/>
  <c r="AI23" i="235"/>
  <c r="AI30" i="235" s="1"/>
  <c r="AF24" i="235"/>
  <c r="AF31" i="235" s="1"/>
  <c r="AG24" i="235"/>
  <c r="AG31" i="235" s="1"/>
  <c r="AH24" i="235"/>
  <c r="AH31" i="235" s="1"/>
  <c r="AI24" i="235"/>
  <c r="AI31" i="235" s="1"/>
  <c r="AF25" i="235"/>
  <c r="AF32" i="235" s="1"/>
  <c r="AG25" i="235"/>
  <c r="AG32" i="235" s="1"/>
  <c r="AH25" i="235"/>
  <c r="AH32" i="235" s="1"/>
  <c r="AI25" i="235"/>
  <c r="AI32" i="235" s="1"/>
  <c r="AF22" i="235"/>
  <c r="AF29" i="235" s="1"/>
  <c r="AG22" i="235"/>
  <c r="AG29" i="235" s="1"/>
  <c r="AH22" i="235"/>
  <c r="AH29" i="235" s="1"/>
  <c r="AI22" i="235"/>
  <c r="AI29" i="235" s="1"/>
  <c r="AE22" i="235"/>
  <c r="AE29" i="235" s="1"/>
  <c r="AF66" i="81"/>
  <c r="AG66" i="81"/>
  <c r="AH66" i="81"/>
  <c r="AI66" i="81"/>
  <c r="AF67" i="81"/>
  <c r="AG67" i="81"/>
  <c r="AH67" i="81"/>
  <c r="AI67" i="81"/>
  <c r="AF68" i="81"/>
  <c r="AG68" i="81"/>
  <c r="AH68" i="81"/>
  <c r="AI68" i="81"/>
  <c r="AF69" i="81"/>
  <c r="AG69" i="81"/>
  <c r="AH69" i="81"/>
  <c r="AI69" i="81"/>
  <c r="AF70" i="81"/>
  <c r="AG70" i="81"/>
  <c r="AH70" i="81"/>
  <c r="AI70" i="81"/>
  <c r="AF71" i="81"/>
  <c r="AG71" i="81"/>
  <c r="AH71" i="81"/>
  <c r="AI71" i="81"/>
  <c r="AE72" i="81"/>
  <c r="AF72" i="81"/>
  <c r="AG72" i="81"/>
  <c r="AH72" i="81"/>
  <c r="AI72" i="81"/>
  <c r="AE73" i="81"/>
  <c r="AF73" i="81"/>
  <c r="AG73" i="81"/>
  <c r="AH73" i="81"/>
  <c r="AI73" i="81"/>
  <c r="AE74" i="81"/>
  <c r="AF74" i="81"/>
  <c r="AG74" i="81"/>
  <c r="AH74" i="81"/>
  <c r="AI74" i="81"/>
  <c r="AE75" i="81"/>
  <c r="AF75" i="81"/>
  <c r="AG75" i="81"/>
  <c r="AH75" i="81"/>
  <c r="AI75" i="81"/>
  <c r="AE76" i="81"/>
  <c r="AF76" i="81"/>
  <c r="AG76" i="81"/>
  <c r="AH76" i="81"/>
  <c r="AI76" i="81"/>
  <c r="AE77" i="81"/>
  <c r="AF77" i="81"/>
  <c r="AG77" i="81"/>
  <c r="AH77" i="81"/>
  <c r="AI77" i="81"/>
  <c r="AE78" i="81"/>
  <c r="AF78" i="81"/>
  <c r="AG78" i="81"/>
  <c r="AH78" i="81"/>
  <c r="AI78" i="81"/>
  <c r="AE79" i="81"/>
  <c r="AF79" i="81"/>
  <c r="AG79" i="81"/>
  <c r="AH79" i="81"/>
  <c r="AI79" i="81"/>
  <c r="AE80" i="81"/>
  <c r="AF80" i="81"/>
  <c r="AG80" i="81"/>
  <c r="AH80" i="81"/>
  <c r="AI80" i="81"/>
  <c r="AE81" i="81"/>
  <c r="AF81" i="81"/>
  <c r="AG81" i="81"/>
  <c r="AH81" i="81"/>
  <c r="AI81" i="81"/>
  <c r="AE82" i="81"/>
  <c r="AF82" i="81"/>
  <c r="AG82" i="81"/>
  <c r="AH82" i="81"/>
  <c r="AI82" i="81"/>
  <c r="AE83" i="81"/>
  <c r="AF83" i="81"/>
  <c r="AG83" i="81"/>
  <c r="AH83" i="81"/>
  <c r="AI83" i="81"/>
  <c r="AE84" i="81"/>
  <c r="AF84" i="81"/>
  <c r="AG84" i="81"/>
  <c r="AH84" i="81"/>
  <c r="AI84" i="81"/>
  <c r="AE85" i="81"/>
  <c r="AF85" i="81"/>
  <c r="AG85" i="81"/>
  <c r="AH85" i="81"/>
  <c r="AI85" i="81"/>
  <c r="AE86" i="81"/>
  <c r="AF86" i="81"/>
  <c r="AG86" i="81"/>
  <c r="AH86" i="81"/>
  <c r="AI86" i="81"/>
  <c r="AE87" i="81"/>
  <c r="AF87" i="81"/>
  <c r="AG87" i="81"/>
  <c r="AH87" i="81"/>
  <c r="AI87" i="81"/>
  <c r="AF65" i="81"/>
  <c r="AG65" i="81"/>
  <c r="AH65" i="81"/>
  <c r="AI65" i="81"/>
  <c r="AE66" i="81"/>
  <c r="AE67" i="81"/>
  <c r="AE68" i="81"/>
  <c r="AE69" i="81"/>
  <c r="AE70" i="81"/>
  <c r="AE71" i="81"/>
  <c r="AE65" i="81"/>
  <c r="AE92" i="81" l="1"/>
  <c r="AF92" i="81"/>
  <c r="AG92" i="81"/>
  <c r="AH92" i="81"/>
  <c r="AI92" i="81"/>
  <c r="L83" i="95"/>
  <c r="L84" i="95"/>
  <c r="L85" i="95"/>
  <c r="L86" i="95"/>
  <c r="L87" i="95"/>
  <c r="L88" i="95"/>
  <c r="L89" i="95"/>
  <c r="L90" i="95"/>
  <c r="L91" i="95"/>
  <c r="L92" i="95"/>
  <c r="L93" i="95"/>
  <c r="L282" i="95"/>
  <c r="L283" i="95"/>
  <c r="L284" i="95"/>
  <c r="L285" i="95"/>
  <c r="L286" i="95"/>
  <c r="L287" i="95"/>
  <c r="L288" i="95"/>
  <c r="L289" i="95"/>
  <c r="L290" i="95"/>
  <c r="L291" i="95"/>
  <c r="L292" i="95"/>
  <c r="L268" i="95"/>
  <c r="L269" i="95"/>
  <c r="L270" i="95"/>
  <c r="L271" i="95"/>
  <c r="L272" i="95"/>
  <c r="L273" i="95"/>
  <c r="L274" i="95"/>
  <c r="L275" i="95"/>
  <c r="L276" i="95"/>
  <c r="L277" i="95"/>
  <c r="L278" i="95"/>
  <c r="L69" i="95"/>
  <c r="L70" i="95"/>
  <c r="L71" i="95"/>
  <c r="L72" i="95"/>
  <c r="L73" i="95"/>
  <c r="L74" i="95"/>
  <c r="L75" i="95"/>
  <c r="L76" i="95"/>
  <c r="L77" i="95"/>
  <c r="L78" i="95"/>
  <c r="L79" i="95"/>
  <c r="AE78" i="72"/>
  <c r="AF78" i="72"/>
  <c r="AG78" i="72"/>
  <c r="AH78" i="72"/>
  <c r="AI78" i="72"/>
  <c r="AE20" i="72"/>
  <c r="AF20" i="72"/>
  <c r="AG20" i="72"/>
  <c r="AH20" i="72"/>
  <c r="AI20" i="72"/>
  <c r="AE81" i="63"/>
  <c r="AF81" i="63"/>
  <c r="AG81" i="63"/>
  <c r="AH81" i="63"/>
  <c r="AI81" i="63"/>
  <c r="AE14" i="63" l="1"/>
  <c r="AF14" i="63"/>
  <c r="AG14" i="63"/>
  <c r="AH14" i="63"/>
  <c r="AI14" i="63"/>
  <c r="AE15" i="63"/>
  <c r="AF15" i="63"/>
  <c r="AG15" i="63"/>
  <c r="AH15" i="63"/>
  <c r="AI15" i="63"/>
  <c r="AE16" i="63"/>
  <c r="AF16" i="63"/>
  <c r="AG16" i="63"/>
  <c r="AH16" i="63"/>
  <c r="AI16" i="63"/>
  <c r="AE17" i="63"/>
  <c r="AF17" i="63"/>
  <c r="AG17" i="63"/>
  <c r="AH17" i="63"/>
  <c r="AI17" i="63"/>
  <c r="AE18" i="63"/>
  <c r="AF18" i="63"/>
  <c r="AG18" i="63"/>
  <c r="AH18" i="63"/>
  <c r="AI18" i="63"/>
  <c r="AE19" i="63"/>
  <c r="AF19" i="63"/>
  <c r="AG19" i="63"/>
  <c r="AH19" i="63"/>
  <c r="AI19" i="63"/>
  <c r="AE20" i="63"/>
  <c r="AF20" i="63"/>
  <c r="AG20" i="63"/>
  <c r="AH20" i="63"/>
  <c r="AI20" i="63"/>
  <c r="AF13" i="63"/>
  <c r="AG13" i="63"/>
  <c r="AH13" i="63"/>
  <c r="AI13" i="63"/>
  <c r="AE13" i="63"/>
  <c r="AI39" i="115" l="1"/>
  <c r="AI43" i="115"/>
  <c r="AI34" i="115"/>
  <c r="AI28" i="115"/>
  <c r="AI35" i="115"/>
  <c r="AF39" i="115"/>
  <c r="AG39" i="115"/>
  <c r="AH39" i="115"/>
  <c r="AE39" i="115"/>
  <c r="M322" i="146"/>
  <c r="M323" i="146"/>
  <c r="M324" i="146"/>
  <c r="M325" i="146"/>
  <c r="M326" i="146"/>
  <c r="M327" i="146"/>
  <c r="M328" i="146"/>
  <c r="M329" i="146"/>
  <c r="M330" i="146"/>
  <c r="M331" i="146"/>
  <c r="M332" i="146"/>
  <c r="M333" i="146"/>
  <c r="M334" i="146"/>
  <c r="M335" i="146"/>
  <c r="M336" i="146"/>
  <c r="M337" i="146"/>
  <c r="M338" i="146"/>
  <c r="M339" i="146"/>
  <c r="M340" i="146"/>
  <c r="M341" i="146"/>
  <c r="M342" i="146"/>
  <c r="M343" i="146"/>
  <c r="M344" i="146"/>
  <c r="M345" i="146"/>
  <c r="M346" i="146"/>
  <c r="M347" i="146"/>
  <c r="M348" i="146"/>
  <c r="M349" i="146"/>
  <c r="M350" i="146"/>
  <c r="M351" i="146"/>
  <c r="M352" i="146"/>
  <c r="M353" i="146"/>
  <c r="M354" i="146"/>
  <c r="M355" i="146"/>
  <c r="M356" i="146"/>
  <c r="M357" i="146"/>
  <c r="M358" i="146"/>
  <c r="M359" i="146"/>
  <c r="M360" i="146"/>
  <c r="M361" i="146"/>
  <c r="M362" i="146"/>
  <c r="M363" i="146"/>
  <c r="M364" i="146"/>
  <c r="M365" i="146"/>
  <c r="M366" i="146"/>
  <c r="M367" i="146"/>
  <c r="M368" i="146"/>
  <c r="M369" i="146"/>
  <c r="M370" i="146"/>
  <c r="M371" i="146"/>
  <c r="M372" i="146"/>
  <c r="M373" i="146"/>
  <c r="M374" i="146"/>
  <c r="M375" i="146"/>
  <c r="M376" i="146"/>
  <c r="M377" i="146"/>
  <c r="M378" i="146"/>
  <c r="M379" i="146"/>
  <c r="M321" i="146"/>
  <c r="M199" i="146"/>
  <c r="M200" i="146"/>
  <c r="M201" i="146"/>
  <c r="M202" i="146"/>
  <c r="M203" i="146"/>
  <c r="M204" i="146"/>
  <c r="M205" i="146"/>
  <c r="M206" i="146"/>
  <c r="M207" i="146"/>
  <c r="M208" i="146"/>
  <c r="M209" i="146"/>
  <c r="M210" i="146"/>
  <c r="M211" i="146"/>
  <c r="M212" i="146"/>
  <c r="M213" i="146"/>
  <c r="M214" i="146"/>
  <c r="M215" i="146"/>
  <c r="M216" i="146"/>
  <c r="M217" i="146"/>
  <c r="M218" i="146"/>
  <c r="M219" i="146"/>
  <c r="M220" i="146"/>
  <c r="M221" i="146"/>
  <c r="M222" i="146"/>
  <c r="M223" i="146"/>
  <c r="M224" i="146"/>
  <c r="M225" i="146"/>
  <c r="M226" i="146"/>
  <c r="M227" i="146"/>
  <c r="M228" i="146"/>
  <c r="M229" i="146"/>
  <c r="M230" i="146"/>
  <c r="M231" i="146"/>
  <c r="M232" i="146"/>
  <c r="M233" i="146"/>
  <c r="M234" i="146"/>
  <c r="M235" i="146"/>
  <c r="M236" i="146"/>
  <c r="M237" i="146"/>
  <c r="M238" i="146"/>
  <c r="M239" i="146"/>
  <c r="M240" i="146"/>
  <c r="M241" i="146"/>
  <c r="M242" i="146"/>
  <c r="M243" i="146"/>
  <c r="M244" i="146"/>
  <c r="M245" i="146"/>
  <c r="M246" i="146"/>
  <c r="M247" i="146"/>
  <c r="M248" i="146"/>
  <c r="M249" i="146"/>
  <c r="M250" i="146"/>
  <c r="M251" i="146"/>
  <c r="M252" i="146"/>
  <c r="M253" i="146"/>
  <c r="M254" i="146"/>
  <c r="M255" i="146"/>
  <c r="M256" i="146"/>
  <c r="M257" i="146"/>
  <c r="M258" i="146"/>
  <c r="M198" i="146"/>
  <c r="M15" i="146"/>
  <c r="H16" i="146"/>
  <c r="H17" i="146"/>
  <c r="H18" i="146"/>
  <c r="H19" i="146"/>
  <c r="H20" i="146"/>
  <c r="H21" i="146"/>
  <c r="H22" i="146"/>
  <c r="H23" i="146"/>
  <c r="H24" i="146"/>
  <c r="H25" i="146"/>
  <c r="H26" i="146"/>
  <c r="H27" i="146"/>
  <c r="H28" i="146"/>
  <c r="H29" i="146"/>
  <c r="H30" i="146"/>
  <c r="H31" i="146"/>
  <c r="H32" i="146"/>
  <c r="H33" i="146"/>
  <c r="H34" i="146"/>
  <c r="H35" i="146"/>
  <c r="H36" i="146"/>
  <c r="H37" i="146"/>
  <c r="H38" i="146"/>
  <c r="H39" i="146"/>
  <c r="H40" i="146"/>
  <c r="H41" i="146"/>
  <c r="H42" i="146"/>
  <c r="H43" i="146"/>
  <c r="H44" i="146"/>
  <c r="H45" i="146"/>
  <c r="H46" i="146"/>
  <c r="H47" i="146"/>
  <c r="H48" i="146"/>
  <c r="H49" i="146"/>
  <c r="H50" i="146"/>
  <c r="H51" i="146"/>
  <c r="H52" i="146"/>
  <c r="H53" i="146"/>
  <c r="H54" i="146"/>
  <c r="H55" i="146"/>
  <c r="H56" i="146"/>
  <c r="H57" i="146"/>
  <c r="H58" i="146"/>
  <c r="H59" i="146"/>
  <c r="H60" i="146"/>
  <c r="H61" i="146"/>
  <c r="H62" i="146"/>
  <c r="H63" i="146"/>
  <c r="H64" i="146"/>
  <c r="H65" i="146"/>
  <c r="H66" i="146"/>
  <c r="H67" i="146"/>
  <c r="H68" i="146"/>
  <c r="H69" i="146"/>
  <c r="H70" i="146"/>
  <c r="H71" i="146"/>
  <c r="H72" i="146"/>
  <c r="H73" i="146"/>
  <c r="H74" i="146"/>
  <c r="H75" i="146"/>
  <c r="H76" i="146"/>
  <c r="H77" i="146"/>
  <c r="H78" i="146"/>
  <c r="H79" i="146"/>
  <c r="H80" i="146"/>
  <c r="H81" i="146"/>
  <c r="H82" i="146"/>
  <c r="H83" i="146"/>
  <c r="H84" i="146"/>
  <c r="H85" i="146"/>
  <c r="H86" i="146"/>
  <c r="H87" i="146"/>
  <c r="H88" i="146"/>
  <c r="H89" i="146"/>
  <c r="H90" i="146"/>
  <c r="H91" i="146"/>
  <c r="H92" i="146"/>
  <c r="H93" i="146"/>
  <c r="H94" i="146"/>
  <c r="H95" i="146"/>
  <c r="H96" i="146"/>
  <c r="H97" i="146"/>
  <c r="H98" i="146"/>
  <c r="H99" i="146"/>
  <c r="H100" i="146"/>
  <c r="H101" i="146"/>
  <c r="H102" i="146"/>
  <c r="H103" i="146"/>
  <c r="H104" i="146"/>
  <c r="H105" i="146"/>
  <c r="H106" i="146"/>
  <c r="H107" i="146"/>
  <c r="H108" i="146"/>
  <c r="H109" i="146"/>
  <c r="H110" i="146"/>
  <c r="H111" i="146"/>
  <c r="H112" i="146"/>
  <c r="H113" i="146"/>
  <c r="H114" i="146"/>
  <c r="H115" i="146"/>
  <c r="H116" i="146"/>
  <c r="H117" i="146"/>
  <c r="H118" i="146"/>
  <c r="H119" i="146"/>
  <c r="H120" i="146"/>
  <c r="H121" i="146"/>
  <c r="H122" i="146"/>
  <c r="H123" i="146"/>
  <c r="H124" i="146"/>
  <c r="H125" i="146"/>
  <c r="H126" i="146"/>
  <c r="H127" i="146"/>
  <c r="H128" i="146"/>
  <c r="H129" i="146"/>
  <c r="H130" i="146"/>
  <c r="H131" i="146"/>
  <c r="H132" i="146"/>
  <c r="H133" i="146"/>
  <c r="H134" i="146"/>
  <c r="H135" i="146"/>
  <c r="H136" i="146"/>
  <c r="H137" i="146"/>
  <c r="H138" i="146"/>
  <c r="H139" i="146"/>
  <c r="H140" i="146"/>
  <c r="H141" i="146"/>
  <c r="H142" i="146"/>
  <c r="H143" i="146"/>
  <c r="H144" i="146"/>
  <c r="H145" i="146"/>
  <c r="H146" i="146"/>
  <c r="H147" i="146"/>
  <c r="H148" i="146"/>
  <c r="H149" i="146"/>
  <c r="H150" i="146"/>
  <c r="H151" i="146"/>
  <c r="H152" i="146"/>
  <c r="H153" i="146"/>
  <c r="H154" i="146"/>
  <c r="H155" i="146"/>
  <c r="H156" i="146"/>
  <c r="H157" i="146"/>
  <c r="H158" i="146"/>
  <c r="H159" i="146"/>
  <c r="H160" i="146"/>
  <c r="H161" i="146"/>
  <c r="H162" i="146"/>
  <c r="H163" i="146"/>
  <c r="H164" i="146"/>
  <c r="H165" i="146"/>
  <c r="H166" i="146"/>
  <c r="H167" i="146"/>
  <c r="H168" i="146"/>
  <c r="H169" i="146"/>
  <c r="H170" i="146"/>
  <c r="H171" i="146"/>
  <c r="H172" i="146"/>
  <c r="H173" i="146"/>
  <c r="H174" i="146"/>
  <c r="H175" i="146"/>
  <c r="H176" i="146"/>
  <c r="H177" i="146"/>
  <c r="H178" i="146"/>
  <c r="H179" i="146"/>
  <c r="H180" i="146"/>
  <c r="H181" i="146"/>
  <c r="H182" i="146"/>
  <c r="H183" i="146"/>
  <c r="H184" i="146"/>
  <c r="H185" i="146"/>
  <c r="H186" i="146"/>
  <c r="H187" i="146"/>
  <c r="H188" i="146"/>
  <c r="H189" i="146"/>
  <c r="H190" i="146"/>
  <c r="H191" i="146"/>
  <c r="H192" i="146"/>
  <c r="H193" i="146"/>
  <c r="H194" i="146"/>
  <c r="H195" i="146"/>
  <c r="H196" i="146"/>
  <c r="H197" i="146"/>
  <c r="H198" i="146"/>
  <c r="H199" i="146"/>
  <c r="H200" i="146"/>
  <c r="H201" i="146"/>
  <c r="H202" i="146"/>
  <c r="H203" i="146"/>
  <c r="H204" i="146"/>
  <c r="H205" i="146"/>
  <c r="H206" i="146"/>
  <c r="H207" i="146"/>
  <c r="H208" i="146"/>
  <c r="H209" i="146"/>
  <c r="H210" i="146"/>
  <c r="H211" i="146"/>
  <c r="H212" i="146"/>
  <c r="H213" i="146"/>
  <c r="H214" i="146"/>
  <c r="H215" i="146"/>
  <c r="H216" i="146"/>
  <c r="H217" i="146"/>
  <c r="H218" i="146"/>
  <c r="H219" i="146"/>
  <c r="H220" i="146"/>
  <c r="H221" i="146"/>
  <c r="H222" i="146"/>
  <c r="H223" i="146"/>
  <c r="H224" i="146"/>
  <c r="H225" i="146"/>
  <c r="H226" i="146"/>
  <c r="H227" i="146"/>
  <c r="H228" i="146"/>
  <c r="H229" i="146"/>
  <c r="H230" i="146"/>
  <c r="H231" i="146"/>
  <c r="H232" i="146"/>
  <c r="H233" i="146"/>
  <c r="H234" i="146"/>
  <c r="H235" i="146"/>
  <c r="H236" i="146"/>
  <c r="H237" i="146"/>
  <c r="H238" i="146"/>
  <c r="H239" i="146"/>
  <c r="H240" i="146"/>
  <c r="H241" i="146"/>
  <c r="H242" i="146"/>
  <c r="H243" i="146"/>
  <c r="H244" i="146"/>
  <c r="H245" i="146"/>
  <c r="H246" i="146"/>
  <c r="H247" i="146"/>
  <c r="H248" i="146"/>
  <c r="H249" i="146"/>
  <c r="H250" i="146"/>
  <c r="H251" i="146"/>
  <c r="H252" i="146"/>
  <c r="H253" i="146"/>
  <c r="H254" i="146"/>
  <c r="H255" i="146"/>
  <c r="H256" i="146"/>
  <c r="H257" i="146"/>
  <c r="H258" i="146"/>
  <c r="H259" i="146"/>
  <c r="H260" i="146"/>
  <c r="H261" i="146"/>
  <c r="H262" i="146"/>
  <c r="H263" i="146"/>
  <c r="H264" i="146"/>
  <c r="H265" i="146"/>
  <c r="H266" i="146"/>
  <c r="H267" i="146"/>
  <c r="H268" i="146"/>
  <c r="H269" i="146"/>
  <c r="H270" i="146"/>
  <c r="H271" i="146"/>
  <c r="H272" i="146"/>
  <c r="H273" i="146"/>
  <c r="H274" i="146"/>
  <c r="H275" i="146"/>
  <c r="H276" i="146"/>
  <c r="H277" i="146"/>
  <c r="H278" i="146"/>
  <c r="H279" i="146"/>
  <c r="H280" i="146"/>
  <c r="H281" i="146"/>
  <c r="H282" i="146"/>
  <c r="H283" i="146"/>
  <c r="H284" i="146"/>
  <c r="H285" i="146"/>
  <c r="H286" i="146"/>
  <c r="H287" i="146"/>
  <c r="H288" i="146"/>
  <c r="H289" i="146"/>
  <c r="H290" i="146"/>
  <c r="H291" i="146"/>
  <c r="H292" i="146"/>
  <c r="H293" i="146"/>
  <c r="H294" i="146"/>
  <c r="H295" i="146"/>
  <c r="H296" i="146"/>
  <c r="H297" i="146"/>
  <c r="H298" i="146"/>
  <c r="H299" i="146"/>
  <c r="H300" i="146"/>
  <c r="H301" i="146"/>
  <c r="H302" i="146"/>
  <c r="H303" i="146"/>
  <c r="H304" i="146"/>
  <c r="H305" i="146"/>
  <c r="H306" i="146"/>
  <c r="H307" i="146"/>
  <c r="H308" i="146"/>
  <c r="H309" i="146"/>
  <c r="H310" i="146"/>
  <c r="H311" i="146"/>
  <c r="H312" i="146"/>
  <c r="H313" i="146"/>
  <c r="H314" i="146"/>
  <c r="H315" i="146"/>
  <c r="H316" i="146"/>
  <c r="H317" i="146"/>
  <c r="H318" i="146"/>
  <c r="H319" i="146"/>
  <c r="H320" i="146"/>
  <c r="H321" i="146"/>
  <c r="H322" i="146"/>
  <c r="H323" i="146"/>
  <c r="H324" i="146"/>
  <c r="H325" i="146"/>
  <c r="H326" i="146"/>
  <c r="H327" i="146"/>
  <c r="H328" i="146"/>
  <c r="H329" i="146"/>
  <c r="H330" i="146"/>
  <c r="H331" i="146"/>
  <c r="H332" i="146"/>
  <c r="H333" i="146"/>
  <c r="H334" i="146"/>
  <c r="H335" i="146"/>
  <c r="H336" i="146"/>
  <c r="H337" i="146"/>
  <c r="H338" i="146"/>
  <c r="H339" i="146"/>
  <c r="H340" i="146"/>
  <c r="H341" i="146"/>
  <c r="H342" i="146"/>
  <c r="H343" i="146"/>
  <c r="H344" i="146"/>
  <c r="H345" i="146"/>
  <c r="H346" i="146"/>
  <c r="H347" i="146"/>
  <c r="H348" i="146"/>
  <c r="H349" i="146"/>
  <c r="H350" i="146"/>
  <c r="H351" i="146"/>
  <c r="H352" i="146"/>
  <c r="H353" i="146"/>
  <c r="H354" i="146"/>
  <c r="H355" i="146"/>
  <c r="H356" i="146"/>
  <c r="H357" i="146"/>
  <c r="H358" i="146"/>
  <c r="H359" i="146"/>
  <c r="H360" i="146"/>
  <c r="H361" i="146"/>
  <c r="H362" i="146"/>
  <c r="H363" i="146"/>
  <c r="H364" i="146"/>
  <c r="H365" i="146"/>
  <c r="H366" i="146"/>
  <c r="H367" i="146"/>
  <c r="H368" i="146"/>
  <c r="H369" i="146"/>
  <c r="H370" i="146"/>
  <c r="H371" i="146"/>
  <c r="H372" i="146"/>
  <c r="H373" i="146"/>
  <c r="H374" i="146"/>
  <c r="H375" i="146"/>
  <c r="H376" i="146"/>
  <c r="H377" i="146"/>
  <c r="H378" i="146"/>
  <c r="H379" i="146"/>
  <c r="H380" i="146"/>
  <c r="H15" i="146"/>
  <c r="G15" i="146"/>
  <c r="AQ83" i="88" l="1"/>
  <c r="AQ76" i="88"/>
  <c r="AE13" i="157" l="1"/>
  <c r="AE44" i="212"/>
  <c r="AF52" i="212"/>
  <c r="AG52" i="212"/>
  <c r="AH52" i="212"/>
  <c r="AI52" i="212"/>
  <c r="AF53" i="212"/>
  <c r="AG53" i="212"/>
  <c r="AH53" i="212"/>
  <c r="AI53" i="212"/>
  <c r="AF54" i="212"/>
  <c r="AG54" i="212"/>
  <c r="AH54" i="212"/>
  <c r="AI54" i="212"/>
  <c r="AF55" i="212"/>
  <c r="AG55" i="212"/>
  <c r="AH55" i="212"/>
  <c r="AI55" i="212"/>
  <c r="AF56" i="212"/>
  <c r="AG56" i="212"/>
  <c r="AH56" i="212"/>
  <c r="AI56" i="212"/>
  <c r="AF57" i="212"/>
  <c r="AG57" i="212"/>
  <c r="AH57" i="212"/>
  <c r="AI57" i="212"/>
  <c r="AF58" i="212"/>
  <c r="AG58" i="212"/>
  <c r="AH58" i="212"/>
  <c r="AI58" i="212"/>
  <c r="AF59" i="212"/>
  <c r="AG59" i="212"/>
  <c r="AH59" i="212"/>
  <c r="AI59" i="212"/>
  <c r="AF60" i="212"/>
  <c r="AG60" i="212"/>
  <c r="AH60" i="212"/>
  <c r="AI60" i="212"/>
  <c r="AE60" i="212"/>
  <c r="AE59" i="212"/>
  <c r="AE58" i="212"/>
  <c r="AE57" i="212"/>
  <c r="AE56" i="212"/>
  <c r="AE55" i="212"/>
  <c r="AE54" i="212"/>
  <c r="AE52" i="212"/>
  <c r="AE53" i="212"/>
  <c r="AE118" i="132"/>
  <c r="AI206" i="81" l="1"/>
  <c r="AH206" i="81"/>
  <c r="AG206" i="81"/>
  <c r="AF206" i="81"/>
  <c r="AE206" i="81"/>
  <c r="AI205" i="81"/>
  <c r="AH205" i="81"/>
  <c r="AG205" i="81"/>
  <c r="AF205" i="81"/>
  <c r="AE205" i="81"/>
  <c r="AI204" i="81"/>
  <c r="AH204" i="81"/>
  <c r="AG204" i="81"/>
  <c r="AF204" i="81"/>
  <c r="AE204" i="81"/>
  <c r="AI203" i="81"/>
  <c r="AH203" i="81"/>
  <c r="AG203" i="81"/>
  <c r="AF203" i="81"/>
  <c r="AE203" i="81"/>
  <c r="AI202" i="81"/>
  <c r="AH202" i="81"/>
  <c r="AG202" i="81"/>
  <c r="AF202" i="81"/>
  <c r="AE202" i="81"/>
  <c r="AI201" i="81"/>
  <c r="AH201" i="81"/>
  <c r="AG201" i="81"/>
  <c r="AF201" i="81"/>
  <c r="AE201" i="81"/>
  <c r="AI200" i="81"/>
  <c r="AH200" i="81"/>
  <c r="AG200" i="81"/>
  <c r="AF200" i="81"/>
  <c r="AE200" i="81"/>
  <c r="AI199" i="81"/>
  <c r="AH199" i="81"/>
  <c r="AG199" i="81"/>
  <c r="AF199" i="81"/>
  <c r="AE199" i="81"/>
  <c r="AI198" i="81"/>
  <c r="AH198" i="81"/>
  <c r="AG198" i="81"/>
  <c r="AF198" i="81"/>
  <c r="AE198" i="81"/>
  <c r="AI197" i="81"/>
  <c r="AH197" i="81"/>
  <c r="AG197" i="81"/>
  <c r="AF197" i="81"/>
  <c r="AE197" i="81"/>
  <c r="AI196" i="81"/>
  <c r="AH196" i="81"/>
  <c r="AG196" i="81"/>
  <c r="AF196" i="81"/>
  <c r="AE196" i="81"/>
  <c r="AI195" i="81"/>
  <c r="AH195" i="81"/>
  <c r="AG195" i="81"/>
  <c r="AF195" i="81"/>
  <c r="AE195" i="81"/>
  <c r="AI194" i="81"/>
  <c r="AH194" i="81"/>
  <c r="AG194" i="81"/>
  <c r="AF194" i="81"/>
  <c r="AE194" i="81"/>
  <c r="AI193" i="81"/>
  <c r="AH193" i="81"/>
  <c r="AG193" i="81"/>
  <c r="AF193" i="81"/>
  <c r="AE193" i="81"/>
  <c r="AI192" i="81"/>
  <c r="AH192" i="81"/>
  <c r="AG192" i="81"/>
  <c r="AF192" i="81"/>
  <c r="AE192" i="81"/>
  <c r="AI191" i="81"/>
  <c r="AH191" i="81"/>
  <c r="AG191" i="81"/>
  <c r="AF191" i="81"/>
  <c r="AE191" i="81"/>
  <c r="AI190" i="81"/>
  <c r="AH190" i="81"/>
  <c r="AG190" i="81"/>
  <c r="AF190" i="81"/>
  <c r="AE190" i="81"/>
  <c r="AI189" i="81"/>
  <c r="AH189" i="81"/>
  <c r="AG189" i="81"/>
  <c r="AF189" i="81"/>
  <c r="AE189" i="81"/>
  <c r="AI188" i="81"/>
  <c r="AH188" i="81"/>
  <c r="AG188" i="81"/>
  <c r="AF188" i="81"/>
  <c r="AE188" i="81"/>
  <c r="AI187" i="81"/>
  <c r="AH187" i="81"/>
  <c r="AG187" i="81"/>
  <c r="AF187" i="81"/>
  <c r="AE187" i="81"/>
  <c r="AI186" i="81"/>
  <c r="AH186" i="81"/>
  <c r="AG186" i="81"/>
  <c r="AF186" i="81"/>
  <c r="AE186" i="81"/>
  <c r="AI185" i="81"/>
  <c r="AH185" i="81"/>
  <c r="AG185" i="81"/>
  <c r="AF185" i="81"/>
  <c r="AE185" i="81"/>
  <c r="AI184" i="81"/>
  <c r="AH184" i="81"/>
  <c r="AG184" i="81"/>
  <c r="AF184" i="81"/>
  <c r="AE184" i="81"/>
  <c r="AI183" i="81"/>
  <c r="AH183" i="81"/>
  <c r="AG183" i="81"/>
  <c r="AF183" i="81"/>
  <c r="AE183" i="81"/>
  <c r="AI182" i="81"/>
  <c r="AH182" i="81"/>
  <c r="AG182" i="81"/>
  <c r="AF182" i="81"/>
  <c r="AE182" i="81"/>
  <c r="AI181" i="81"/>
  <c r="AH181" i="81"/>
  <c r="AG181" i="81"/>
  <c r="AF181" i="81"/>
  <c r="AE181" i="81"/>
  <c r="AI180" i="81"/>
  <c r="AH180" i="81"/>
  <c r="AG180" i="81"/>
  <c r="AF180" i="81"/>
  <c r="AE180" i="81"/>
  <c r="AI179" i="81"/>
  <c r="AH179" i="81"/>
  <c r="AG179" i="81"/>
  <c r="AF179" i="81"/>
  <c r="AE179" i="81"/>
  <c r="AI178" i="81"/>
  <c r="AH178" i="81"/>
  <c r="AG178" i="81"/>
  <c r="AF178" i="81"/>
  <c r="AE178" i="81"/>
  <c r="AI177" i="81"/>
  <c r="AH177" i="81"/>
  <c r="AG177" i="81"/>
  <c r="AF177" i="81"/>
  <c r="AE177" i="81"/>
  <c r="AI176" i="81"/>
  <c r="AH176" i="81"/>
  <c r="AG176" i="81"/>
  <c r="AF176" i="81"/>
  <c r="AE176" i="81"/>
  <c r="AI175" i="81"/>
  <c r="AH175" i="81"/>
  <c r="AG175" i="81"/>
  <c r="AF175" i="81"/>
  <c r="AE175" i="81"/>
  <c r="AI174" i="81"/>
  <c r="AH174" i="81"/>
  <c r="AG174" i="81"/>
  <c r="AF174" i="81"/>
  <c r="AE174" i="81"/>
  <c r="AI173" i="81"/>
  <c r="AH173" i="81"/>
  <c r="AG173" i="81"/>
  <c r="AF173" i="81"/>
  <c r="AE173" i="81"/>
  <c r="AI172" i="81"/>
  <c r="AH172" i="81"/>
  <c r="AG172" i="81"/>
  <c r="AF172" i="81"/>
  <c r="AE172" i="81"/>
  <c r="AI171" i="81"/>
  <c r="AH171" i="81"/>
  <c r="AG171" i="81"/>
  <c r="AF171" i="81"/>
  <c r="AE171" i="81"/>
  <c r="AI119" i="157" l="1"/>
  <c r="AH119" i="157"/>
  <c r="AG119" i="157"/>
  <c r="AF119" i="157"/>
  <c r="AE119" i="157"/>
  <c r="AI118" i="157"/>
  <c r="AH118" i="157"/>
  <c r="AG118" i="157"/>
  <c r="AF118" i="157"/>
  <c r="AE118" i="157"/>
  <c r="AI117" i="157"/>
  <c r="AH117" i="157"/>
  <c r="AG117" i="157"/>
  <c r="AF117" i="157"/>
  <c r="AE117" i="157"/>
  <c r="AI116" i="157"/>
  <c r="AH116" i="157"/>
  <c r="AG116" i="157"/>
  <c r="AF116" i="157"/>
  <c r="AE116" i="157"/>
  <c r="AI115" i="157"/>
  <c r="AH115" i="157"/>
  <c r="AG115" i="157"/>
  <c r="AF115" i="157"/>
  <c r="AE115" i="157"/>
  <c r="AI114" i="157"/>
  <c r="AH114" i="157"/>
  <c r="AG114" i="157"/>
  <c r="AF114" i="157"/>
  <c r="AE114" i="157"/>
  <c r="AI113" i="157"/>
  <c r="AH113" i="157"/>
  <c r="AG113" i="157"/>
  <c r="AF113" i="157"/>
  <c r="AE113" i="157"/>
  <c r="AI112" i="157"/>
  <c r="AH112" i="157"/>
  <c r="AG112" i="157"/>
  <c r="AF112" i="157"/>
  <c r="AE112" i="157"/>
  <c r="AI111" i="157"/>
  <c r="AH111" i="157"/>
  <c r="AG111" i="157"/>
  <c r="AF111" i="157"/>
  <c r="AE111" i="157"/>
  <c r="AI110" i="157"/>
  <c r="AH110" i="157"/>
  <c r="AG110" i="157"/>
  <c r="AF110" i="157"/>
  <c r="AE110" i="157"/>
  <c r="AI109" i="157"/>
  <c r="AH109" i="157"/>
  <c r="AG109" i="157"/>
  <c r="AF109" i="157"/>
  <c r="AE109" i="157"/>
  <c r="AI108" i="157"/>
  <c r="AH108" i="157"/>
  <c r="AG108" i="157"/>
  <c r="AF108" i="157"/>
  <c r="AE108" i="157"/>
  <c r="AI107" i="157"/>
  <c r="AH107" i="157"/>
  <c r="AG107" i="157"/>
  <c r="AF107" i="157"/>
  <c r="AE107" i="157"/>
  <c r="AI106" i="157"/>
  <c r="AH106" i="157"/>
  <c r="AG106" i="157"/>
  <c r="AF106" i="157"/>
  <c r="AE106" i="157"/>
  <c r="AI105" i="157"/>
  <c r="AH105" i="157"/>
  <c r="AG105" i="157"/>
  <c r="AF105" i="157"/>
  <c r="AE105" i="157"/>
  <c r="AI104" i="157"/>
  <c r="AH104" i="157"/>
  <c r="AG104" i="157"/>
  <c r="AF104" i="157"/>
  <c r="AE104" i="157"/>
  <c r="AI103" i="157"/>
  <c r="AH103" i="157"/>
  <c r="AG103" i="157"/>
  <c r="AF103" i="157"/>
  <c r="AE103" i="157"/>
  <c r="AI102" i="157"/>
  <c r="AH102" i="157"/>
  <c r="AG102" i="157"/>
  <c r="AF102" i="157"/>
  <c r="AE102" i="157"/>
  <c r="AI101" i="157"/>
  <c r="AH101" i="157"/>
  <c r="AG101" i="157"/>
  <c r="AF101" i="157"/>
  <c r="AE101" i="157"/>
  <c r="AI100" i="157"/>
  <c r="AH100" i="157"/>
  <c r="AG100" i="157"/>
  <c r="AF100" i="157"/>
  <c r="AE100" i="157"/>
  <c r="AI99" i="157"/>
  <c r="AH99" i="157"/>
  <c r="AG99" i="157"/>
  <c r="AF99" i="157"/>
  <c r="AE99" i="157"/>
  <c r="AI98" i="157"/>
  <c r="AH98" i="157"/>
  <c r="AG98" i="157"/>
  <c r="AF98" i="157"/>
  <c r="AE98" i="157"/>
  <c r="AI97" i="157"/>
  <c r="AH97" i="157"/>
  <c r="AG97" i="157"/>
  <c r="AF97" i="157"/>
  <c r="AE97" i="157"/>
  <c r="AI96" i="157"/>
  <c r="AH96" i="157"/>
  <c r="AG96" i="157"/>
  <c r="AF96" i="157"/>
  <c r="AE96" i="157"/>
  <c r="AI95" i="157"/>
  <c r="AH95" i="157"/>
  <c r="AG95" i="157"/>
  <c r="AF95" i="157"/>
  <c r="AE95" i="157"/>
  <c r="AI94" i="157"/>
  <c r="AH94" i="157"/>
  <c r="AG94" i="157"/>
  <c r="AF94" i="157"/>
  <c r="AE94" i="157"/>
  <c r="AI93" i="157"/>
  <c r="AH93" i="157"/>
  <c r="AG93" i="157"/>
  <c r="AF93" i="157"/>
  <c r="AE93" i="157"/>
  <c r="AI92" i="157"/>
  <c r="AH92" i="157"/>
  <c r="AG92" i="157"/>
  <c r="AF92" i="157"/>
  <c r="AE92" i="157"/>
  <c r="AI91" i="157"/>
  <c r="AH91" i="157"/>
  <c r="AG91" i="157"/>
  <c r="AF91" i="157"/>
  <c r="AE91" i="157"/>
  <c r="AI90" i="157"/>
  <c r="AH90" i="157"/>
  <c r="AG90" i="157"/>
  <c r="AF90" i="157"/>
  <c r="AE90" i="157"/>
  <c r="AI89" i="157"/>
  <c r="AH89" i="157"/>
  <c r="AG89" i="157"/>
  <c r="AF89" i="157"/>
  <c r="AE89" i="157"/>
  <c r="AI88" i="157"/>
  <c r="AH88" i="157"/>
  <c r="AG88" i="157"/>
  <c r="AF88" i="157"/>
  <c r="AE88" i="157"/>
  <c r="AI87" i="157"/>
  <c r="AH87" i="157"/>
  <c r="AG87" i="157"/>
  <c r="AF87" i="157"/>
  <c r="AE87" i="157"/>
  <c r="AI86" i="157"/>
  <c r="AH86" i="157"/>
  <c r="AG86" i="157"/>
  <c r="AF86" i="157"/>
  <c r="AE86" i="157"/>
  <c r="AI85" i="157"/>
  <c r="AH85" i="157"/>
  <c r="AG85" i="157"/>
  <c r="AF85" i="157"/>
  <c r="AE85" i="157"/>
  <c r="AI84" i="157"/>
  <c r="AH84" i="157"/>
  <c r="AG84" i="157"/>
  <c r="AF84" i="157"/>
  <c r="AE84" i="157"/>
  <c r="AI83" i="157"/>
  <c r="AH83" i="157"/>
  <c r="AG83" i="157"/>
  <c r="AF83" i="157"/>
  <c r="AE83" i="157"/>
  <c r="AI82" i="157"/>
  <c r="AH82" i="157"/>
  <c r="AG82" i="157"/>
  <c r="AF82" i="157"/>
  <c r="AE82" i="157"/>
  <c r="AI81" i="157"/>
  <c r="AH81" i="157"/>
  <c r="AG81" i="157"/>
  <c r="AF81" i="157"/>
  <c r="AE81" i="157"/>
  <c r="AI80" i="157"/>
  <c r="AH80" i="157"/>
  <c r="AG80" i="157"/>
  <c r="AF80" i="157"/>
  <c r="AE80" i="157"/>
  <c r="AI79" i="157"/>
  <c r="AH79" i="157"/>
  <c r="AG79" i="157"/>
  <c r="AF79" i="157"/>
  <c r="AE79" i="157"/>
  <c r="AI78" i="157"/>
  <c r="AH78" i="157"/>
  <c r="AG78" i="157"/>
  <c r="AF78" i="157"/>
  <c r="AE78" i="157"/>
  <c r="AI77" i="157"/>
  <c r="AH77" i="157"/>
  <c r="AG77" i="157"/>
  <c r="AF77" i="157"/>
  <c r="AE77" i="157"/>
  <c r="AI76" i="157"/>
  <c r="AH76" i="157"/>
  <c r="AG76" i="157"/>
  <c r="AF76" i="157"/>
  <c r="AE76" i="157"/>
  <c r="AI75" i="157"/>
  <c r="AH75" i="157"/>
  <c r="AG75" i="157"/>
  <c r="AF75" i="157"/>
  <c r="AE75" i="157"/>
  <c r="AI74" i="157"/>
  <c r="AH74" i="157"/>
  <c r="AG74" i="157"/>
  <c r="AF74" i="157"/>
  <c r="AE74" i="157"/>
  <c r="AI73" i="157"/>
  <c r="AH73" i="157"/>
  <c r="AG73" i="157"/>
  <c r="AF73" i="157"/>
  <c r="AE73" i="157"/>
  <c r="AI72" i="157"/>
  <c r="AH72" i="157"/>
  <c r="AG72" i="157"/>
  <c r="AF72" i="157"/>
  <c r="AE72" i="157"/>
  <c r="AI71" i="157"/>
  <c r="AH71" i="157"/>
  <c r="AG71" i="157"/>
  <c r="AF71" i="157"/>
  <c r="AE71" i="157"/>
  <c r="AI70" i="157"/>
  <c r="AH70" i="157"/>
  <c r="AG70" i="157"/>
  <c r="AF70" i="157"/>
  <c r="AE70" i="157"/>
  <c r="AI69" i="157"/>
  <c r="AH69" i="157"/>
  <c r="AG69" i="157"/>
  <c r="AF69" i="157"/>
  <c r="AE69" i="157"/>
  <c r="N119" i="157"/>
  <c r="N118" i="157"/>
  <c r="N117" i="157"/>
  <c r="N116" i="157"/>
  <c r="N115" i="157"/>
  <c r="N107" i="157"/>
  <c r="N108" i="157"/>
  <c r="N109" i="157"/>
  <c r="N110" i="157"/>
  <c r="N111" i="157"/>
  <c r="N112" i="157"/>
  <c r="N113" i="157"/>
  <c r="N114" i="157"/>
  <c r="AE14" i="157"/>
  <c r="AF14" i="157"/>
  <c r="AG14" i="157"/>
  <c r="AH14" i="157"/>
  <c r="AI14" i="157"/>
  <c r="AE15" i="157"/>
  <c r="AF15" i="157"/>
  <c r="AG15" i="157"/>
  <c r="AH15" i="157"/>
  <c r="AI15" i="157"/>
  <c r="AE16" i="157"/>
  <c r="AF16" i="157"/>
  <c r="AG16" i="157"/>
  <c r="AH16" i="157"/>
  <c r="AI16" i="157"/>
  <c r="AE17" i="157"/>
  <c r="AF17" i="157"/>
  <c r="AG17" i="157"/>
  <c r="AH17" i="157"/>
  <c r="AI17" i="157"/>
  <c r="AE18" i="157"/>
  <c r="AF18" i="157"/>
  <c r="AG18" i="157"/>
  <c r="AH18" i="157"/>
  <c r="AI18" i="157"/>
  <c r="AE19" i="157"/>
  <c r="AF19" i="157"/>
  <c r="AG19" i="157"/>
  <c r="AH19" i="157"/>
  <c r="AI19" i="157"/>
  <c r="AE20" i="157"/>
  <c r="AF20" i="157"/>
  <c r="AG20" i="157"/>
  <c r="AH20" i="157"/>
  <c r="AI20" i="157"/>
  <c r="AE21" i="157"/>
  <c r="AF21" i="157"/>
  <c r="AG21" i="157"/>
  <c r="AH21" i="157"/>
  <c r="AI21" i="157"/>
  <c r="AE22" i="157"/>
  <c r="AF22" i="157"/>
  <c r="AG22" i="157"/>
  <c r="AH22" i="157"/>
  <c r="AI22" i="157"/>
  <c r="AE23" i="157"/>
  <c r="AF23" i="157"/>
  <c r="AG23" i="157"/>
  <c r="AH23" i="157"/>
  <c r="AI23" i="157"/>
  <c r="AE24" i="157"/>
  <c r="AF24" i="157"/>
  <c r="AG24" i="157"/>
  <c r="AH24" i="157"/>
  <c r="AI24" i="157"/>
  <c r="AE25" i="157"/>
  <c r="AF25" i="157"/>
  <c r="AG25" i="157"/>
  <c r="AH25" i="157"/>
  <c r="AI25" i="157"/>
  <c r="AE26" i="157"/>
  <c r="AF26" i="157"/>
  <c r="AG26" i="157"/>
  <c r="AH26" i="157"/>
  <c r="AI26" i="157"/>
  <c r="AE27" i="157"/>
  <c r="AF27" i="157"/>
  <c r="AG27" i="157"/>
  <c r="AH27" i="157"/>
  <c r="AI27" i="157"/>
  <c r="AE28" i="157"/>
  <c r="AF28" i="157"/>
  <c r="AG28" i="157"/>
  <c r="AH28" i="157"/>
  <c r="AI28" i="157"/>
  <c r="AE29" i="157"/>
  <c r="AF29" i="157"/>
  <c r="AG29" i="157"/>
  <c r="AH29" i="157"/>
  <c r="AI29" i="157"/>
  <c r="AE30" i="157"/>
  <c r="AF30" i="157"/>
  <c r="AG30" i="157"/>
  <c r="AH30" i="157"/>
  <c r="AI30" i="157"/>
  <c r="AE31" i="157"/>
  <c r="AF31" i="157"/>
  <c r="AG31" i="157"/>
  <c r="AH31" i="157"/>
  <c r="AI31" i="157"/>
  <c r="AE32" i="157"/>
  <c r="AF32" i="157"/>
  <c r="AG32" i="157"/>
  <c r="AH32" i="157"/>
  <c r="AI32" i="157"/>
  <c r="AE33" i="157"/>
  <c r="AF33" i="157"/>
  <c r="AG33" i="157"/>
  <c r="AH33" i="157"/>
  <c r="AI33" i="157"/>
  <c r="AE34" i="157"/>
  <c r="AF34" i="157"/>
  <c r="AG34" i="157"/>
  <c r="AH34" i="157"/>
  <c r="AI34" i="157"/>
  <c r="AE35" i="157"/>
  <c r="AF35" i="157"/>
  <c r="AG35" i="157"/>
  <c r="AH35" i="157"/>
  <c r="AI35" i="157"/>
  <c r="AE36" i="157"/>
  <c r="AF36" i="157"/>
  <c r="AG36" i="157"/>
  <c r="AH36" i="157"/>
  <c r="AI36" i="157"/>
  <c r="AE37" i="157"/>
  <c r="AF37" i="157"/>
  <c r="AG37" i="157"/>
  <c r="AH37" i="157"/>
  <c r="AI37" i="157"/>
  <c r="AE38" i="157"/>
  <c r="AF38" i="157"/>
  <c r="AG38" i="157"/>
  <c r="AH38" i="157"/>
  <c r="AI38" i="157"/>
  <c r="AE39" i="157"/>
  <c r="AF39" i="157"/>
  <c r="AG39" i="157"/>
  <c r="AH39" i="157"/>
  <c r="AI39" i="157"/>
  <c r="AE40" i="157"/>
  <c r="AF40" i="157"/>
  <c r="AG40" i="157"/>
  <c r="AH40" i="157"/>
  <c r="AI40" i="157"/>
  <c r="AE41" i="157"/>
  <c r="AF41" i="157"/>
  <c r="AG41" i="157"/>
  <c r="AH41" i="157"/>
  <c r="AI41" i="157"/>
  <c r="AE42" i="157"/>
  <c r="AF42" i="157"/>
  <c r="AG42" i="157"/>
  <c r="AH42" i="157"/>
  <c r="AI42" i="157"/>
  <c r="AE43" i="157"/>
  <c r="AF43" i="157"/>
  <c r="AG43" i="157"/>
  <c r="AH43" i="157"/>
  <c r="AI43" i="157"/>
  <c r="AE44" i="157"/>
  <c r="AF44" i="157"/>
  <c r="AG44" i="157"/>
  <c r="AH44" i="157"/>
  <c r="AI44" i="157"/>
  <c r="AE45" i="157"/>
  <c r="AF45" i="157"/>
  <c r="AG45" i="157"/>
  <c r="AH45" i="157"/>
  <c r="AI45" i="157"/>
  <c r="AE46" i="157"/>
  <c r="AF46" i="157"/>
  <c r="AG46" i="157"/>
  <c r="AH46" i="157"/>
  <c r="AI46" i="157"/>
  <c r="AE47" i="157"/>
  <c r="AF47" i="157"/>
  <c r="AG47" i="157"/>
  <c r="AH47" i="157"/>
  <c r="AI47" i="157"/>
  <c r="AE48" i="157"/>
  <c r="AF48" i="157"/>
  <c r="AG48" i="157"/>
  <c r="AH48" i="157"/>
  <c r="AI48" i="157"/>
  <c r="AE49" i="157"/>
  <c r="AF49" i="157"/>
  <c r="AG49" i="157"/>
  <c r="AH49" i="157"/>
  <c r="AI49" i="157"/>
  <c r="AE50" i="157"/>
  <c r="AF50" i="157"/>
  <c r="AG50" i="157"/>
  <c r="AH50" i="157"/>
  <c r="AI50" i="157"/>
  <c r="AE51" i="157"/>
  <c r="AF51" i="157"/>
  <c r="AG51" i="157"/>
  <c r="AH51" i="157"/>
  <c r="AI51" i="157"/>
  <c r="AE52" i="157"/>
  <c r="AF52" i="157"/>
  <c r="AG52" i="157"/>
  <c r="AH52" i="157"/>
  <c r="AI52" i="157"/>
  <c r="AE53" i="157"/>
  <c r="AF53" i="157"/>
  <c r="AG53" i="157"/>
  <c r="AH53" i="157"/>
  <c r="AI53" i="157"/>
  <c r="AE54" i="157"/>
  <c r="AF54" i="157"/>
  <c r="AG54" i="157"/>
  <c r="AH54" i="157"/>
  <c r="AI54" i="157"/>
  <c r="AE55" i="157"/>
  <c r="AF55" i="157"/>
  <c r="AG55" i="157"/>
  <c r="AH55" i="157"/>
  <c r="AI55" i="157"/>
  <c r="AE56" i="157"/>
  <c r="AF56" i="157"/>
  <c r="AG56" i="157"/>
  <c r="AH56" i="157"/>
  <c r="AI56" i="157"/>
  <c r="AE57" i="157"/>
  <c r="AF57" i="157"/>
  <c r="AG57" i="157"/>
  <c r="AH57" i="157"/>
  <c r="AI57" i="157"/>
  <c r="AE58" i="157"/>
  <c r="AF58" i="157"/>
  <c r="AG58" i="157"/>
  <c r="AH58" i="157"/>
  <c r="AI58" i="157"/>
  <c r="AE59" i="157"/>
  <c r="AF59" i="157"/>
  <c r="AG59" i="157"/>
  <c r="AH59" i="157"/>
  <c r="AI59" i="157"/>
  <c r="AE60" i="157"/>
  <c r="AF60" i="157"/>
  <c r="AG60" i="157"/>
  <c r="AH60" i="157"/>
  <c r="AI60" i="157"/>
  <c r="AE61" i="157"/>
  <c r="AF61" i="157"/>
  <c r="AG61" i="157"/>
  <c r="AH61" i="157"/>
  <c r="AI61" i="157"/>
  <c r="AE62" i="157"/>
  <c r="AF62" i="157"/>
  <c r="AG62" i="157"/>
  <c r="AH62" i="157"/>
  <c r="AI62" i="157"/>
  <c r="AE63" i="157"/>
  <c r="AF63" i="157"/>
  <c r="AG63" i="157"/>
  <c r="AH63" i="157"/>
  <c r="AI63" i="157"/>
  <c r="AE64" i="157"/>
  <c r="AF64" i="157"/>
  <c r="AG64" i="157"/>
  <c r="AH64" i="157"/>
  <c r="AI64" i="157"/>
  <c r="AF13" i="157"/>
  <c r="AG13" i="157"/>
  <c r="AH13" i="157"/>
  <c r="AI13" i="157"/>
  <c r="A3" i="157" l="1"/>
  <c r="A2" i="157"/>
  <c r="A2" i="250" l="1"/>
  <c r="A3" i="250"/>
  <c r="AI71" i="177" l="1"/>
  <c r="AH71" i="177"/>
  <c r="AG71" i="177"/>
  <c r="AF71" i="177"/>
  <c r="AE71" i="177"/>
  <c r="AI114" i="132"/>
  <c r="AH114" i="132"/>
  <c r="AG114" i="132"/>
  <c r="AF114" i="132"/>
  <c r="AE114" i="132"/>
  <c r="AI108" i="132"/>
  <c r="AJ108" i="132" s="1"/>
  <c r="AH108" i="132"/>
  <c r="AG108" i="132"/>
  <c r="AF108" i="132"/>
  <c r="AE108" i="132"/>
  <c r="AF67" i="132"/>
  <c r="AG67" i="132"/>
  <c r="AH67" i="132"/>
  <c r="AI67" i="132"/>
  <c r="AE67" i="132"/>
  <c r="AJ67" i="132" l="1"/>
  <c r="R255" i="95" l="1"/>
  <c r="R256" i="95"/>
  <c r="R257" i="95"/>
  <c r="R258" i="95"/>
  <c r="R259" i="95"/>
  <c r="R260" i="95"/>
  <c r="R261" i="95"/>
  <c r="R262" i="95"/>
  <c r="R263" i="95"/>
  <c r="R264" i="95"/>
  <c r="R254" i="95"/>
  <c r="R241" i="95"/>
  <c r="R242" i="95"/>
  <c r="R243" i="95"/>
  <c r="R244" i="95"/>
  <c r="R245" i="95"/>
  <c r="R246" i="95"/>
  <c r="R247" i="95"/>
  <c r="R248" i="95"/>
  <c r="R249" i="95"/>
  <c r="R250" i="95"/>
  <c r="R240" i="95"/>
  <c r="R212" i="95"/>
  <c r="R213" i="95"/>
  <c r="R214" i="95"/>
  <c r="R215" i="95"/>
  <c r="R216" i="95"/>
  <c r="R217" i="95"/>
  <c r="R218" i="95"/>
  <c r="R219" i="95"/>
  <c r="R220" i="95"/>
  <c r="R221" i="95"/>
  <c r="R211" i="95"/>
  <c r="R226" i="95"/>
  <c r="R227" i="95"/>
  <c r="R228" i="95"/>
  <c r="R229" i="95"/>
  <c r="R230" i="95"/>
  <c r="R231" i="95"/>
  <c r="R232" i="95"/>
  <c r="R233" i="95"/>
  <c r="R234" i="95"/>
  <c r="R235" i="95"/>
  <c r="R225" i="95"/>
  <c r="L166" i="81"/>
  <c r="AE166" i="81" l="1"/>
  <c r="AF166" i="81"/>
  <c r="AG166" i="81"/>
  <c r="AH166" i="81"/>
  <c r="AI166" i="81"/>
  <c r="L163" i="81"/>
  <c r="R126" i="95"/>
  <c r="R127" i="95"/>
  <c r="R128" i="95"/>
  <c r="R129" i="95"/>
  <c r="R130" i="95"/>
  <c r="R131" i="95"/>
  <c r="R132" i="95"/>
  <c r="R133" i="95"/>
  <c r="R134" i="95"/>
  <c r="R135" i="95"/>
  <c r="R125" i="95"/>
  <c r="R140" i="95"/>
  <c r="R141" i="95"/>
  <c r="R142" i="95"/>
  <c r="R143" i="95"/>
  <c r="R144" i="95"/>
  <c r="R145" i="95"/>
  <c r="R146" i="95"/>
  <c r="R147" i="95"/>
  <c r="R148" i="95"/>
  <c r="R149" i="95"/>
  <c r="R139" i="95"/>
  <c r="R154" i="95"/>
  <c r="R155" i="95"/>
  <c r="R156" i="95"/>
  <c r="R157" i="95"/>
  <c r="R158" i="95"/>
  <c r="R159" i="95"/>
  <c r="R160" i="95"/>
  <c r="R161" i="95"/>
  <c r="R162" i="95"/>
  <c r="R163" i="95"/>
  <c r="R153" i="95"/>
  <c r="R168" i="95"/>
  <c r="R169" i="95"/>
  <c r="R170" i="95"/>
  <c r="R171" i="95"/>
  <c r="R172" i="95"/>
  <c r="R173" i="95"/>
  <c r="R174" i="95"/>
  <c r="R175" i="95"/>
  <c r="R176" i="95"/>
  <c r="R177" i="95"/>
  <c r="R167" i="95"/>
  <c r="R196" i="95"/>
  <c r="R197" i="95"/>
  <c r="R198" i="95"/>
  <c r="R199" i="95"/>
  <c r="R200" i="95"/>
  <c r="R201" i="95"/>
  <c r="R202" i="95"/>
  <c r="R203" i="95"/>
  <c r="R204" i="95"/>
  <c r="R205" i="95"/>
  <c r="R195" i="95"/>
  <c r="AD210" i="81" l="1"/>
  <c r="R182" i="95"/>
  <c r="L182" i="95" s="1"/>
  <c r="R183" i="95"/>
  <c r="L183" i="95" s="1"/>
  <c r="R184" i="95"/>
  <c r="L184" i="95" s="1"/>
  <c r="R185" i="95"/>
  <c r="L185" i="95" s="1"/>
  <c r="R186" i="95"/>
  <c r="L186" i="95" s="1"/>
  <c r="R187" i="95"/>
  <c r="L187" i="95" s="1"/>
  <c r="R188" i="95"/>
  <c r="L188" i="95" s="1"/>
  <c r="R189" i="95"/>
  <c r="L189" i="95" s="1"/>
  <c r="R190" i="95"/>
  <c r="L190" i="95" s="1"/>
  <c r="R191" i="95"/>
  <c r="L191" i="95" s="1"/>
  <c r="R181" i="95"/>
  <c r="L181" i="95" s="1"/>
  <c r="R98" i="95"/>
  <c r="L98" i="95" s="1"/>
  <c r="R99" i="95"/>
  <c r="L99" i="95" s="1"/>
  <c r="R100" i="95"/>
  <c r="L100" i="95" s="1"/>
  <c r="R101" i="95"/>
  <c r="R102" i="95"/>
  <c r="L102" i="95" s="1"/>
  <c r="R103" i="95"/>
  <c r="L103" i="95" s="1"/>
  <c r="R104" i="95"/>
  <c r="L104" i="95" s="1"/>
  <c r="R105" i="95"/>
  <c r="L105" i="95" s="1"/>
  <c r="R106" i="95"/>
  <c r="L106" i="95" s="1"/>
  <c r="R107" i="95"/>
  <c r="L107" i="95" s="1"/>
  <c r="R97" i="95"/>
  <c r="L97" i="95" s="1"/>
  <c r="L135" i="95"/>
  <c r="L134" i="95"/>
  <c r="L133" i="95"/>
  <c r="L132" i="95"/>
  <c r="L131" i="95"/>
  <c r="L130" i="95"/>
  <c r="L129" i="95"/>
  <c r="L128" i="95"/>
  <c r="L127" i="95"/>
  <c r="L126" i="95"/>
  <c r="L125" i="95"/>
  <c r="L216" i="95"/>
  <c r="L217" i="95"/>
  <c r="L218" i="95"/>
  <c r="L221" i="95"/>
  <c r="L220" i="95"/>
  <c r="L219" i="95"/>
  <c r="L215" i="95"/>
  <c r="L214" i="95"/>
  <c r="L213" i="95"/>
  <c r="L212" i="95"/>
  <c r="L205" i="95"/>
  <c r="L204" i="95"/>
  <c r="L203" i="95"/>
  <c r="L202" i="95"/>
  <c r="L201" i="95"/>
  <c r="L200" i="95"/>
  <c r="L199" i="95"/>
  <c r="L198" i="95"/>
  <c r="L197" i="95"/>
  <c r="L196" i="95"/>
  <c r="L195" i="95"/>
  <c r="L177" i="95"/>
  <c r="L176" i="95"/>
  <c r="L175" i="95"/>
  <c r="L174" i="95"/>
  <c r="L173" i="95"/>
  <c r="L172" i="95"/>
  <c r="L171" i="95"/>
  <c r="L170" i="95"/>
  <c r="L169" i="95"/>
  <c r="L168" i="95"/>
  <c r="L167" i="95"/>
  <c r="L163" i="95"/>
  <c r="L162" i="95"/>
  <c r="L161" i="95"/>
  <c r="L160" i="95"/>
  <c r="L159" i="95"/>
  <c r="L158" i="95"/>
  <c r="L157" i="95"/>
  <c r="L156" i="95"/>
  <c r="L155" i="95"/>
  <c r="L154" i="95"/>
  <c r="L153" i="95"/>
  <c r="L149" i="95"/>
  <c r="L148" i="95"/>
  <c r="L147" i="95"/>
  <c r="L146" i="95"/>
  <c r="L145" i="95"/>
  <c r="L144" i="95"/>
  <c r="L143" i="95"/>
  <c r="L142" i="95"/>
  <c r="L141" i="95"/>
  <c r="L140" i="95"/>
  <c r="L139" i="95"/>
  <c r="L121" i="95"/>
  <c r="L120" i="95"/>
  <c r="L119" i="95"/>
  <c r="L118" i="95"/>
  <c r="L117" i="95"/>
  <c r="L116" i="95"/>
  <c r="L115" i="95"/>
  <c r="L114" i="95"/>
  <c r="L113" i="95"/>
  <c r="L112" i="95"/>
  <c r="L111" i="95"/>
  <c r="L101" i="95"/>
  <c r="L211" i="95" l="1"/>
  <c r="A3" i="248"/>
  <c r="A2" i="248"/>
  <c r="A1" i="248"/>
  <c r="AI58" i="248" l="1"/>
  <c r="AI60" i="248" s="1"/>
  <c r="AH58" i="248"/>
  <c r="AH60" i="248" s="1"/>
  <c r="AG58" i="248"/>
  <c r="AG60" i="248" s="1"/>
  <c r="AF58" i="248"/>
  <c r="AF60" i="248" s="1"/>
  <c r="AE58" i="248"/>
  <c r="AE60" i="248" s="1"/>
  <c r="AI41" i="248"/>
  <c r="AH41" i="248"/>
  <c r="AG41" i="248"/>
  <c r="AF41" i="248"/>
  <c r="AE41" i="248"/>
  <c r="AI24" i="248"/>
  <c r="AH24" i="248"/>
  <c r="AG24" i="248"/>
  <c r="AF24" i="248"/>
  <c r="AE24" i="248"/>
  <c r="AK124" i="212"/>
  <c r="AE74" i="212"/>
  <c r="AF107" i="65"/>
  <c r="AG107" i="65"/>
  <c r="AH107" i="65"/>
  <c r="AI107" i="65"/>
  <c r="AE107" i="65"/>
  <c r="AF64" i="65"/>
  <c r="AG64" i="65"/>
  <c r="AH64" i="65"/>
  <c r="AI64" i="65"/>
  <c r="AE64" i="65"/>
  <c r="V24" i="144" l="1"/>
  <c r="AH9" i="144"/>
  <c r="V18" i="144" s="1"/>
  <c r="U26" i="138" l="1"/>
  <c r="U25" i="138"/>
  <c r="U24" i="138"/>
  <c r="U23" i="138"/>
  <c r="U22" i="138"/>
  <c r="U31" i="138"/>
  <c r="U30" i="138"/>
  <c r="U29" i="138"/>
  <c r="U28" i="138"/>
  <c r="U27" i="138"/>
  <c r="K117" i="138" l="1"/>
  <c r="L117" i="138"/>
  <c r="M117" i="138"/>
  <c r="N117" i="138"/>
  <c r="O117" i="138"/>
  <c r="P117" i="138"/>
  <c r="Q117" i="138"/>
  <c r="R117" i="138"/>
  <c r="S117" i="138"/>
  <c r="T117" i="138"/>
  <c r="J117" i="138"/>
  <c r="U115" i="138"/>
  <c r="U114" i="138"/>
  <c r="U113" i="138"/>
  <c r="U112" i="138"/>
  <c r="U111" i="138"/>
  <c r="U109" i="138"/>
  <c r="U108" i="138"/>
  <c r="U107" i="138"/>
  <c r="U106" i="138"/>
  <c r="U105" i="138"/>
  <c r="U103" i="138"/>
  <c r="U102" i="138"/>
  <c r="U101" i="138"/>
  <c r="U100" i="138"/>
  <c r="U99" i="138"/>
  <c r="U97" i="138"/>
  <c r="U96" i="138"/>
  <c r="U95" i="138"/>
  <c r="U94" i="138"/>
  <c r="U93" i="138"/>
  <c r="U91" i="138"/>
  <c r="U90" i="138"/>
  <c r="U89" i="138"/>
  <c r="U88" i="138"/>
  <c r="U87" i="138"/>
  <c r="U85" i="138"/>
  <c r="U84" i="138"/>
  <c r="U83" i="138"/>
  <c r="U82" i="138"/>
  <c r="U81" i="138"/>
  <c r="U79" i="138"/>
  <c r="U78" i="138"/>
  <c r="U77" i="138"/>
  <c r="U76" i="138"/>
  <c r="U75" i="138"/>
  <c r="U73" i="138"/>
  <c r="U72" i="138"/>
  <c r="U71" i="138"/>
  <c r="U70" i="138"/>
  <c r="U69" i="138"/>
  <c r="U67" i="138"/>
  <c r="U66" i="138"/>
  <c r="U65" i="138"/>
  <c r="U64" i="138"/>
  <c r="U63" i="138"/>
  <c r="U61" i="138"/>
  <c r="U60" i="138"/>
  <c r="U59" i="138"/>
  <c r="U58" i="138"/>
  <c r="U57" i="138"/>
  <c r="U55" i="138"/>
  <c r="U54" i="138"/>
  <c r="U53" i="138"/>
  <c r="U52" i="138"/>
  <c r="U51" i="138"/>
  <c r="U49" i="138"/>
  <c r="U48" i="138"/>
  <c r="U47" i="138"/>
  <c r="U46" i="138"/>
  <c r="U45" i="138"/>
  <c r="U43" i="138"/>
  <c r="U42" i="138"/>
  <c r="U41" i="138"/>
  <c r="U40" i="138"/>
  <c r="U39" i="138"/>
  <c r="U37" i="138"/>
  <c r="U36" i="138"/>
  <c r="U35" i="138"/>
  <c r="U34" i="138"/>
  <c r="U33" i="138"/>
  <c r="L92" i="81"/>
  <c r="A3" i="223"/>
  <c r="A2" i="223"/>
  <c r="A1" i="223"/>
  <c r="A3" i="238"/>
  <c r="A2" i="238"/>
  <c r="A1" i="238"/>
  <c r="R56" i="95"/>
  <c r="L56" i="95" s="1"/>
  <c r="R57" i="95"/>
  <c r="L57" i="95" s="1"/>
  <c r="R58" i="95"/>
  <c r="L58" i="95" s="1"/>
  <c r="R59" i="95"/>
  <c r="L59" i="95" s="1"/>
  <c r="R60" i="95"/>
  <c r="L60" i="95" s="1"/>
  <c r="R61" i="95"/>
  <c r="L61" i="95" s="1"/>
  <c r="R62" i="95"/>
  <c r="L62" i="95" s="1"/>
  <c r="R63" i="95"/>
  <c r="L63" i="95" s="1"/>
  <c r="R64" i="95"/>
  <c r="L64" i="95" s="1"/>
  <c r="R65" i="95"/>
  <c r="L65" i="95" s="1"/>
  <c r="R55" i="95"/>
  <c r="R42" i="95"/>
  <c r="R43" i="95"/>
  <c r="R44" i="95"/>
  <c r="R45" i="95"/>
  <c r="R46" i="95"/>
  <c r="R47" i="95"/>
  <c r="R48" i="95"/>
  <c r="R49" i="95"/>
  <c r="R50" i="95"/>
  <c r="R51" i="95"/>
  <c r="R41" i="95"/>
  <c r="R28" i="95"/>
  <c r="R29" i="95"/>
  <c r="R30" i="95"/>
  <c r="R31" i="95"/>
  <c r="R32" i="95"/>
  <c r="R33" i="95"/>
  <c r="R34" i="95"/>
  <c r="R35" i="95"/>
  <c r="R36" i="95"/>
  <c r="R37" i="95"/>
  <c r="R27" i="95"/>
  <c r="R14" i="95"/>
  <c r="R15" i="95"/>
  <c r="R16" i="95"/>
  <c r="R17" i="95"/>
  <c r="R18" i="95"/>
  <c r="R19" i="95"/>
  <c r="R20" i="95"/>
  <c r="R21" i="95"/>
  <c r="R22" i="95"/>
  <c r="R23" i="95"/>
  <c r="R13" i="95"/>
  <c r="AE13" i="199"/>
  <c r="AF13" i="199"/>
  <c r="AG13" i="199"/>
  <c r="AH13" i="199"/>
  <c r="AI13" i="199"/>
  <c r="U16" i="138"/>
  <c r="L217" i="81"/>
  <c r="L218" i="81"/>
  <c r="AI25" i="227"/>
  <c r="AH25" i="227"/>
  <c r="AG25" i="227"/>
  <c r="AF25" i="227"/>
  <c r="AE25" i="227"/>
  <c r="L210" i="81"/>
  <c r="L211" i="81"/>
  <c r="L212" i="81"/>
  <c r="L213" i="81"/>
  <c r="L214" i="81"/>
  <c r="L215" i="81"/>
  <c r="L216" i="81"/>
  <c r="L219" i="81"/>
  <c r="L220" i="81"/>
  <c r="AE14" i="227"/>
  <c r="AE13" i="227"/>
  <c r="AE15" i="81" l="1"/>
  <c r="AF15" i="81"/>
  <c r="AG15" i="81"/>
  <c r="AH15" i="81"/>
  <c r="AI15" i="81"/>
  <c r="AE14" i="81"/>
  <c r="AF14" i="81"/>
  <c r="AG14" i="81"/>
  <c r="AH14" i="81"/>
  <c r="AI14" i="81"/>
  <c r="AI101" i="81"/>
  <c r="AG102" i="81"/>
  <c r="AE102" i="81"/>
  <c r="AI100" i="81"/>
  <c r="AF103" i="81"/>
  <c r="AF100" i="81"/>
  <c r="AI99" i="81"/>
  <c r="AF99" i="81"/>
  <c r="AH98" i="81"/>
  <c r="AE98" i="81"/>
  <c r="AH102" i="81"/>
  <c r="AH101" i="81"/>
  <c r="AF102" i="81"/>
  <c r="AG101" i="81"/>
  <c r="AG103" i="81"/>
  <c r="AG100" i="81"/>
  <c r="AH99" i="81"/>
  <c r="AE99" i="81"/>
  <c r="AF98" i="81"/>
  <c r="AF101" i="81"/>
  <c r="AI103" i="81"/>
  <c r="AE101" i="81"/>
  <c r="AH103" i="81"/>
  <c r="AH100" i="81"/>
  <c r="AE103" i="81"/>
  <c r="AE100" i="81"/>
  <c r="AG99" i="81"/>
  <c r="AI98" i="81"/>
  <c r="AG98" i="81"/>
  <c r="AI102" i="81"/>
  <c r="AD49" i="81"/>
  <c r="AM49" i="81"/>
  <c r="AL49" i="81"/>
  <c r="AI49" i="81"/>
  <c r="AH49" i="81"/>
  <c r="AG49" i="81"/>
  <c r="AE49" i="81"/>
  <c r="AF49" i="81"/>
  <c r="AJ49" i="81"/>
  <c r="L55" i="95"/>
  <c r="AE52" i="81"/>
  <c r="L264" i="95"/>
  <c r="L256" i="95"/>
  <c r="L258" i="95"/>
  <c r="L263" i="95"/>
  <c r="L262" i="95"/>
  <c r="L261" i="95"/>
  <c r="L255" i="95"/>
  <c r="L254" i="95"/>
  <c r="L260" i="95"/>
  <c r="L259" i="95"/>
  <c r="L257" i="95"/>
  <c r="L250" i="95"/>
  <c r="L235" i="95"/>
  <c r="L233" i="95"/>
  <c r="L246" i="95"/>
  <c r="L230" i="95"/>
  <c r="L229" i="95"/>
  <c r="L248" i="95"/>
  <c r="L247" i="95"/>
  <c r="L245" i="95"/>
  <c r="L244" i="95"/>
  <c r="L227" i="95"/>
  <c r="L225" i="95"/>
  <c r="L249" i="95"/>
  <c r="L234" i="95"/>
  <c r="L231" i="95"/>
  <c r="L232" i="95"/>
  <c r="L243" i="95"/>
  <c r="L228" i="95"/>
  <c r="L241" i="95"/>
  <c r="L240" i="95"/>
  <c r="L226" i="95"/>
  <c r="L242" i="95"/>
  <c r="J22" i="247" l="1"/>
  <c r="J21" i="247"/>
  <c r="J20" i="247"/>
  <c r="J19" i="247"/>
  <c r="J18" i="247"/>
  <c r="J17" i="247"/>
  <c r="J16" i="247"/>
  <c r="J15" i="247"/>
  <c r="J14" i="247"/>
  <c r="J13" i="247"/>
  <c r="J12" i="247"/>
  <c r="J11" i="247"/>
  <c r="F23" i="247"/>
  <c r="I22" i="247"/>
  <c r="I21" i="247"/>
  <c r="I20" i="247"/>
  <c r="I19" i="247"/>
  <c r="I18" i="247"/>
  <c r="I17" i="247"/>
  <c r="I16" i="247"/>
  <c r="I15" i="247"/>
  <c r="I14" i="247"/>
  <c r="I13" i="247"/>
  <c r="I12" i="247"/>
  <c r="I11" i="247"/>
  <c r="I8" i="247"/>
  <c r="M11" i="247" l="1"/>
  <c r="Q16" i="247"/>
  <c r="J23" i="247"/>
  <c r="Q15" i="247" l="1"/>
  <c r="O11" i="247"/>
  <c r="P11" i="247" s="1"/>
  <c r="AE76" i="65"/>
  <c r="AE96" i="65" l="1"/>
  <c r="E12" i="148"/>
  <c r="E13" i="148"/>
  <c r="E14" i="148"/>
  <c r="E15" i="148"/>
  <c r="E16" i="148"/>
  <c r="E17" i="148"/>
  <c r="E18" i="148"/>
  <c r="E19" i="148"/>
  <c r="E20" i="148"/>
  <c r="E21" i="148"/>
  <c r="E22" i="148"/>
  <c r="E23" i="148"/>
  <c r="E24" i="148"/>
  <c r="E25" i="148"/>
  <c r="E26" i="148"/>
  <c r="E27" i="148"/>
  <c r="E28" i="148"/>
  <c r="E29" i="148"/>
  <c r="E30" i="148"/>
  <c r="E31" i="148"/>
  <c r="E32" i="148"/>
  <c r="E33" i="148"/>
  <c r="E34" i="148"/>
  <c r="E35" i="148"/>
  <c r="E36" i="148"/>
  <c r="E37" i="148"/>
  <c r="E38" i="148"/>
  <c r="E39" i="148"/>
  <c r="E40" i="148"/>
  <c r="E41" i="148"/>
  <c r="E42" i="148"/>
  <c r="E43" i="148"/>
  <c r="E44" i="148"/>
  <c r="E45" i="148"/>
  <c r="E46" i="148"/>
  <c r="E47" i="148"/>
  <c r="E48" i="148"/>
  <c r="E49" i="148"/>
  <c r="E50" i="148"/>
  <c r="E51" i="148"/>
  <c r="E52" i="148"/>
  <c r="E53" i="148"/>
  <c r="E54" i="148"/>
  <c r="E55" i="148"/>
  <c r="E56" i="148"/>
  <c r="E57" i="148"/>
  <c r="E58" i="148"/>
  <c r="E59" i="148"/>
  <c r="E60" i="148"/>
  <c r="E61" i="148"/>
  <c r="E62" i="148"/>
  <c r="E63" i="148"/>
  <c r="E64" i="148"/>
  <c r="E65" i="148"/>
  <c r="E66" i="148"/>
  <c r="E67" i="148"/>
  <c r="E68" i="148"/>
  <c r="E69" i="148"/>
  <c r="E70" i="148"/>
  <c r="E71" i="148"/>
  <c r="E72" i="148"/>
  <c r="E73" i="148"/>
  <c r="E74" i="148"/>
  <c r="E75" i="148"/>
  <c r="E76" i="148"/>
  <c r="E77" i="148"/>
  <c r="E78" i="148"/>
  <c r="E79" i="148"/>
  <c r="E80" i="148"/>
  <c r="E81" i="148"/>
  <c r="E82" i="148"/>
  <c r="E83" i="148"/>
  <c r="E84" i="148"/>
  <c r="E85" i="148"/>
  <c r="E86" i="148"/>
  <c r="E87" i="148"/>
  <c r="E88" i="148"/>
  <c r="E89" i="148"/>
  <c r="E90" i="148"/>
  <c r="E91" i="148"/>
  <c r="E92" i="148"/>
  <c r="E93" i="148"/>
  <c r="E94" i="148"/>
  <c r="E95" i="148"/>
  <c r="E96" i="148"/>
  <c r="E97" i="148"/>
  <c r="E98" i="148"/>
  <c r="E99" i="148"/>
  <c r="E100" i="148"/>
  <c r="E101" i="148"/>
  <c r="E102" i="148"/>
  <c r="E103" i="148"/>
  <c r="E104" i="148"/>
  <c r="E105" i="148"/>
  <c r="E106" i="148"/>
  <c r="E107" i="148"/>
  <c r="E108" i="148"/>
  <c r="E109" i="148"/>
  <c r="E110" i="148"/>
  <c r="E111" i="148"/>
  <c r="E112" i="148"/>
  <c r="E113" i="148"/>
  <c r="E114" i="148"/>
  <c r="E115" i="148"/>
  <c r="E116" i="148"/>
  <c r="E117" i="148"/>
  <c r="E118" i="148"/>
  <c r="E119" i="148"/>
  <c r="E120" i="148"/>
  <c r="E121" i="148"/>
  <c r="E122" i="148"/>
  <c r="E123" i="148"/>
  <c r="E124" i="148"/>
  <c r="E125" i="148"/>
  <c r="E126" i="148"/>
  <c r="E127" i="148"/>
  <c r="E128" i="148"/>
  <c r="E129" i="148"/>
  <c r="E130" i="148"/>
  <c r="E131" i="148"/>
  <c r="E132" i="148"/>
  <c r="E133" i="148"/>
  <c r="E134" i="148"/>
  <c r="E135" i="148"/>
  <c r="E136" i="148"/>
  <c r="E137" i="148"/>
  <c r="E138" i="148"/>
  <c r="E139" i="148"/>
  <c r="E140" i="148"/>
  <c r="E141" i="148"/>
  <c r="E142" i="148"/>
  <c r="E143" i="148"/>
  <c r="E144" i="148"/>
  <c r="E145" i="148"/>
  <c r="E146" i="148"/>
  <c r="E147" i="148"/>
  <c r="E148" i="148"/>
  <c r="E149" i="148"/>
  <c r="E150" i="148"/>
  <c r="E151" i="148"/>
  <c r="E152" i="148"/>
  <c r="E153" i="148"/>
  <c r="E154" i="148"/>
  <c r="E155" i="148"/>
  <c r="E156" i="148"/>
  <c r="E157" i="148"/>
  <c r="E158" i="148"/>
  <c r="E159" i="148"/>
  <c r="E160" i="148"/>
  <c r="E161" i="148"/>
  <c r="E162" i="148"/>
  <c r="E163" i="148"/>
  <c r="E164" i="148"/>
  <c r="E165" i="148"/>
  <c r="E166" i="148"/>
  <c r="E167" i="148"/>
  <c r="E168" i="148"/>
  <c r="E169" i="148"/>
  <c r="E170" i="148"/>
  <c r="E171" i="148"/>
  <c r="E172" i="148"/>
  <c r="E173" i="148"/>
  <c r="E174" i="148"/>
  <c r="E175" i="148"/>
  <c r="E176" i="148"/>
  <c r="E177" i="148"/>
  <c r="E178" i="148"/>
  <c r="E179" i="148"/>
  <c r="E180" i="148"/>
  <c r="E181" i="148"/>
  <c r="E182" i="148"/>
  <c r="E183" i="148"/>
  <c r="E184" i="148"/>
  <c r="E185" i="148"/>
  <c r="E186" i="148"/>
  <c r="E187" i="148"/>
  <c r="E188" i="148"/>
  <c r="E189" i="148"/>
  <c r="E190" i="148"/>
  <c r="E191" i="148"/>
  <c r="E192" i="148"/>
  <c r="E193" i="148"/>
  <c r="E194" i="148"/>
  <c r="E195" i="148"/>
  <c r="E196" i="148"/>
  <c r="E197" i="148"/>
  <c r="E198" i="148"/>
  <c r="E199" i="148"/>
  <c r="E200" i="148"/>
  <c r="E201" i="148"/>
  <c r="E202" i="148"/>
  <c r="E203" i="148"/>
  <c r="E204" i="148"/>
  <c r="E205" i="148"/>
  <c r="E206" i="148"/>
  <c r="E207" i="148"/>
  <c r="E208" i="148"/>
  <c r="E209" i="148"/>
  <c r="E210" i="148"/>
  <c r="E211" i="148"/>
  <c r="E212" i="148"/>
  <c r="E213" i="148"/>
  <c r="E214" i="148"/>
  <c r="E215" i="148"/>
  <c r="E216" i="148"/>
  <c r="E217" i="148"/>
  <c r="E218" i="148"/>
  <c r="E219" i="148"/>
  <c r="E220" i="148"/>
  <c r="E221" i="148"/>
  <c r="E222" i="148"/>
  <c r="E223" i="148"/>
  <c r="E224" i="148"/>
  <c r="E225" i="148"/>
  <c r="E226" i="148"/>
  <c r="E227" i="148"/>
  <c r="E228" i="148"/>
  <c r="E229" i="148"/>
  <c r="E230" i="148"/>
  <c r="E231" i="148"/>
  <c r="E232" i="148"/>
  <c r="E233" i="148"/>
  <c r="E234" i="148"/>
  <c r="E235" i="148"/>
  <c r="E236" i="148"/>
  <c r="E237" i="148"/>
  <c r="E238" i="148"/>
  <c r="E239" i="148"/>
  <c r="E240" i="148"/>
  <c r="E241" i="148"/>
  <c r="E242" i="148"/>
  <c r="E243" i="148"/>
  <c r="E244" i="148"/>
  <c r="E245" i="148"/>
  <c r="E246" i="148"/>
  <c r="E247" i="148"/>
  <c r="E248" i="148"/>
  <c r="E249" i="148"/>
  <c r="E250" i="148"/>
  <c r="E251" i="148"/>
  <c r="E252" i="148"/>
  <c r="E253" i="148"/>
  <c r="E254" i="148"/>
  <c r="E255" i="148"/>
  <c r="E256" i="148"/>
  <c r="E257" i="148"/>
  <c r="E258" i="148"/>
  <c r="E259" i="148"/>
  <c r="E260" i="148"/>
  <c r="E261" i="148"/>
  <c r="E262" i="148"/>
  <c r="E263" i="148"/>
  <c r="E264" i="148"/>
  <c r="E265" i="148"/>
  <c r="E266" i="148"/>
  <c r="E267" i="148"/>
  <c r="E268" i="148"/>
  <c r="E269" i="148"/>
  <c r="E270" i="148"/>
  <c r="E271" i="148"/>
  <c r="E272" i="148"/>
  <c r="E273" i="148"/>
  <c r="E274" i="148"/>
  <c r="E275" i="148"/>
  <c r="E276" i="148"/>
  <c r="E277" i="148"/>
  <c r="E278" i="148"/>
  <c r="E279" i="148"/>
  <c r="E280" i="148"/>
  <c r="E281" i="148"/>
  <c r="E282" i="148"/>
  <c r="E283" i="148"/>
  <c r="E284" i="148"/>
  <c r="E285" i="148"/>
  <c r="E286" i="148"/>
  <c r="E287" i="148"/>
  <c r="E288" i="148"/>
  <c r="E289" i="148"/>
  <c r="E290" i="148"/>
  <c r="E291" i="148"/>
  <c r="E292" i="148"/>
  <c r="E293" i="148"/>
  <c r="E294" i="148"/>
  <c r="E295" i="148"/>
  <c r="E296" i="148"/>
  <c r="E297" i="148"/>
  <c r="E298" i="148"/>
  <c r="E299" i="148"/>
  <c r="E300" i="148"/>
  <c r="E301" i="148"/>
  <c r="E302" i="148"/>
  <c r="E303" i="148"/>
  <c r="E304" i="148"/>
  <c r="E305" i="148"/>
  <c r="E306" i="148"/>
  <c r="E307" i="148"/>
  <c r="E308" i="148"/>
  <c r="E309" i="148"/>
  <c r="E310" i="148"/>
  <c r="E311" i="148"/>
  <c r="E312" i="148"/>
  <c r="E313" i="148"/>
  <c r="E314" i="148"/>
  <c r="E315" i="148"/>
  <c r="E316" i="148"/>
  <c r="E317" i="148"/>
  <c r="E318" i="148"/>
  <c r="E319" i="148"/>
  <c r="E320" i="148"/>
  <c r="E321" i="148"/>
  <c r="E322" i="148"/>
  <c r="E323" i="148"/>
  <c r="E324" i="148"/>
  <c r="E325" i="148"/>
  <c r="E326" i="148"/>
  <c r="E327" i="148"/>
  <c r="E328" i="148"/>
  <c r="E329" i="148"/>
  <c r="E330" i="148"/>
  <c r="E331" i="148"/>
  <c r="E332" i="148"/>
  <c r="E333" i="148"/>
  <c r="E334" i="148"/>
  <c r="E335" i="148"/>
  <c r="E336" i="148"/>
  <c r="E337" i="148"/>
  <c r="E338" i="148"/>
  <c r="E339" i="148"/>
  <c r="E340" i="148"/>
  <c r="E341" i="148"/>
  <c r="E342" i="148"/>
  <c r="E343" i="148"/>
  <c r="E344" i="148"/>
  <c r="E345" i="148"/>
  <c r="E346" i="148"/>
  <c r="E347" i="148"/>
  <c r="E348" i="148"/>
  <c r="E349" i="148"/>
  <c r="E350" i="148"/>
  <c r="E351" i="148"/>
  <c r="E352" i="148"/>
  <c r="E353" i="148"/>
  <c r="E354" i="148"/>
  <c r="E355" i="148"/>
  <c r="E356" i="148"/>
  <c r="E357" i="148"/>
  <c r="E358" i="148"/>
  <c r="E359" i="148"/>
  <c r="E360" i="148"/>
  <c r="E361" i="148"/>
  <c r="E362" i="148"/>
  <c r="E363" i="148"/>
  <c r="E364" i="148"/>
  <c r="E365" i="148"/>
  <c r="E366" i="148"/>
  <c r="E367" i="148"/>
  <c r="E368" i="148"/>
  <c r="E369" i="148"/>
  <c r="E370" i="148"/>
  <c r="E371" i="148"/>
  <c r="E372" i="148"/>
  <c r="E373" i="148"/>
  <c r="E374" i="148"/>
  <c r="E375" i="148"/>
  <c r="E11" i="148"/>
  <c r="B380" i="146"/>
  <c r="C380" i="146"/>
  <c r="M16" i="146"/>
  <c r="M17" i="146"/>
  <c r="M18" i="146"/>
  <c r="M19" i="146"/>
  <c r="M20" i="146"/>
  <c r="M21" i="146"/>
  <c r="M22" i="146"/>
  <c r="M23" i="146"/>
  <c r="M24" i="146"/>
  <c r="M25" i="146"/>
  <c r="M26" i="146"/>
  <c r="M27" i="146"/>
  <c r="M28" i="146"/>
  <c r="M29" i="146"/>
  <c r="M30" i="146"/>
  <c r="M31" i="146"/>
  <c r="M32" i="146"/>
  <c r="M33" i="146"/>
  <c r="M34" i="146"/>
  <c r="M35" i="146"/>
  <c r="M36" i="146"/>
  <c r="M37" i="146"/>
  <c r="M38" i="146"/>
  <c r="M39" i="146"/>
  <c r="M40" i="146"/>
  <c r="M41" i="146"/>
  <c r="M42" i="146"/>
  <c r="M43" i="146"/>
  <c r="M44" i="146"/>
  <c r="M45" i="146"/>
  <c r="M46" i="146"/>
  <c r="M47" i="146"/>
  <c r="M48" i="146"/>
  <c r="M49" i="146"/>
  <c r="M50" i="146"/>
  <c r="M51" i="146"/>
  <c r="M52" i="146"/>
  <c r="M53" i="146"/>
  <c r="M54" i="146"/>
  <c r="M55" i="146"/>
  <c r="M56" i="146"/>
  <c r="M57" i="146"/>
  <c r="M58" i="146"/>
  <c r="M59" i="146"/>
  <c r="M60" i="146"/>
  <c r="M61" i="146"/>
  <c r="M62" i="146"/>
  <c r="M63" i="146"/>
  <c r="M64" i="146"/>
  <c r="M65" i="146"/>
  <c r="M66" i="146"/>
  <c r="M67" i="146"/>
  <c r="M68" i="146"/>
  <c r="M69" i="146"/>
  <c r="M70" i="146"/>
  <c r="M71" i="146"/>
  <c r="M72" i="146"/>
  <c r="M73" i="146"/>
  <c r="M74" i="146"/>
  <c r="M75" i="146"/>
  <c r="M76" i="146"/>
  <c r="M77" i="146"/>
  <c r="M78" i="146"/>
  <c r="M79" i="146"/>
  <c r="M80" i="146"/>
  <c r="M81" i="146"/>
  <c r="M82" i="146"/>
  <c r="M83" i="146"/>
  <c r="M84" i="146"/>
  <c r="M85" i="146"/>
  <c r="M86" i="146"/>
  <c r="M87" i="146"/>
  <c r="M88" i="146"/>
  <c r="M89" i="146"/>
  <c r="M90" i="146"/>
  <c r="M91" i="146"/>
  <c r="M92" i="146"/>
  <c r="M93" i="146"/>
  <c r="M94" i="146"/>
  <c r="M95" i="146"/>
  <c r="M96" i="146"/>
  <c r="M97" i="146"/>
  <c r="M98" i="146"/>
  <c r="M99" i="146"/>
  <c r="M100" i="146"/>
  <c r="M101" i="146"/>
  <c r="M102" i="146"/>
  <c r="M103" i="146"/>
  <c r="M104" i="146"/>
  <c r="M105" i="146"/>
  <c r="M106" i="146"/>
  <c r="M107" i="146"/>
  <c r="M108" i="146"/>
  <c r="M109" i="146"/>
  <c r="M110" i="146"/>
  <c r="M111" i="146"/>
  <c r="M112" i="146"/>
  <c r="M113" i="146"/>
  <c r="M114" i="146"/>
  <c r="M115" i="146"/>
  <c r="M116" i="146"/>
  <c r="M117" i="146"/>
  <c r="M118" i="146"/>
  <c r="M119" i="146"/>
  <c r="M120" i="146"/>
  <c r="M121" i="146"/>
  <c r="M122" i="146"/>
  <c r="M123" i="146"/>
  <c r="M124" i="146"/>
  <c r="M125" i="146"/>
  <c r="M126" i="146"/>
  <c r="M127" i="146"/>
  <c r="M128" i="146"/>
  <c r="M129" i="146"/>
  <c r="M130" i="146"/>
  <c r="M131" i="146"/>
  <c r="M132" i="146"/>
  <c r="M133" i="146"/>
  <c r="M134" i="146"/>
  <c r="M135" i="146"/>
  <c r="M136" i="146"/>
  <c r="M137" i="146"/>
  <c r="M138" i="146"/>
  <c r="M139" i="146"/>
  <c r="M140" i="146"/>
  <c r="M141" i="146"/>
  <c r="M142" i="146"/>
  <c r="M143" i="146"/>
  <c r="M144" i="146"/>
  <c r="M145" i="146"/>
  <c r="M146" i="146"/>
  <c r="M147" i="146"/>
  <c r="M148" i="146"/>
  <c r="M149" i="146"/>
  <c r="M150" i="146"/>
  <c r="M151" i="146"/>
  <c r="M152" i="146"/>
  <c r="M153" i="146"/>
  <c r="M154" i="146"/>
  <c r="M155" i="146"/>
  <c r="M156" i="146"/>
  <c r="M157" i="146"/>
  <c r="M158" i="146"/>
  <c r="M159" i="146"/>
  <c r="M160" i="146"/>
  <c r="M161" i="146"/>
  <c r="M162" i="146"/>
  <c r="M163" i="146"/>
  <c r="M164" i="146"/>
  <c r="M165" i="146"/>
  <c r="M166" i="146"/>
  <c r="M167" i="146"/>
  <c r="M168" i="146"/>
  <c r="M169" i="146"/>
  <c r="M170" i="146"/>
  <c r="M171" i="146"/>
  <c r="M172" i="146"/>
  <c r="M173" i="146"/>
  <c r="M174" i="146"/>
  <c r="M175" i="146"/>
  <c r="M176" i="146"/>
  <c r="M177" i="146"/>
  <c r="M178" i="146"/>
  <c r="M179" i="146"/>
  <c r="M180" i="146"/>
  <c r="M181" i="146"/>
  <c r="M182" i="146"/>
  <c r="M183" i="146"/>
  <c r="M184" i="146"/>
  <c r="M185" i="146"/>
  <c r="M186" i="146"/>
  <c r="M187" i="146"/>
  <c r="M188" i="146"/>
  <c r="M189" i="146"/>
  <c r="M190" i="146"/>
  <c r="M191" i="146"/>
  <c r="M192" i="146"/>
  <c r="M193" i="146"/>
  <c r="M194" i="146"/>
  <c r="M195" i="146"/>
  <c r="M196" i="146"/>
  <c r="M197" i="146"/>
  <c r="M259" i="146"/>
  <c r="M260" i="146"/>
  <c r="M261" i="146"/>
  <c r="M262" i="146"/>
  <c r="M263" i="146"/>
  <c r="M264" i="146"/>
  <c r="M265" i="146"/>
  <c r="M266" i="146"/>
  <c r="M267" i="146"/>
  <c r="M268" i="146"/>
  <c r="M269" i="146"/>
  <c r="M270" i="146"/>
  <c r="M271" i="146"/>
  <c r="M272" i="146"/>
  <c r="M273" i="146"/>
  <c r="M274" i="146"/>
  <c r="M275" i="146"/>
  <c r="M276" i="146"/>
  <c r="M277" i="146"/>
  <c r="M278" i="146"/>
  <c r="M279" i="146"/>
  <c r="M280" i="146"/>
  <c r="M281" i="146"/>
  <c r="M282" i="146"/>
  <c r="M283" i="146"/>
  <c r="M284" i="146"/>
  <c r="M285" i="146"/>
  <c r="M286" i="146"/>
  <c r="M287" i="146"/>
  <c r="M288" i="146"/>
  <c r="M289" i="146"/>
  <c r="M290" i="146"/>
  <c r="M291" i="146"/>
  <c r="M292" i="146"/>
  <c r="M293" i="146"/>
  <c r="M294" i="146"/>
  <c r="M295" i="146"/>
  <c r="M296" i="146"/>
  <c r="M297" i="146"/>
  <c r="M298" i="146"/>
  <c r="M299" i="146"/>
  <c r="M300" i="146"/>
  <c r="M301" i="146"/>
  <c r="M302" i="146"/>
  <c r="M303" i="146"/>
  <c r="M304" i="146"/>
  <c r="M305" i="146"/>
  <c r="M306" i="146"/>
  <c r="M307" i="146"/>
  <c r="M308" i="146"/>
  <c r="M309" i="146"/>
  <c r="M310" i="146"/>
  <c r="M311" i="146"/>
  <c r="M312" i="146"/>
  <c r="M313" i="146"/>
  <c r="M314" i="146"/>
  <c r="M315" i="146"/>
  <c r="M316" i="146"/>
  <c r="M317" i="146"/>
  <c r="M318" i="146"/>
  <c r="M319" i="146"/>
  <c r="M320" i="146"/>
  <c r="K379" i="146" l="1"/>
  <c r="L379" i="146" s="1"/>
  <c r="O379" i="146"/>
  <c r="G379" i="146"/>
  <c r="K378" i="146"/>
  <c r="L378" i="146" s="1"/>
  <c r="G378" i="146"/>
  <c r="O378" i="146" s="1"/>
  <c r="K377" i="146"/>
  <c r="L377" i="146" s="1"/>
  <c r="I377" i="146"/>
  <c r="G377" i="146"/>
  <c r="K376" i="146"/>
  <c r="L376" i="146" s="1"/>
  <c r="G376" i="146"/>
  <c r="K375" i="146"/>
  <c r="L375" i="146" s="1"/>
  <c r="G375" i="146"/>
  <c r="O375" i="146" s="1"/>
  <c r="L374" i="146"/>
  <c r="K374" i="146"/>
  <c r="G374" i="146"/>
  <c r="K373" i="146"/>
  <c r="L373" i="146" s="1"/>
  <c r="I373" i="146"/>
  <c r="G373" i="146"/>
  <c r="N372" i="146"/>
  <c r="K372" i="146"/>
  <c r="L372" i="146" s="1"/>
  <c r="I372" i="146"/>
  <c r="G372" i="146"/>
  <c r="L371" i="146"/>
  <c r="K371" i="146"/>
  <c r="O371" i="146"/>
  <c r="G371" i="146"/>
  <c r="K370" i="146"/>
  <c r="L370" i="146" s="1"/>
  <c r="G370" i="146"/>
  <c r="O370" i="146" s="1"/>
  <c r="N369" i="146"/>
  <c r="K369" i="146"/>
  <c r="L369" i="146" s="1"/>
  <c r="G369" i="146"/>
  <c r="L368" i="146"/>
  <c r="K368" i="146"/>
  <c r="G368" i="146"/>
  <c r="O368" i="146" s="1"/>
  <c r="N367" i="146"/>
  <c r="K367" i="146"/>
  <c r="L367" i="146" s="1"/>
  <c r="I367" i="146"/>
  <c r="G367" i="146"/>
  <c r="N366" i="146"/>
  <c r="K366" i="146"/>
  <c r="L366" i="146" s="1"/>
  <c r="O366" i="146" s="1"/>
  <c r="G366" i="146"/>
  <c r="K365" i="146"/>
  <c r="L365" i="146" s="1"/>
  <c r="G365" i="146"/>
  <c r="K364" i="146"/>
  <c r="L364" i="146" s="1"/>
  <c r="G364" i="146"/>
  <c r="K363" i="146"/>
  <c r="L363" i="146" s="1"/>
  <c r="O363" i="146"/>
  <c r="G363" i="146"/>
  <c r="N362" i="146"/>
  <c r="K362" i="146"/>
  <c r="L362" i="146" s="1"/>
  <c r="O362" i="146" s="1"/>
  <c r="G362" i="146"/>
  <c r="K361" i="146"/>
  <c r="L361" i="146" s="1"/>
  <c r="G361" i="146"/>
  <c r="K360" i="146"/>
  <c r="L360" i="146" s="1"/>
  <c r="I360" i="146"/>
  <c r="G360" i="146"/>
  <c r="K359" i="146"/>
  <c r="L359" i="146" s="1"/>
  <c r="I359" i="146"/>
  <c r="G359" i="146"/>
  <c r="O359" i="146" s="1"/>
  <c r="N358" i="146"/>
  <c r="K358" i="146"/>
  <c r="L358" i="146" s="1"/>
  <c r="G358" i="146"/>
  <c r="K357" i="146"/>
  <c r="L357" i="146" s="1"/>
  <c r="G357" i="146"/>
  <c r="O357" i="146" s="1"/>
  <c r="K356" i="146"/>
  <c r="L356" i="146" s="1"/>
  <c r="I356" i="146"/>
  <c r="G356" i="146"/>
  <c r="N355" i="146"/>
  <c r="K355" i="146"/>
  <c r="L355" i="146" s="1"/>
  <c r="G355" i="146"/>
  <c r="O355" i="146" s="1"/>
  <c r="K354" i="146"/>
  <c r="L354" i="146" s="1"/>
  <c r="G354" i="146"/>
  <c r="O354" i="146" s="1"/>
  <c r="K353" i="146"/>
  <c r="L353" i="146" s="1"/>
  <c r="G353" i="146"/>
  <c r="K352" i="146"/>
  <c r="L352" i="146" s="1"/>
  <c r="O352" i="146"/>
  <c r="G352" i="146"/>
  <c r="K351" i="146"/>
  <c r="L351" i="146" s="1"/>
  <c r="I351" i="146"/>
  <c r="G351" i="146"/>
  <c r="O350" i="146"/>
  <c r="N350" i="146"/>
  <c r="L350" i="146"/>
  <c r="K350" i="146"/>
  <c r="G350" i="146"/>
  <c r="K349" i="146"/>
  <c r="L349" i="146" s="1"/>
  <c r="G349" i="146"/>
  <c r="O349" i="146" s="1"/>
  <c r="L348" i="146"/>
  <c r="K348" i="146"/>
  <c r="G348" i="146"/>
  <c r="O348" i="146" s="1"/>
  <c r="L347" i="146"/>
  <c r="K347" i="146"/>
  <c r="G347" i="146"/>
  <c r="O347" i="146" s="1"/>
  <c r="L346" i="146"/>
  <c r="K346" i="146"/>
  <c r="G346" i="146"/>
  <c r="O346" i="146" s="1"/>
  <c r="L345" i="146"/>
  <c r="K345" i="146"/>
  <c r="G345" i="146"/>
  <c r="K344" i="146"/>
  <c r="L344" i="146" s="1"/>
  <c r="O344" i="146" s="1"/>
  <c r="G344" i="146"/>
  <c r="N343" i="146"/>
  <c r="L343" i="146"/>
  <c r="K343" i="146"/>
  <c r="G343" i="146"/>
  <c r="K342" i="146"/>
  <c r="L342" i="146" s="1"/>
  <c r="O342" i="146"/>
  <c r="G342" i="146"/>
  <c r="N341" i="146"/>
  <c r="L341" i="146"/>
  <c r="K341" i="146"/>
  <c r="I341" i="146"/>
  <c r="G341" i="146"/>
  <c r="N340" i="146"/>
  <c r="L340" i="146"/>
  <c r="O340" i="146" s="1"/>
  <c r="K340" i="146"/>
  <c r="G340" i="146"/>
  <c r="K339" i="146"/>
  <c r="L339" i="146" s="1"/>
  <c r="G339" i="146"/>
  <c r="O339" i="146" s="1"/>
  <c r="N338" i="146"/>
  <c r="L338" i="146"/>
  <c r="K338" i="146"/>
  <c r="I338" i="146"/>
  <c r="G338" i="146"/>
  <c r="K337" i="146"/>
  <c r="L337" i="146" s="1"/>
  <c r="G337" i="146"/>
  <c r="K336" i="146"/>
  <c r="L336" i="146" s="1"/>
  <c r="G336" i="146"/>
  <c r="O336" i="146" s="1"/>
  <c r="K335" i="146"/>
  <c r="L335" i="146" s="1"/>
  <c r="I335" i="146"/>
  <c r="G335" i="146"/>
  <c r="N334" i="146"/>
  <c r="K334" i="146"/>
  <c r="L334" i="146" s="1"/>
  <c r="G334" i="146"/>
  <c r="O334" i="146" s="1"/>
  <c r="L333" i="146"/>
  <c r="K333" i="146"/>
  <c r="O333" i="146"/>
  <c r="G333" i="146"/>
  <c r="L332" i="146"/>
  <c r="K332" i="146"/>
  <c r="G332" i="146"/>
  <c r="O332" i="146" s="1"/>
  <c r="K331" i="146"/>
  <c r="L331" i="146" s="1"/>
  <c r="I331" i="146"/>
  <c r="O331" i="146"/>
  <c r="G331" i="146"/>
  <c r="O330" i="146"/>
  <c r="L330" i="146"/>
  <c r="K330" i="146"/>
  <c r="G330" i="146"/>
  <c r="N329" i="146"/>
  <c r="L329" i="146"/>
  <c r="K329" i="146"/>
  <c r="G329" i="146"/>
  <c r="O329" i="146" s="1"/>
  <c r="N328" i="146"/>
  <c r="L328" i="146"/>
  <c r="K328" i="146"/>
  <c r="G328" i="146"/>
  <c r="N327" i="146"/>
  <c r="L327" i="146"/>
  <c r="K327" i="146"/>
  <c r="G327" i="146"/>
  <c r="O327" i="146" s="1"/>
  <c r="N326" i="146"/>
  <c r="K326" i="146"/>
  <c r="L326" i="146" s="1"/>
  <c r="I326" i="146"/>
  <c r="G326" i="146"/>
  <c r="L325" i="146"/>
  <c r="K325" i="146"/>
  <c r="G325" i="146"/>
  <c r="O325" i="146" s="1"/>
  <c r="N324" i="146"/>
  <c r="L324" i="146"/>
  <c r="K324" i="146"/>
  <c r="G324" i="146"/>
  <c r="O324" i="146" s="1"/>
  <c r="K323" i="146"/>
  <c r="L323" i="146" s="1"/>
  <c r="I323" i="146"/>
  <c r="G323" i="146"/>
  <c r="L322" i="146"/>
  <c r="K322" i="146"/>
  <c r="G322" i="146"/>
  <c r="O322" i="146" s="1"/>
  <c r="K321" i="146"/>
  <c r="L321" i="146" s="1"/>
  <c r="G321" i="146"/>
  <c r="N320" i="146"/>
  <c r="K320" i="146"/>
  <c r="L320" i="146" s="1"/>
  <c r="I320" i="146"/>
  <c r="G320" i="146"/>
  <c r="K319" i="146"/>
  <c r="L319" i="146" s="1"/>
  <c r="G319" i="146"/>
  <c r="L318" i="146"/>
  <c r="K318" i="146"/>
  <c r="I318" i="146"/>
  <c r="G318" i="146"/>
  <c r="N317" i="146"/>
  <c r="L317" i="146"/>
  <c r="K317" i="146"/>
  <c r="G317" i="146"/>
  <c r="O317" i="146" s="1"/>
  <c r="K316" i="146"/>
  <c r="L316" i="146" s="1"/>
  <c r="G316" i="146"/>
  <c r="O316" i="146" s="1"/>
  <c r="L315" i="146"/>
  <c r="K315" i="146"/>
  <c r="I315" i="146"/>
  <c r="G315" i="146"/>
  <c r="O315" i="146" s="1"/>
  <c r="L314" i="146"/>
  <c r="K314" i="146"/>
  <c r="I314" i="146"/>
  <c r="G314" i="146"/>
  <c r="L313" i="146"/>
  <c r="K313" i="146"/>
  <c r="G313" i="146"/>
  <c r="K312" i="146"/>
  <c r="L312" i="146" s="1"/>
  <c r="G312" i="146"/>
  <c r="K311" i="146"/>
  <c r="L311" i="146" s="1"/>
  <c r="I311" i="146"/>
  <c r="G311" i="146"/>
  <c r="K310" i="146"/>
  <c r="L310" i="146" s="1"/>
  <c r="O310" i="146"/>
  <c r="G310" i="146"/>
  <c r="K309" i="146"/>
  <c r="L309" i="146" s="1"/>
  <c r="G309" i="146"/>
  <c r="K308" i="146"/>
  <c r="L308" i="146" s="1"/>
  <c r="G308" i="146"/>
  <c r="O308" i="146" s="1"/>
  <c r="N307" i="146"/>
  <c r="K307" i="146"/>
  <c r="L307" i="146" s="1"/>
  <c r="I307" i="146"/>
  <c r="G307" i="146"/>
  <c r="O307" i="146" s="1"/>
  <c r="N306" i="146"/>
  <c r="L306" i="146"/>
  <c r="K306" i="146"/>
  <c r="G306" i="146"/>
  <c r="O306" i="146" s="1"/>
  <c r="K305" i="146"/>
  <c r="L305" i="146" s="1"/>
  <c r="G305" i="146"/>
  <c r="O305" i="146" s="1"/>
  <c r="N304" i="146"/>
  <c r="L304" i="146"/>
  <c r="K304" i="146"/>
  <c r="G304" i="146"/>
  <c r="N303" i="146"/>
  <c r="L303" i="146"/>
  <c r="K303" i="146"/>
  <c r="I303" i="146"/>
  <c r="G303" i="146"/>
  <c r="K302" i="146"/>
  <c r="L302" i="146" s="1"/>
  <c r="G302" i="146"/>
  <c r="K301" i="146"/>
  <c r="L301" i="146" s="1"/>
  <c r="O301" i="146"/>
  <c r="G301" i="146"/>
  <c r="O300" i="146"/>
  <c r="N300" i="146"/>
  <c r="L300" i="146"/>
  <c r="K300" i="146"/>
  <c r="G300" i="146"/>
  <c r="N299" i="146"/>
  <c r="L299" i="146"/>
  <c r="K299" i="146"/>
  <c r="G299" i="146"/>
  <c r="N298" i="146"/>
  <c r="K298" i="146"/>
  <c r="L298" i="146" s="1"/>
  <c r="O298" i="146" s="1"/>
  <c r="I298" i="146"/>
  <c r="G298" i="146"/>
  <c r="K297" i="146"/>
  <c r="L297" i="146" s="1"/>
  <c r="G297" i="146"/>
  <c r="K296" i="146"/>
  <c r="L296" i="146" s="1"/>
  <c r="O296" i="146" s="1"/>
  <c r="I296" i="146"/>
  <c r="G296" i="146"/>
  <c r="N295" i="146"/>
  <c r="L295" i="146"/>
  <c r="K295" i="146"/>
  <c r="I295" i="146"/>
  <c r="O295" i="146"/>
  <c r="G295" i="146"/>
  <c r="K294" i="146"/>
  <c r="L294" i="146" s="1"/>
  <c r="G294" i="146"/>
  <c r="N293" i="146"/>
  <c r="L293" i="146"/>
  <c r="K293" i="146"/>
  <c r="G293" i="146"/>
  <c r="L292" i="146"/>
  <c r="K292" i="146"/>
  <c r="G292" i="146"/>
  <c r="O292" i="146" s="1"/>
  <c r="K291" i="146"/>
  <c r="L291" i="146" s="1"/>
  <c r="I291" i="146"/>
  <c r="G291" i="146"/>
  <c r="O291" i="146" s="1"/>
  <c r="K290" i="146"/>
  <c r="L290" i="146" s="1"/>
  <c r="I290" i="146"/>
  <c r="G290" i="146"/>
  <c r="O290" i="146" s="1"/>
  <c r="K289" i="146"/>
  <c r="L289" i="146" s="1"/>
  <c r="G289" i="146"/>
  <c r="L288" i="146"/>
  <c r="K288" i="146"/>
  <c r="G288" i="146"/>
  <c r="O288" i="146" s="1"/>
  <c r="N287" i="146"/>
  <c r="K287" i="146"/>
  <c r="L287" i="146" s="1"/>
  <c r="I287" i="146"/>
  <c r="G287" i="146"/>
  <c r="O287" i="146" s="1"/>
  <c r="K286" i="146"/>
  <c r="L286" i="146" s="1"/>
  <c r="I286" i="146"/>
  <c r="G286" i="146"/>
  <c r="O286" i="146" s="1"/>
  <c r="L285" i="146"/>
  <c r="K285" i="146"/>
  <c r="G285" i="146"/>
  <c r="O285" i="146" s="1"/>
  <c r="K284" i="146"/>
  <c r="L284" i="146" s="1"/>
  <c r="G284" i="146"/>
  <c r="N283" i="146"/>
  <c r="L283" i="146"/>
  <c r="K283" i="146"/>
  <c r="G283" i="146"/>
  <c r="K282" i="146"/>
  <c r="L282" i="146" s="1"/>
  <c r="G282" i="146"/>
  <c r="O282" i="146" s="1"/>
  <c r="N281" i="146"/>
  <c r="K281" i="146"/>
  <c r="L281" i="146" s="1"/>
  <c r="G281" i="146"/>
  <c r="L280" i="146"/>
  <c r="K280" i="146"/>
  <c r="I280" i="146"/>
  <c r="O280" i="146"/>
  <c r="G280" i="146"/>
  <c r="N279" i="146"/>
  <c r="K279" i="146"/>
  <c r="L279" i="146" s="1"/>
  <c r="G279" i="146"/>
  <c r="N278" i="146"/>
  <c r="K278" i="146"/>
  <c r="L278" i="146" s="1"/>
  <c r="G278" i="146"/>
  <c r="K277" i="146"/>
  <c r="L277" i="146" s="1"/>
  <c r="G277" i="146"/>
  <c r="N276" i="146"/>
  <c r="K276" i="146"/>
  <c r="L276" i="146" s="1"/>
  <c r="I276" i="146"/>
  <c r="G276" i="146"/>
  <c r="O276" i="146" s="1"/>
  <c r="K275" i="146"/>
  <c r="L275" i="146" s="1"/>
  <c r="I275" i="146"/>
  <c r="G275" i="146"/>
  <c r="O275" i="146" s="1"/>
  <c r="N274" i="146"/>
  <c r="K274" i="146"/>
  <c r="L274" i="146" s="1"/>
  <c r="G274" i="146"/>
  <c r="K273" i="146"/>
  <c r="L273" i="146" s="1"/>
  <c r="I273" i="146"/>
  <c r="G273" i="146"/>
  <c r="O272" i="146"/>
  <c r="L272" i="146"/>
  <c r="K272" i="146"/>
  <c r="G272" i="146"/>
  <c r="N271" i="146"/>
  <c r="K271" i="146"/>
  <c r="L271" i="146" s="1"/>
  <c r="I271" i="146"/>
  <c r="G271" i="146"/>
  <c r="K270" i="146"/>
  <c r="L270" i="146" s="1"/>
  <c r="I270" i="146"/>
  <c r="G270" i="146"/>
  <c r="L269" i="146"/>
  <c r="K269" i="146"/>
  <c r="G269" i="146"/>
  <c r="L268" i="146"/>
  <c r="K268" i="146"/>
  <c r="O268" i="146"/>
  <c r="G268" i="146"/>
  <c r="L267" i="146"/>
  <c r="K267" i="146"/>
  <c r="G267" i="146"/>
  <c r="O267" i="146" s="1"/>
  <c r="K266" i="146"/>
  <c r="L266" i="146" s="1"/>
  <c r="I266" i="146"/>
  <c r="O266" i="146"/>
  <c r="G266" i="146"/>
  <c r="L265" i="146"/>
  <c r="K265" i="146"/>
  <c r="G265" i="146"/>
  <c r="K264" i="146"/>
  <c r="L264" i="146" s="1"/>
  <c r="I264" i="146"/>
  <c r="G264" i="146"/>
  <c r="O264" i="146" s="1"/>
  <c r="N263" i="146"/>
  <c r="L263" i="146"/>
  <c r="K263" i="146"/>
  <c r="O263" i="146"/>
  <c r="G263" i="146"/>
  <c r="L262" i="146"/>
  <c r="K262" i="146"/>
  <c r="G262" i="146"/>
  <c r="N261" i="146"/>
  <c r="K261" i="146"/>
  <c r="L261" i="146" s="1"/>
  <c r="G261" i="146"/>
  <c r="O261" i="146" s="1"/>
  <c r="L260" i="146"/>
  <c r="K260" i="146"/>
  <c r="O260" i="146"/>
  <c r="G260" i="146"/>
  <c r="L259" i="146"/>
  <c r="K259" i="146"/>
  <c r="G259" i="146"/>
  <c r="O259" i="146" s="1"/>
  <c r="N258" i="146"/>
  <c r="K258" i="146"/>
  <c r="L258" i="146" s="1"/>
  <c r="O258" i="146" s="1"/>
  <c r="G258" i="146"/>
  <c r="N257" i="146"/>
  <c r="K257" i="146"/>
  <c r="L257" i="146" s="1"/>
  <c r="G257" i="146"/>
  <c r="O257" i="146" s="1"/>
  <c r="K256" i="146"/>
  <c r="L256" i="146" s="1"/>
  <c r="O256" i="146" s="1"/>
  <c r="G256" i="146"/>
  <c r="K255" i="146"/>
  <c r="L255" i="146" s="1"/>
  <c r="I255" i="146"/>
  <c r="G255" i="146"/>
  <c r="N254" i="146"/>
  <c r="L254" i="146"/>
  <c r="O254" i="146" s="1"/>
  <c r="K254" i="146"/>
  <c r="G254" i="146"/>
  <c r="L253" i="146"/>
  <c r="K253" i="146"/>
  <c r="G253" i="146"/>
  <c r="N252" i="146"/>
  <c r="K252" i="146"/>
  <c r="L252" i="146" s="1"/>
  <c r="G252" i="146"/>
  <c r="O252" i="146" s="1"/>
  <c r="N251" i="146"/>
  <c r="K251" i="146"/>
  <c r="L251" i="146" s="1"/>
  <c r="G251" i="146"/>
  <c r="K250" i="146"/>
  <c r="L250" i="146" s="1"/>
  <c r="G250" i="146"/>
  <c r="L249" i="146"/>
  <c r="K249" i="146"/>
  <c r="I249" i="146"/>
  <c r="G249" i="146"/>
  <c r="N248" i="146"/>
  <c r="O248" i="146"/>
  <c r="K248" i="146"/>
  <c r="L248" i="146" s="1"/>
  <c r="G248" i="146"/>
  <c r="K247" i="146"/>
  <c r="L247" i="146" s="1"/>
  <c r="I247" i="146"/>
  <c r="G247" i="146"/>
  <c r="N246" i="146"/>
  <c r="K246" i="146"/>
  <c r="L246" i="146" s="1"/>
  <c r="G246" i="146"/>
  <c r="O246" i="146" s="1"/>
  <c r="K245" i="146"/>
  <c r="L245" i="146" s="1"/>
  <c r="O245" i="146"/>
  <c r="G245" i="146"/>
  <c r="L244" i="146"/>
  <c r="K244" i="146"/>
  <c r="I244" i="146"/>
  <c r="G244" i="146"/>
  <c r="N243" i="146"/>
  <c r="K243" i="146"/>
  <c r="L243" i="146" s="1"/>
  <c r="I243" i="146"/>
  <c r="O243" i="146"/>
  <c r="G243" i="146"/>
  <c r="K242" i="146"/>
  <c r="L242" i="146" s="1"/>
  <c r="G242" i="146"/>
  <c r="L241" i="146"/>
  <c r="K241" i="146"/>
  <c r="I241" i="146"/>
  <c r="G241" i="146"/>
  <c r="K240" i="146"/>
  <c r="L240" i="146" s="1"/>
  <c r="G240" i="146"/>
  <c r="O240" i="146" s="1"/>
  <c r="N239" i="146"/>
  <c r="L239" i="146"/>
  <c r="K239" i="146"/>
  <c r="G239" i="146"/>
  <c r="O239" i="146" s="1"/>
  <c r="N238" i="146"/>
  <c r="K238" i="146"/>
  <c r="L238" i="146" s="1"/>
  <c r="I238" i="146"/>
  <c r="O238" i="146"/>
  <c r="G238" i="146"/>
  <c r="K237" i="146"/>
  <c r="L237" i="146" s="1"/>
  <c r="G237" i="146"/>
  <c r="L236" i="146"/>
  <c r="K236" i="146"/>
  <c r="I236" i="146"/>
  <c r="O236" i="146"/>
  <c r="G236" i="146"/>
  <c r="L235" i="146"/>
  <c r="K235" i="146"/>
  <c r="G235" i="146"/>
  <c r="K234" i="146"/>
  <c r="L234" i="146" s="1"/>
  <c r="O234" i="146" s="1"/>
  <c r="G234" i="146"/>
  <c r="N233" i="146"/>
  <c r="L233" i="146"/>
  <c r="K233" i="146"/>
  <c r="G233" i="146"/>
  <c r="K232" i="146"/>
  <c r="L232" i="146" s="1"/>
  <c r="O232" i="146" s="1"/>
  <c r="G232" i="146"/>
  <c r="L231" i="146"/>
  <c r="K231" i="146"/>
  <c r="G231" i="146"/>
  <c r="O231" i="146" s="1"/>
  <c r="L230" i="146"/>
  <c r="O230" i="146" s="1"/>
  <c r="K230" i="146"/>
  <c r="G230" i="146"/>
  <c r="N229" i="146"/>
  <c r="K229" i="146"/>
  <c r="L229" i="146" s="1"/>
  <c r="G229" i="146"/>
  <c r="K228" i="146"/>
  <c r="L228" i="146" s="1"/>
  <c r="O228" i="146" s="1"/>
  <c r="G228" i="146"/>
  <c r="N227" i="146"/>
  <c r="K227" i="146"/>
  <c r="L227" i="146" s="1"/>
  <c r="I227" i="146"/>
  <c r="G227" i="146"/>
  <c r="O227" i="146" s="1"/>
  <c r="L226" i="146"/>
  <c r="K226" i="146"/>
  <c r="I226" i="146"/>
  <c r="G226" i="146"/>
  <c r="O226" i="146" s="1"/>
  <c r="K225" i="146"/>
  <c r="L225" i="146" s="1"/>
  <c r="O225" i="146"/>
  <c r="G225" i="146"/>
  <c r="L224" i="146"/>
  <c r="K224" i="146"/>
  <c r="G224" i="146"/>
  <c r="N223" i="146"/>
  <c r="L223" i="146"/>
  <c r="K223" i="146"/>
  <c r="I223" i="146"/>
  <c r="O223" i="146"/>
  <c r="G223" i="146"/>
  <c r="L222" i="146"/>
  <c r="K222" i="146"/>
  <c r="G222" i="146"/>
  <c r="L221" i="146"/>
  <c r="K221" i="146"/>
  <c r="G221" i="146"/>
  <c r="O221" i="146" s="1"/>
  <c r="K220" i="146"/>
  <c r="L220" i="146" s="1"/>
  <c r="I220" i="146"/>
  <c r="O220" i="146"/>
  <c r="G220" i="146"/>
  <c r="K219" i="146"/>
  <c r="L219" i="146" s="1"/>
  <c r="I219" i="146"/>
  <c r="G219" i="146"/>
  <c r="L218" i="146"/>
  <c r="K218" i="146"/>
  <c r="I218" i="146"/>
  <c r="G218" i="146"/>
  <c r="O218" i="146" s="1"/>
  <c r="N217" i="146"/>
  <c r="K217" i="146"/>
  <c r="L217" i="146" s="1"/>
  <c r="G217" i="146"/>
  <c r="O217" i="146" s="1"/>
  <c r="N216" i="146"/>
  <c r="L216" i="146"/>
  <c r="K216" i="146"/>
  <c r="O216" i="146"/>
  <c r="G216" i="146"/>
  <c r="L215" i="146"/>
  <c r="K215" i="146"/>
  <c r="I215" i="146"/>
  <c r="G215" i="146"/>
  <c r="K214" i="146"/>
  <c r="L214" i="146" s="1"/>
  <c r="G214" i="146"/>
  <c r="N213" i="146"/>
  <c r="K213" i="146"/>
  <c r="L213" i="146" s="1"/>
  <c r="G213" i="146"/>
  <c r="O213" i="146" s="1"/>
  <c r="O212" i="146"/>
  <c r="N212" i="146"/>
  <c r="L212" i="146"/>
  <c r="K212" i="146"/>
  <c r="I212" i="146"/>
  <c r="G212" i="146"/>
  <c r="N211" i="146"/>
  <c r="L211" i="146"/>
  <c r="K211" i="146"/>
  <c r="G211" i="146"/>
  <c r="N210" i="146"/>
  <c r="O210" i="146"/>
  <c r="L210" i="146"/>
  <c r="K210" i="146"/>
  <c r="G210" i="146"/>
  <c r="L209" i="146"/>
  <c r="K209" i="146"/>
  <c r="I209" i="146"/>
  <c r="G209" i="146"/>
  <c r="O209" i="146" s="1"/>
  <c r="K208" i="146"/>
  <c r="L208" i="146" s="1"/>
  <c r="I208" i="146"/>
  <c r="G208" i="146"/>
  <c r="N207" i="146"/>
  <c r="L207" i="146"/>
  <c r="O207" i="146" s="1"/>
  <c r="K207" i="146"/>
  <c r="G207" i="146"/>
  <c r="N206" i="146"/>
  <c r="K206" i="146"/>
  <c r="L206" i="146" s="1"/>
  <c r="O206" i="146" s="1"/>
  <c r="I206" i="146"/>
  <c r="G206" i="146"/>
  <c r="L205" i="146"/>
  <c r="O205" i="146" s="1"/>
  <c r="K205" i="146"/>
  <c r="I205" i="146"/>
  <c r="G205" i="146"/>
  <c r="N204" i="146"/>
  <c r="K204" i="146"/>
  <c r="L204" i="146" s="1"/>
  <c r="O204" i="146" s="1"/>
  <c r="G204" i="146"/>
  <c r="N203" i="146"/>
  <c r="L203" i="146"/>
  <c r="O203" i="146" s="1"/>
  <c r="K203" i="146"/>
  <c r="G203" i="146"/>
  <c r="N202" i="146"/>
  <c r="K202" i="146"/>
  <c r="L202" i="146" s="1"/>
  <c r="I202" i="146"/>
  <c r="O202" i="146"/>
  <c r="G202" i="146"/>
  <c r="O201" i="146"/>
  <c r="K201" i="146"/>
  <c r="L201" i="146" s="1"/>
  <c r="G201" i="146"/>
  <c r="L200" i="146"/>
  <c r="K200" i="146"/>
  <c r="O200" i="146"/>
  <c r="G200" i="146"/>
  <c r="N199" i="146"/>
  <c r="L199" i="146"/>
  <c r="O199" i="146" s="1"/>
  <c r="K199" i="146"/>
  <c r="I199" i="146"/>
  <c r="G199" i="146"/>
  <c r="L198" i="146"/>
  <c r="K198" i="146"/>
  <c r="I198" i="146"/>
  <c r="G198" i="146"/>
  <c r="N197" i="146"/>
  <c r="L197" i="146"/>
  <c r="K197" i="146"/>
  <c r="I197" i="146"/>
  <c r="G197" i="146"/>
  <c r="N196" i="146"/>
  <c r="L196" i="146"/>
  <c r="O196" i="146" s="1"/>
  <c r="K196" i="146"/>
  <c r="G196" i="146"/>
  <c r="L195" i="146"/>
  <c r="K195" i="146"/>
  <c r="G195" i="146"/>
  <c r="O195" i="146" s="1"/>
  <c r="L194" i="146"/>
  <c r="K194" i="146"/>
  <c r="I194" i="146"/>
  <c r="O194" i="146"/>
  <c r="G194" i="146"/>
  <c r="O193" i="146"/>
  <c r="N193" i="146"/>
  <c r="L193" i="146"/>
  <c r="K193" i="146"/>
  <c r="G193" i="146"/>
  <c r="N192" i="146"/>
  <c r="K192" i="146"/>
  <c r="L192" i="146" s="1"/>
  <c r="O192" i="146" s="1"/>
  <c r="I192" i="146"/>
  <c r="G192" i="146"/>
  <c r="K191" i="146"/>
  <c r="L191" i="146" s="1"/>
  <c r="I191" i="146"/>
  <c r="G191" i="146"/>
  <c r="K190" i="146"/>
  <c r="L190" i="146" s="1"/>
  <c r="O190" i="146"/>
  <c r="G190" i="146"/>
  <c r="N189" i="146"/>
  <c r="L189" i="146"/>
  <c r="K189" i="146"/>
  <c r="I189" i="146"/>
  <c r="G189" i="146"/>
  <c r="O189" i="146" s="1"/>
  <c r="N188" i="146"/>
  <c r="L188" i="146"/>
  <c r="K188" i="146"/>
  <c r="O188" i="146"/>
  <c r="G188" i="146"/>
  <c r="O187" i="146"/>
  <c r="L187" i="146"/>
  <c r="K187" i="146"/>
  <c r="G187" i="146"/>
  <c r="N186" i="146"/>
  <c r="L186" i="146"/>
  <c r="K186" i="146"/>
  <c r="O186" i="146"/>
  <c r="G186" i="146"/>
  <c r="K185" i="146"/>
  <c r="L185" i="146" s="1"/>
  <c r="O185" i="146" s="1"/>
  <c r="G185" i="146"/>
  <c r="L184" i="146"/>
  <c r="K184" i="146"/>
  <c r="I184" i="146"/>
  <c r="O184" i="146"/>
  <c r="G184" i="146"/>
  <c r="L183" i="146"/>
  <c r="O183" i="146" s="1"/>
  <c r="K183" i="146"/>
  <c r="I183" i="146"/>
  <c r="G183" i="146"/>
  <c r="K182" i="146"/>
  <c r="L182" i="146" s="1"/>
  <c r="O182" i="146" s="1"/>
  <c r="I182" i="146"/>
  <c r="G182" i="146"/>
  <c r="O181" i="146"/>
  <c r="K181" i="146"/>
  <c r="L181" i="146" s="1"/>
  <c r="G181" i="146"/>
  <c r="L180" i="146"/>
  <c r="K180" i="146"/>
  <c r="G180" i="146"/>
  <c r="N179" i="146"/>
  <c r="K179" i="146"/>
  <c r="L179" i="146" s="1"/>
  <c r="O179" i="146" s="1"/>
  <c r="G179" i="146"/>
  <c r="L178" i="146"/>
  <c r="K178" i="146"/>
  <c r="O178" i="146"/>
  <c r="G178" i="146"/>
  <c r="N177" i="146"/>
  <c r="K177" i="146"/>
  <c r="L177" i="146" s="1"/>
  <c r="I177" i="146"/>
  <c r="G177" i="146"/>
  <c r="O177" i="146" s="1"/>
  <c r="N176" i="146"/>
  <c r="O176" i="146"/>
  <c r="L176" i="146"/>
  <c r="K176" i="146"/>
  <c r="G176" i="146"/>
  <c r="N175" i="146"/>
  <c r="K175" i="146"/>
  <c r="L175" i="146" s="1"/>
  <c r="O175" i="146" s="1"/>
  <c r="G175" i="146"/>
  <c r="N174" i="146"/>
  <c r="O174" i="146"/>
  <c r="K174" i="146"/>
  <c r="L174" i="146" s="1"/>
  <c r="I174" i="146"/>
  <c r="G174" i="146"/>
  <c r="K173" i="146"/>
  <c r="L173" i="146" s="1"/>
  <c r="G173" i="146"/>
  <c r="O173" i="146" s="1"/>
  <c r="K172" i="146"/>
  <c r="L172" i="146" s="1"/>
  <c r="O172" i="146" s="1"/>
  <c r="I172" i="146"/>
  <c r="G172" i="146"/>
  <c r="L171" i="146"/>
  <c r="K171" i="146"/>
  <c r="I171" i="146"/>
  <c r="G171" i="146"/>
  <c r="O171" i="146" s="1"/>
  <c r="N170" i="146"/>
  <c r="K170" i="146"/>
  <c r="L170" i="146" s="1"/>
  <c r="O170" i="146"/>
  <c r="G170" i="146"/>
  <c r="K169" i="146"/>
  <c r="L169" i="146" s="1"/>
  <c r="G169" i="146"/>
  <c r="O169" i="146" s="1"/>
  <c r="N168" i="146"/>
  <c r="L168" i="146"/>
  <c r="O168" i="146" s="1"/>
  <c r="K168" i="146"/>
  <c r="G168" i="146"/>
  <c r="K167" i="146"/>
  <c r="L167" i="146" s="1"/>
  <c r="G167" i="146"/>
  <c r="N166" i="146"/>
  <c r="L166" i="146"/>
  <c r="O166" i="146" s="1"/>
  <c r="K166" i="146"/>
  <c r="I166" i="146"/>
  <c r="G166" i="146"/>
  <c r="K165" i="146"/>
  <c r="L165" i="146" s="1"/>
  <c r="O165" i="146" s="1"/>
  <c r="G165" i="146"/>
  <c r="K164" i="146"/>
  <c r="L164" i="146" s="1"/>
  <c r="O164" i="146"/>
  <c r="G164" i="146"/>
  <c r="N163" i="146"/>
  <c r="L163" i="146"/>
  <c r="K163" i="146"/>
  <c r="I163" i="146"/>
  <c r="G163" i="146"/>
  <c r="O163" i="146" s="1"/>
  <c r="K162" i="146"/>
  <c r="L162" i="146" s="1"/>
  <c r="O162" i="146" s="1"/>
  <c r="G162" i="146"/>
  <c r="K161" i="146"/>
  <c r="L161" i="146" s="1"/>
  <c r="G161" i="146"/>
  <c r="O161" i="146" s="1"/>
  <c r="N160" i="146"/>
  <c r="K160" i="146"/>
  <c r="L160" i="146" s="1"/>
  <c r="I160" i="146"/>
  <c r="G160" i="146"/>
  <c r="N159" i="146"/>
  <c r="L159" i="146"/>
  <c r="K159" i="146"/>
  <c r="G159" i="146"/>
  <c r="L158" i="146"/>
  <c r="O158" i="146" s="1"/>
  <c r="K158" i="146"/>
  <c r="G158" i="146"/>
  <c r="L157" i="146"/>
  <c r="K157" i="146"/>
  <c r="G157" i="146"/>
  <c r="O157" i="146" s="1"/>
  <c r="K156" i="146"/>
  <c r="L156" i="146" s="1"/>
  <c r="O156" i="146" s="1"/>
  <c r="I156" i="146"/>
  <c r="G156" i="146"/>
  <c r="N155" i="146"/>
  <c r="K155" i="146"/>
  <c r="L155" i="146" s="1"/>
  <c r="O155" i="146" s="1"/>
  <c r="G155" i="146"/>
  <c r="N154" i="146"/>
  <c r="L154" i="146"/>
  <c r="K154" i="146"/>
  <c r="G154" i="146"/>
  <c r="L153" i="146"/>
  <c r="O153" i="146" s="1"/>
  <c r="K153" i="146"/>
  <c r="I153" i="146"/>
  <c r="G153" i="146"/>
  <c r="O152" i="146"/>
  <c r="K152" i="146"/>
  <c r="L152" i="146" s="1"/>
  <c r="G152" i="146"/>
  <c r="N151" i="146"/>
  <c r="K151" i="146"/>
  <c r="L151" i="146" s="1"/>
  <c r="O151" i="146" s="1"/>
  <c r="I151" i="146"/>
  <c r="G151" i="146"/>
  <c r="K150" i="146"/>
  <c r="L150" i="146" s="1"/>
  <c r="O150" i="146" s="1"/>
  <c r="G150" i="146"/>
  <c r="L149" i="146"/>
  <c r="O149" i="146" s="1"/>
  <c r="K149" i="146"/>
  <c r="I149" i="146"/>
  <c r="G149" i="146"/>
  <c r="N148" i="146"/>
  <c r="K148" i="146"/>
  <c r="L148" i="146" s="1"/>
  <c r="O148" i="146" s="1"/>
  <c r="G148" i="146"/>
  <c r="K147" i="146"/>
  <c r="L147" i="146" s="1"/>
  <c r="I147" i="146"/>
  <c r="G147" i="146"/>
  <c r="N146" i="146"/>
  <c r="K146" i="146"/>
  <c r="L146" i="146" s="1"/>
  <c r="O146" i="146" s="1"/>
  <c r="I146" i="146"/>
  <c r="G146" i="146"/>
  <c r="N145" i="146"/>
  <c r="L145" i="146"/>
  <c r="K145" i="146"/>
  <c r="G145" i="146"/>
  <c r="O145" i="146" s="1"/>
  <c r="K144" i="146"/>
  <c r="L144" i="146" s="1"/>
  <c r="I144" i="146"/>
  <c r="G144" i="146"/>
  <c r="L143" i="146"/>
  <c r="K143" i="146"/>
  <c r="I143" i="146"/>
  <c r="O143" i="146"/>
  <c r="G143" i="146"/>
  <c r="L142" i="146"/>
  <c r="K142" i="146"/>
  <c r="O142" i="146"/>
  <c r="G142" i="146"/>
  <c r="N141" i="146"/>
  <c r="K141" i="146"/>
  <c r="L141" i="146" s="1"/>
  <c r="G141" i="146"/>
  <c r="N140" i="146"/>
  <c r="K140" i="146"/>
  <c r="L140" i="146" s="1"/>
  <c r="I140" i="146"/>
  <c r="O140" i="146"/>
  <c r="G140" i="146"/>
  <c r="K139" i="146"/>
  <c r="L139" i="146" s="1"/>
  <c r="G139" i="146"/>
  <c r="N138" i="146"/>
  <c r="K138" i="146"/>
  <c r="L138" i="146" s="1"/>
  <c r="I138" i="146"/>
  <c r="G138" i="146"/>
  <c r="N137" i="146"/>
  <c r="K137" i="146"/>
  <c r="L137" i="146" s="1"/>
  <c r="I137" i="146"/>
  <c r="G137" i="146"/>
  <c r="L136" i="146"/>
  <c r="K136" i="146"/>
  <c r="O136" i="146"/>
  <c r="G136" i="146"/>
  <c r="N135" i="146"/>
  <c r="K135" i="146"/>
  <c r="L135" i="146" s="1"/>
  <c r="I135" i="146"/>
  <c r="G135" i="146"/>
  <c r="N134" i="146"/>
  <c r="K134" i="146"/>
  <c r="L134" i="146" s="1"/>
  <c r="G134" i="146"/>
  <c r="N133" i="146"/>
  <c r="K133" i="146"/>
  <c r="L133" i="146" s="1"/>
  <c r="I133" i="146"/>
  <c r="G133" i="146"/>
  <c r="K132" i="146"/>
  <c r="L132" i="146" s="1"/>
  <c r="O132" i="146" s="1"/>
  <c r="G132" i="146"/>
  <c r="K131" i="146"/>
  <c r="L131" i="146" s="1"/>
  <c r="G131" i="146"/>
  <c r="O131" i="146" s="1"/>
  <c r="N130" i="146"/>
  <c r="K130" i="146"/>
  <c r="L130" i="146" s="1"/>
  <c r="O130" i="146" s="1"/>
  <c r="I130" i="146"/>
  <c r="G130" i="146"/>
  <c r="K129" i="146"/>
  <c r="L129" i="146" s="1"/>
  <c r="G129" i="146"/>
  <c r="O129" i="146" s="1"/>
  <c r="L128" i="146"/>
  <c r="K128" i="146"/>
  <c r="I128" i="146"/>
  <c r="O128" i="146"/>
  <c r="G128" i="146"/>
  <c r="K127" i="146"/>
  <c r="L127" i="146" s="1"/>
  <c r="O127" i="146" s="1"/>
  <c r="G127" i="146"/>
  <c r="N126" i="146"/>
  <c r="L126" i="146"/>
  <c r="O126" i="146" s="1"/>
  <c r="K126" i="146"/>
  <c r="G126" i="146"/>
  <c r="K125" i="146"/>
  <c r="L125" i="146" s="1"/>
  <c r="G125" i="146"/>
  <c r="N124" i="146"/>
  <c r="L124" i="146"/>
  <c r="K124" i="146"/>
  <c r="I124" i="146"/>
  <c r="G124" i="146"/>
  <c r="K123" i="146"/>
  <c r="L123" i="146" s="1"/>
  <c r="O123" i="146" s="1"/>
  <c r="I123" i="146"/>
  <c r="G123" i="146"/>
  <c r="K122" i="146"/>
  <c r="L122" i="146" s="1"/>
  <c r="O122" i="146"/>
  <c r="G122" i="146"/>
  <c r="N121" i="146"/>
  <c r="L121" i="146"/>
  <c r="K121" i="146"/>
  <c r="I121" i="146"/>
  <c r="G121" i="146"/>
  <c r="O121" i="146" s="1"/>
  <c r="N120" i="146"/>
  <c r="K120" i="146"/>
  <c r="L120" i="146" s="1"/>
  <c r="G120" i="146"/>
  <c r="K119" i="146"/>
  <c r="L119" i="146" s="1"/>
  <c r="G119" i="146"/>
  <c r="O119" i="146" s="1"/>
  <c r="N118" i="146"/>
  <c r="K118" i="146"/>
  <c r="L118" i="146" s="1"/>
  <c r="O118" i="146" s="1"/>
  <c r="I118" i="146"/>
  <c r="G118" i="146"/>
  <c r="L117" i="146"/>
  <c r="K117" i="146"/>
  <c r="G117" i="146"/>
  <c r="O117" i="146" s="1"/>
  <c r="N116" i="146"/>
  <c r="K116" i="146"/>
  <c r="L116" i="146" s="1"/>
  <c r="O116" i="146" s="1"/>
  <c r="G116" i="146"/>
  <c r="N115" i="146"/>
  <c r="L115" i="146"/>
  <c r="K115" i="146"/>
  <c r="O115" i="146"/>
  <c r="G115" i="146"/>
  <c r="L114" i="146"/>
  <c r="K114" i="146"/>
  <c r="I114" i="146"/>
  <c r="O114" i="146"/>
  <c r="G114" i="146"/>
  <c r="O113" i="146"/>
  <c r="K113" i="146"/>
  <c r="L113" i="146" s="1"/>
  <c r="G113" i="146"/>
  <c r="L112" i="146"/>
  <c r="K112" i="146"/>
  <c r="I112" i="146"/>
  <c r="O112" i="146"/>
  <c r="G112" i="146"/>
  <c r="L111" i="146"/>
  <c r="K111" i="146"/>
  <c r="I111" i="146"/>
  <c r="G111" i="146"/>
  <c r="O111" i="146" s="1"/>
  <c r="N110" i="146"/>
  <c r="O110" i="146"/>
  <c r="K110" i="146"/>
  <c r="L110" i="146" s="1"/>
  <c r="G110" i="146"/>
  <c r="K109" i="146"/>
  <c r="L109" i="146" s="1"/>
  <c r="G109" i="146"/>
  <c r="O109" i="146" s="1"/>
  <c r="N108" i="146"/>
  <c r="L108" i="146"/>
  <c r="K108" i="146"/>
  <c r="I108" i="146"/>
  <c r="O108" i="146"/>
  <c r="G108" i="146"/>
  <c r="N107" i="146"/>
  <c r="L107" i="146"/>
  <c r="K107" i="146"/>
  <c r="G107" i="146"/>
  <c r="K106" i="146"/>
  <c r="L106" i="146" s="1"/>
  <c r="I106" i="146"/>
  <c r="G106" i="146"/>
  <c r="O105" i="146"/>
  <c r="K105" i="146"/>
  <c r="L105" i="146" s="1"/>
  <c r="I105" i="146"/>
  <c r="G105" i="146"/>
  <c r="N104" i="146"/>
  <c r="K104" i="146"/>
  <c r="L104" i="146" s="1"/>
  <c r="O104" i="146" s="1"/>
  <c r="I104" i="146"/>
  <c r="G104" i="146"/>
  <c r="N103" i="146"/>
  <c r="K103" i="146"/>
  <c r="L103" i="146" s="1"/>
  <c r="O103" i="146"/>
  <c r="G103" i="146"/>
  <c r="N102" i="146"/>
  <c r="L102" i="146"/>
  <c r="K102" i="146"/>
  <c r="I102" i="146"/>
  <c r="G102" i="146"/>
  <c r="N101" i="146"/>
  <c r="K101" i="146"/>
  <c r="L101" i="146" s="1"/>
  <c r="G101" i="146"/>
  <c r="N100" i="146"/>
  <c r="L100" i="146"/>
  <c r="K100" i="146"/>
  <c r="O100" i="146"/>
  <c r="G100" i="146"/>
  <c r="N99" i="146"/>
  <c r="L99" i="146"/>
  <c r="K99" i="146"/>
  <c r="G99" i="146"/>
  <c r="O99" i="146" s="1"/>
  <c r="L98" i="146"/>
  <c r="K98" i="146"/>
  <c r="I98" i="146"/>
  <c r="O98" i="146"/>
  <c r="G98" i="146"/>
  <c r="N97" i="146"/>
  <c r="K97" i="146"/>
  <c r="L97" i="146" s="1"/>
  <c r="I97" i="146"/>
  <c r="G97" i="146"/>
  <c r="O97" i="146" s="1"/>
  <c r="K96" i="146"/>
  <c r="L96" i="146" s="1"/>
  <c r="I96" i="146"/>
  <c r="G96" i="146"/>
  <c r="N95" i="146"/>
  <c r="L95" i="146"/>
  <c r="K95" i="146"/>
  <c r="I95" i="146"/>
  <c r="G95" i="146"/>
  <c r="O95" i="146" s="1"/>
  <c r="L94" i="146"/>
  <c r="O94" i="146" s="1"/>
  <c r="K94" i="146"/>
  <c r="G94" i="146"/>
  <c r="L93" i="146"/>
  <c r="K93" i="146"/>
  <c r="I93" i="146"/>
  <c r="G93" i="146"/>
  <c r="N92" i="146"/>
  <c r="K92" i="146"/>
  <c r="L92" i="146" s="1"/>
  <c r="O92" i="146" s="1"/>
  <c r="G92" i="146"/>
  <c r="K91" i="146"/>
  <c r="L91" i="146" s="1"/>
  <c r="O91" i="146"/>
  <c r="G91" i="146"/>
  <c r="N90" i="146"/>
  <c r="K90" i="146"/>
  <c r="L90" i="146" s="1"/>
  <c r="G90" i="146"/>
  <c r="O89" i="146"/>
  <c r="N89" i="146"/>
  <c r="L89" i="146"/>
  <c r="K89" i="146"/>
  <c r="G89" i="146"/>
  <c r="L88" i="146"/>
  <c r="K88" i="146"/>
  <c r="I88" i="146"/>
  <c r="O88" i="146"/>
  <c r="G88" i="146"/>
  <c r="N87" i="146"/>
  <c r="K87" i="146"/>
  <c r="L87" i="146" s="1"/>
  <c r="I87" i="146"/>
  <c r="G87" i="146"/>
  <c r="N86" i="146"/>
  <c r="K86" i="146"/>
  <c r="L86" i="146" s="1"/>
  <c r="O86" i="146" s="1"/>
  <c r="G86" i="146"/>
  <c r="N85" i="146"/>
  <c r="K85" i="146"/>
  <c r="L85" i="146" s="1"/>
  <c r="O85" i="146"/>
  <c r="G85" i="146"/>
  <c r="K84" i="146"/>
  <c r="L84" i="146" s="1"/>
  <c r="O84" i="146" s="1"/>
  <c r="I84" i="146"/>
  <c r="G84" i="146"/>
  <c r="K83" i="146"/>
  <c r="L83" i="146" s="1"/>
  <c r="I83" i="146"/>
  <c r="G83" i="146"/>
  <c r="N82" i="146"/>
  <c r="K82" i="146"/>
  <c r="L82" i="146" s="1"/>
  <c r="O82" i="146" s="1"/>
  <c r="I82" i="146"/>
  <c r="G82" i="146"/>
  <c r="N81" i="146"/>
  <c r="L81" i="146"/>
  <c r="K81" i="146"/>
  <c r="O81" i="146"/>
  <c r="G81" i="146"/>
  <c r="N80" i="146"/>
  <c r="L80" i="146"/>
  <c r="O80" i="146" s="1"/>
  <c r="K80" i="146"/>
  <c r="G80" i="146"/>
  <c r="N79" i="146"/>
  <c r="K79" i="146"/>
  <c r="L79" i="146" s="1"/>
  <c r="O79" i="146" s="1"/>
  <c r="I79" i="146"/>
  <c r="G79" i="146"/>
  <c r="K78" i="146"/>
  <c r="L78" i="146" s="1"/>
  <c r="I78" i="146"/>
  <c r="G78" i="146"/>
  <c r="N77" i="146"/>
  <c r="K77" i="146"/>
  <c r="L77" i="146" s="1"/>
  <c r="O77" i="146"/>
  <c r="G77" i="146"/>
  <c r="N76" i="146"/>
  <c r="L76" i="146"/>
  <c r="K76" i="146"/>
  <c r="G76" i="146"/>
  <c r="N75" i="146"/>
  <c r="K75" i="146"/>
  <c r="L75" i="146" s="1"/>
  <c r="I75" i="146"/>
  <c r="G75" i="146"/>
  <c r="O74" i="146"/>
  <c r="N74" i="146"/>
  <c r="L74" i="146"/>
  <c r="K74" i="146"/>
  <c r="G74" i="146"/>
  <c r="K73" i="146"/>
  <c r="L73" i="146" s="1"/>
  <c r="O73" i="146"/>
  <c r="G73" i="146"/>
  <c r="O72" i="146"/>
  <c r="L72" i="146"/>
  <c r="K72" i="146"/>
  <c r="G72" i="146"/>
  <c r="N71" i="146"/>
  <c r="L71" i="146"/>
  <c r="O71" i="146" s="1"/>
  <c r="K71" i="146"/>
  <c r="G71" i="146"/>
  <c r="K70" i="146"/>
  <c r="L70" i="146" s="1"/>
  <c r="O70" i="146" s="1"/>
  <c r="G70" i="146"/>
  <c r="K69" i="146"/>
  <c r="L69" i="146" s="1"/>
  <c r="I69" i="146"/>
  <c r="O69" i="146"/>
  <c r="G69" i="146"/>
  <c r="O68" i="146"/>
  <c r="K68" i="146"/>
  <c r="L68" i="146" s="1"/>
  <c r="G68" i="146"/>
  <c r="N67" i="146"/>
  <c r="L67" i="146"/>
  <c r="K67" i="146"/>
  <c r="I67" i="146"/>
  <c r="O67" i="146"/>
  <c r="G67" i="146"/>
  <c r="N66" i="146"/>
  <c r="K66" i="146"/>
  <c r="L66" i="146" s="1"/>
  <c r="O66" i="146" s="1"/>
  <c r="G66" i="146"/>
  <c r="K65" i="146"/>
  <c r="L65" i="146" s="1"/>
  <c r="G65" i="146"/>
  <c r="K64" i="146"/>
  <c r="L64" i="146" s="1"/>
  <c r="I64" i="146"/>
  <c r="O64" i="146"/>
  <c r="G64" i="146"/>
  <c r="K63" i="146"/>
  <c r="L63" i="146" s="1"/>
  <c r="I63" i="146"/>
  <c r="G63" i="146"/>
  <c r="N62" i="146"/>
  <c r="K62" i="146"/>
  <c r="L62" i="146" s="1"/>
  <c r="I62" i="146"/>
  <c r="O62" i="146"/>
  <c r="G62" i="146"/>
  <c r="N61" i="146"/>
  <c r="K61" i="146"/>
  <c r="L61" i="146" s="1"/>
  <c r="G61" i="146"/>
  <c r="L60" i="146"/>
  <c r="K60" i="146"/>
  <c r="I60" i="146"/>
  <c r="O60" i="146"/>
  <c r="G60" i="146"/>
  <c r="O59" i="146"/>
  <c r="L59" i="146"/>
  <c r="K59" i="146"/>
  <c r="I59" i="146"/>
  <c r="G59" i="146"/>
  <c r="N58" i="146"/>
  <c r="K58" i="146"/>
  <c r="L58" i="146" s="1"/>
  <c r="O58" i="146" s="1"/>
  <c r="G58" i="146"/>
  <c r="N57" i="146"/>
  <c r="K57" i="146"/>
  <c r="L57" i="146" s="1"/>
  <c r="I57" i="146"/>
  <c r="G57" i="146"/>
  <c r="O57" i="146" s="1"/>
  <c r="K56" i="146"/>
  <c r="L56" i="146" s="1"/>
  <c r="I56" i="146"/>
  <c r="G56" i="146"/>
  <c r="N55" i="146"/>
  <c r="K55" i="146"/>
  <c r="L55" i="146" s="1"/>
  <c r="O55" i="146"/>
  <c r="G55" i="146"/>
  <c r="N54" i="146"/>
  <c r="L54" i="146"/>
  <c r="O54" i="146" s="1"/>
  <c r="K54" i="146"/>
  <c r="G54" i="146"/>
  <c r="N53" i="146"/>
  <c r="K53" i="146"/>
  <c r="L53" i="146" s="1"/>
  <c r="O53" i="146" s="1"/>
  <c r="I53" i="146"/>
  <c r="G53" i="146"/>
  <c r="N52" i="146"/>
  <c r="K52" i="146"/>
  <c r="L52" i="146" s="1"/>
  <c r="I52" i="146"/>
  <c r="G52" i="146"/>
  <c r="L51" i="146"/>
  <c r="K51" i="146"/>
  <c r="I51" i="146"/>
  <c r="G51" i="146"/>
  <c r="K50" i="146"/>
  <c r="L50" i="146" s="1"/>
  <c r="O50" i="146"/>
  <c r="G50" i="146"/>
  <c r="L49" i="146"/>
  <c r="K49" i="146"/>
  <c r="I49" i="146"/>
  <c r="G49" i="146"/>
  <c r="O49" i="146" s="1"/>
  <c r="N48" i="146"/>
  <c r="L48" i="146"/>
  <c r="K48" i="146"/>
  <c r="I48" i="146"/>
  <c r="O48" i="146"/>
  <c r="G48" i="146"/>
  <c r="L47" i="146"/>
  <c r="O47" i="146" s="1"/>
  <c r="K47" i="146"/>
  <c r="I47" i="146"/>
  <c r="G47" i="146"/>
  <c r="N46" i="146"/>
  <c r="K46" i="146"/>
  <c r="L46" i="146" s="1"/>
  <c r="O46" i="146" s="1"/>
  <c r="I46" i="146"/>
  <c r="G46" i="146"/>
  <c r="L45" i="146"/>
  <c r="K45" i="146"/>
  <c r="I45" i="146"/>
  <c r="O45" i="146"/>
  <c r="G45" i="146"/>
  <c r="O44" i="146"/>
  <c r="N44" i="146"/>
  <c r="L44" i="146"/>
  <c r="K44" i="146"/>
  <c r="G44" i="146"/>
  <c r="N43" i="146"/>
  <c r="K43" i="146"/>
  <c r="L43" i="146" s="1"/>
  <c r="I43" i="146"/>
  <c r="G43" i="146"/>
  <c r="O43" i="146" s="1"/>
  <c r="N42" i="146"/>
  <c r="K42" i="146"/>
  <c r="L42" i="146" s="1"/>
  <c r="O42" i="146" s="1"/>
  <c r="G42" i="146"/>
  <c r="N41" i="146"/>
  <c r="K41" i="146"/>
  <c r="L41" i="146" s="1"/>
  <c r="O41" i="146" s="1"/>
  <c r="G41" i="146"/>
  <c r="K40" i="146"/>
  <c r="L40" i="146" s="1"/>
  <c r="O40" i="146" s="1"/>
  <c r="I40" i="146"/>
  <c r="G40" i="146"/>
  <c r="K39" i="146"/>
  <c r="L39" i="146" s="1"/>
  <c r="I39" i="146"/>
  <c r="G39" i="146"/>
  <c r="O39" i="146" s="1"/>
  <c r="K38" i="146"/>
  <c r="L38" i="146" s="1"/>
  <c r="O38" i="146"/>
  <c r="G38" i="146"/>
  <c r="K37" i="146"/>
  <c r="L37" i="146" s="1"/>
  <c r="I37" i="146"/>
  <c r="G37" i="146"/>
  <c r="N36" i="146"/>
  <c r="K36" i="146"/>
  <c r="L36" i="146" s="1"/>
  <c r="O36" i="146" s="1"/>
  <c r="G36" i="146"/>
  <c r="K35" i="146"/>
  <c r="L35" i="146" s="1"/>
  <c r="G35" i="146"/>
  <c r="K34" i="146"/>
  <c r="L34" i="146" s="1"/>
  <c r="O34" i="146" s="1"/>
  <c r="I34" i="146"/>
  <c r="G34" i="146"/>
  <c r="N33" i="146"/>
  <c r="L33" i="146"/>
  <c r="K33" i="146"/>
  <c r="G33" i="146"/>
  <c r="O33" i="146" s="1"/>
  <c r="N32" i="146"/>
  <c r="L32" i="146"/>
  <c r="O32" i="146" s="1"/>
  <c r="K32" i="146"/>
  <c r="G32" i="146"/>
  <c r="N31" i="146"/>
  <c r="L31" i="146"/>
  <c r="K31" i="146"/>
  <c r="I31" i="146"/>
  <c r="G31" i="146"/>
  <c r="N30" i="146"/>
  <c r="K30" i="146"/>
  <c r="L30" i="146" s="1"/>
  <c r="I30" i="146"/>
  <c r="G30" i="146"/>
  <c r="K29" i="146"/>
  <c r="L29" i="146" s="1"/>
  <c r="O29" i="146" s="1"/>
  <c r="I29" i="146"/>
  <c r="G29" i="146"/>
  <c r="K28" i="146"/>
  <c r="L28" i="146" s="1"/>
  <c r="G28" i="146"/>
  <c r="K27" i="146"/>
  <c r="L27" i="146" s="1"/>
  <c r="O27" i="146" s="1"/>
  <c r="I27" i="146"/>
  <c r="G27" i="146"/>
  <c r="L26" i="146"/>
  <c r="O26" i="146" s="1"/>
  <c r="K26" i="146"/>
  <c r="G26" i="146"/>
  <c r="K25" i="146"/>
  <c r="L25" i="146" s="1"/>
  <c r="I25" i="146"/>
  <c r="G25" i="146"/>
  <c r="O24" i="146"/>
  <c r="L24" i="146"/>
  <c r="K24" i="146"/>
  <c r="G24" i="146"/>
  <c r="K23" i="146"/>
  <c r="L23" i="146" s="1"/>
  <c r="I23" i="146"/>
  <c r="G23" i="146"/>
  <c r="K22" i="146"/>
  <c r="L22" i="146" s="1"/>
  <c r="I22" i="146"/>
  <c r="G22" i="146"/>
  <c r="O22" i="146" s="1"/>
  <c r="K21" i="146"/>
  <c r="L21" i="146" s="1"/>
  <c r="G21" i="146"/>
  <c r="O21" i="146" s="1"/>
  <c r="K20" i="146"/>
  <c r="L20" i="146" s="1"/>
  <c r="G20" i="146"/>
  <c r="N19" i="146"/>
  <c r="L19" i="146"/>
  <c r="K19" i="146"/>
  <c r="I19" i="146"/>
  <c r="G19" i="146"/>
  <c r="K18" i="146"/>
  <c r="L18" i="146" s="1"/>
  <c r="O18" i="146" s="1"/>
  <c r="I18" i="146"/>
  <c r="G18" i="146"/>
  <c r="K17" i="146"/>
  <c r="L17" i="146" s="1"/>
  <c r="I17" i="146"/>
  <c r="G17" i="146"/>
  <c r="B17" i="146"/>
  <c r="K16" i="146"/>
  <c r="L16" i="146" s="1"/>
  <c r="O16" i="146"/>
  <c r="G16" i="146"/>
  <c r="C16" i="146"/>
  <c r="B16" i="146"/>
  <c r="N15" i="146"/>
  <c r="L15" i="146"/>
  <c r="K15" i="146"/>
  <c r="I261" i="146"/>
  <c r="C15" i="146"/>
  <c r="O360" i="146" l="1"/>
  <c r="O154" i="146"/>
  <c r="O37" i="146"/>
  <c r="O106" i="146"/>
  <c r="O78" i="146"/>
  <c r="O93" i="146"/>
  <c r="O135" i="146"/>
  <c r="O278" i="146"/>
  <c r="O23" i="146"/>
  <c r="O141" i="146"/>
  <c r="O338" i="146"/>
  <c r="O137" i="146"/>
  <c r="O65" i="146"/>
  <c r="O19" i="146"/>
  <c r="O25" i="146"/>
  <c r="O51" i="146"/>
  <c r="O90" i="146"/>
  <c r="O133" i="146"/>
  <c r="O83" i="146"/>
  <c r="O101" i="146"/>
  <c r="O208" i="146"/>
  <c r="O247" i="146"/>
  <c r="O273" i="146"/>
  <c r="O281" i="146"/>
  <c r="O304" i="146"/>
  <c r="O309" i="146"/>
  <c r="O313" i="146"/>
  <c r="O87" i="146"/>
  <c r="O326" i="146"/>
  <c r="O31" i="146"/>
  <c r="O124" i="146"/>
  <c r="O283" i="146"/>
  <c r="O28" i="146"/>
  <c r="O134" i="146"/>
  <c r="O147" i="146"/>
  <c r="O180" i="146"/>
  <c r="O241" i="146"/>
  <c r="O302" i="146"/>
  <c r="O377" i="146"/>
  <c r="C17" i="146"/>
  <c r="B18" i="146"/>
  <c r="O233" i="146"/>
  <c r="O75" i="146"/>
  <c r="O249" i="146"/>
  <c r="O144" i="146"/>
  <c r="O299" i="146"/>
  <c r="O17" i="146"/>
  <c r="O197" i="146"/>
  <c r="O320" i="146"/>
  <c r="O52" i="146"/>
  <c r="O125" i="146"/>
  <c r="O224" i="146"/>
  <c r="I32" i="146"/>
  <c r="O61" i="146"/>
  <c r="I70" i="146"/>
  <c r="I168" i="146"/>
  <c r="I181" i="146"/>
  <c r="I217" i="146"/>
  <c r="I224" i="146"/>
  <c r="I254" i="146"/>
  <c r="O328" i="146"/>
  <c r="I378" i="146"/>
  <c r="I41" i="146"/>
  <c r="I158" i="146"/>
  <c r="I178" i="146"/>
  <c r="I204" i="146"/>
  <c r="I246" i="146"/>
  <c r="O251" i="146"/>
  <c r="O56" i="146"/>
  <c r="O102" i="146"/>
  <c r="O229" i="146"/>
  <c r="O341" i="146"/>
  <c r="O353" i="146"/>
  <c r="O215" i="146"/>
  <c r="O159" i="146"/>
  <c r="O255" i="146"/>
  <c r="O270" i="146"/>
  <c r="O244" i="146"/>
  <c r="O274" i="146"/>
  <c r="O191" i="146"/>
  <c r="O20" i="146"/>
  <c r="O284" i="146"/>
  <c r="O138" i="146"/>
  <c r="O250" i="146"/>
  <c r="I369" i="146"/>
  <c r="I346" i="146"/>
  <c r="I325" i="146"/>
  <c r="I302" i="146"/>
  <c r="I281" i="146"/>
  <c r="I258" i="146"/>
  <c r="I237" i="146"/>
  <c r="I214" i="146"/>
  <c r="I26" i="146"/>
  <c r="I371" i="146"/>
  <c r="I348" i="146"/>
  <c r="I327" i="146"/>
  <c r="I304" i="146"/>
  <c r="I283" i="146"/>
  <c r="I260" i="146"/>
  <c r="I239" i="146"/>
  <c r="I216" i="146"/>
  <c r="I366" i="146"/>
  <c r="I345" i="146"/>
  <c r="I322" i="146"/>
  <c r="I301" i="146"/>
  <c r="I278" i="146"/>
  <c r="I257" i="146"/>
  <c r="I234" i="146"/>
  <c r="I213" i="146"/>
  <c r="I363" i="146"/>
  <c r="I342" i="146"/>
  <c r="I330" i="146"/>
  <c r="I321" i="146"/>
  <c r="I309" i="146"/>
  <c r="I272" i="146"/>
  <c r="I251" i="146"/>
  <c r="I230" i="146"/>
  <c r="I157" i="146"/>
  <c r="I134" i="146"/>
  <c r="I379" i="146"/>
  <c r="AB15" i="146" s="1"/>
  <c r="I362" i="146"/>
  <c r="I357" i="146"/>
  <c r="I352" i="146"/>
  <c r="I328" i="146"/>
  <c r="I316" i="146"/>
  <c r="I306" i="146"/>
  <c r="I299" i="146"/>
  <c r="I289" i="146"/>
  <c r="I229" i="146"/>
  <c r="I185" i="146"/>
  <c r="I167" i="146"/>
  <c r="I154" i="146"/>
  <c r="I109" i="146"/>
  <c r="I86" i="146"/>
  <c r="I65" i="146"/>
  <c r="I42" i="146"/>
  <c r="I347" i="146"/>
  <c r="I340" i="146"/>
  <c r="I308" i="146"/>
  <c r="I284" i="146"/>
  <c r="I277" i="146"/>
  <c r="I267" i="146"/>
  <c r="I196" i="146"/>
  <c r="I145" i="146"/>
  <c r="I132" i="146"/>
  <c r="I115" i="146"/>
  <c r="I358" i="146"/>
  <c r="I350" i="146"/>
  <c r="I329" i="146"/>
  <c r="I319" i="146"/>
  <c r="I279" i="146"/>
  <c r="I263" i="146"/>
  <c r="I256" i="146"/>
  <c r="I233" i="146"/>
  <c r="I225" i="146"/>
  <c r="I125" i="146"/>
  <c r="I116" i="146"/>
  <c r="I94" i="146"/>
  <c r="I68" i="146"/>
  <c r="I55" i="146"/>
  <c r="I376" i="146"/>
  <c r="I355" i="146"/>
  <c r="I334" i="146"/>
  <c r="I305" i="146"/>
  <c r="I300" i="146"/>
  <c r="I253" i="146"/>
  <c r="I240" i="146"/>
  <c r="I222" i="146"/>
  <c r="I188" i="146"/>
  <c r="I169" i="146"/>
  <c r="I155" i="146"/>
  <c r="I148" i="146"/>
  <c r="I141" i="146"/>
  <c r="I127" i="146"/>
  <c r="I85" i="146"/>
  <c r="I33" i="146"/>
  <c r="I313" i="146"/>
  <c r="I292" i="146"/>
  <c r="I268" i="146"/>
  <c r="I235" i="146"/>
  <c r="I207" i="146"/>
  <c r="I312" i="146"/>
  <c r="I248" i="146"/>
  <c r="I242" i="146"/>
  <c r="I231" i="146"/>
  <c r="I211" i="146"/>
  <c r="I193" i="146"/>
  <c r="I165" i="146"/>
  <c r="I150" i="146"/>
  <c r="I101" i="146"/>
  <c r="I66" i="146"/>
  <c r="I36" i="146"/>
  <c r="I370" i="146"/>
  <c r="I333" i="146"/>
  <c r="I324" i="146"/>
  <c r="I180" i="146"/>
  <c r="I89" i="146"/>
  <c r="I80" i="146"/>
  <c r="I61" i="146"/>
  <c r="I54" i="146"/>
  <c r="I364" i="146"/>
  <c r="I361" i="146"/>
  <c r="I354" i="146"/>
  <c r="I288" i="146"/>
  <c r="I285" i="146"/>
  <c r="I259" i="146"/>
  <c r="I203" i="146"/>
  <c r="I200" i="146"/>
  <c r="I195" i="146"/>
  <c r="I190" i="146"/>
  <c r="I170" i="146"/>
  <c r="I162" i="146"/>
  <c r="I122" i="146"/>
  <c r="I117" i="146"/>
  <c r="I103" i="146"/>
  <c r="I38" i="146"/>
  <c r="O15" i="146"/>
  <c r="T14" i="146" s="1"/>
  <c r="T26" i="146" s="1"/>
  <c r="T27" i="146" s="1"/>
  <c r="I294" i="146"/>
  <c r="I375" i="146"/>
  <c r="I250" i="146"/>
  <c r="I179" i="146"/>
  <c r="I159" i="146"/>
  <c r="I131" i="146"/>
  <c r="I120" i="146"/>
  <c r="I99" i="146"/>
  <c r="I58" i="146"/>
  <c r="I343" i="146"/>
  <c r="I282" i="146"/>
  <c r="I210" i="146"/>
  <c r="I187" i="146"/>
  <c r="I91" i="146"/>
  <c r="I81" i="146"/>
  <c r="I365" i="146"/>
  <c r="I336" i="146"/>
  <c r="I176" i="146"/>
  <c r="I76" i="146"/>
  <c r="I262" i="146"/>
  <c r="I142" i="146"/>
  <c r="I50" i="146"/>
  <c r="I368" i="146"/>
  <c r="I353" i="146"/>
  <c r="I339" i="146"/>
  <c r="I201" i="146"/>
  <c r="I173" i="146"/>
  <c r="I164" i="146"/>
  <c r="I139" i="146"/>
  <c r="I136" i="146"/>
  <c r="I73" i="146"/>
  <c r="I28" i="146"/>
  <c r="I21" i="146"/>
  <c r="I16" i="146"/>
  <c r="I349" i="146"/>
  <c r="I332" i="146"/>
  <c r="I310" i="146"/>
  <c r="I297" i="146"/>
  <c r="I274" i="146"/>
  <c r="I252" i="146"/>
  <c r="I245" i="146"/>
  <c r="I186" i="146"/>
  <c r="I152" i="146"/>
  <c r="I113" i="146"/>
  <c r="I100" i="146"/>
  <c r="I90" i="146"/>
  <c r="I72" i="146"/>
  <c r="I20" i="146"/>
  <c r="O35" i="146"/>
  <c r="I92" i="146"/>
  <c r="I161" i="146"/>
  <c r="I175" i="146"/>
  <c r="O214" i="146"/>
  <c r="I228" i="146"/>
  <c r="I232" i="146"/>
  <c r="O277" i="146"/>
  <c r="O293" i="146"/>
  <c r="O337" i="146"/>
  <c r="O374" i="146"/>
  <c r="I15" i="146"/>
  <c r="I24" i="146"/>
  <c r="I35" i="146"/>
  <c r="I44" i="146"/>
  <c r="I74" i="146"/>
  <c r="I77" i="146"/>
  <c r="I107" i="146"/>
  <c r="I265" i="146"/>
  <c r="I269" i="146"/>
  <c r="I293" i="146"/>
  <c r="I337" i="146"/>
  <c r="I374" i="146"/>
  <c r="O30" i="146"/>
  <c r="I71" i="146"/>
  <c r="I110" i="146"/>
  <c r="I119" i="146"/>
  <c r="I126" i="146"/>
  <c r="I129" i="146"/>
  <c r="O139" i="146"/>
  <c r="I221" i="146"/>
  <c r="I317" i="146"/>
  <c r="I344" i="146"/>
  <c r="N377" i="146"/>
  <c r="N354" i="146"/>
  <c r="N333" i="146"/>
  <c r="N310" i="146"/>
  <c r="N289" i="146"/>
  <c r="N266" i="146"/>
  <c r="N245" i="146"/>
  <c r="N222" i="146"/>
  <c r="N22" i="146"/>
  <c r="N379" i="146"/>
  <c r="AB16" i="146" s="1"/>
  <c r="N356" i="146"/>
  <c r="N335" i="146"/>
  <c r="N312" i="146"/>
  <c r="N291" i="146"/>
  <c r="N268" i="146"/>
  <c r="N247" i="146"/>
  <c r="N224" i="146"/>
  <c r="N374" i="146"/>
  <c r="N353" i="146"/>
  <c r="N330" i="146"/>
  <c r="N309" i="146"/>
  <c r="N286" i="146"/>
  <c r="N265" i="146"/>
  <c r="N242" i="146"/>
  <c r="N221" i="146"/>
  <c r="N332" i="146"/>
  <c r="N311" i="146"/>
  <c r="N262" i="146"/>
  <c r="N241" i="146"/>
  <c r="N232" i="146"/>
  <c r="N165" i="146"/>
  <c r="N142" i="146"/>
  <c r="N318" i="146"/>
  <c r="N313" i="146"/>
  <c r="N284" i="146"/>
  <c r="N272" i="146"/>
  <c r="N231" i="146"/>
  <c r="N226" i="146"/>
  <c r="N205" i="146"/>
  <c r="N180" i="146"/>
  <c r="N171" i="146"/>
  <c r="N158" i="146"/>
  <c r="N117" i="146"/>
  <c r="N94" i="146"/>
  <c r="N73" i="146"/>
  <c r="N50" i="146"/>
  <c r="N29" i="146"/>
  <c r="N27" i="146"/>
  <c r="N25" i="146"/>
  <c r="N371" i="146"/>
  <c r="N349" i="146"/>
  <c r="N337" i="146"/>
  <c r="N296" i="146"/>
  <c r="N269" i="146"/>
  <c r="N250" i="146"/>
  <c r="N191" i="146"/>
  <c r="N182" i="146"/>
  <c r="N173" i="146"/>
  <c r="N162" i="146"/>
  <c r="N149" i="146"/>
  <c r="N123" i="146"/>
  <c r="N376" i="146"/>
  <c r="N347" i="146"/>
  <c r="N316" i="146"/>
  <c r="N305" i="146"/>
  <c r="N292" i="146"/>
  <c r="N253" i="146"/>
  <c r="N240" i="146"/>
  <c r="N235" i="146"/>
  <c r="N230" i="146"/>
  <c r="N195" i="146"/>
  <c r="N169" i="146"/>
  <c r="N111" i="146"/>
  <c r="N98" i="146"/>
  <c r="N72" i="146"/>
  <c r="N59" i="146"/>
  <c r="N363" i="146"/>
  <c r="N339" i="146"/>
  <c r="N321" i="146"/>
  <c r="N360" i="146"/>
  <c r="N352" i="146"/>
  <c r="N344" i="146"/>
  <c r="N331" i="146"/>
  <c r="N297" i="146"/>
  <c r="N260" i="146"/>
  <c r="N219" i="146"/>
  <c r="N190" i="146"/>
  <c r="N183" i="146"/>
  <c r="N150" i="146"/>
  <c r="N131" i="146"/>
  <c r="N113" i="146"/>
  <c r="N63" i="146"/>
  <c r="N37" i="146"/>
  <c r="N20" i="146"/>
  <c r="N16" i="146"/>
  <c r="N373" i="146"/>
  <c r="N336" i="146"/>
  <c r="N273" i="146"/>
  <c r="N255" i="146"/>
  <c r="N237" i="146"/>
  <c r="N214" i="146"/>
  <c r="N209" i="146"/>
  <c r="N364" i="146"/>
  <c r="N345" i="146"/>
  <c r="N236" i="146"/>
  <c r="N200" i="146"/>
  <c r="N132" i="146"/>
  <c r="N127" i="146"/>
  <c r="N112" i="146"/>
  <c r="N49" i="146"/>
  <c r="N24" i="146"/>
  <c r="N342" i="146"/>
  <c r="N294" i="146"/>
  <c r="N208" i="146"/>
  <c r="N185" i="146"/>
  <c r="N157" i="146"/>
  <c r="N152" i="146"/>
  <c r="N105" i="146"/>
  <c r="N91" i="146"/>
  <c r="N84" i="146"/>
  <c r="N56" i="146"/>
  <c r="N375" i="146"/>
  <c r="N270" i="146"/>
  <c r="N267" i="146"/>
  <c r="N264" i="146"/>
  <c r="N256" i="146"/>
  <c r="N244" i="146"/>
  <c r="N187" i="146"/>
  <c r="N172" i="146"/>
  <c r="N144" i="146"/>
  <c r="N129" i="146"/>
  <c r="N119" i="146"/>
  <c r="N26" i="146"/>
  <c r="N17" i="146"/>
  <c r="N378" i="146"/>
  <c r="N323" i="146"/>
  <c r="N314" i="146"/>
  <c r="N302" i="146"/>
  <c r="N361" i="146"/>
  <c r="N351" i="146"/>
  <c r="N348" i="146"/>
  <c r="N34" i="146"/>
  <c r="N39" i="146"/>
  <c r="N51" i="146"/>
  <c r="N64" i="146"/>
  <c r="N69" i="146"/>
  <c r="N143" i="146"/>
  <c r="N194" i="146"/>
  <c r="N220" i="146"/>
  <c r="O242" i="146"/>
  <c r="N277" i="146"/>
  <c r="N280" i="146"/>
  <c r="N290" i="146"/>
  <c r="O294" i="146"/>
  <c r="O314" i="146"/>
  <c r="O356" i="146"/>
  <c r="N359" i="146"/>
  <c r="N370" i="146"/>
  <c r="N18" i="146"/>
  <c r="N23" i="146"/>
  <c r="N40" i="146"/>
  <c r="N47" i="146"/>
  <c r="N70" i="146"/>
  <c r="N78" i="146"/>
  <c r="N88" i="146"/>
  <c r="N93" i="146"/>
  <c r="N106" i="146"/>
  <c r="N122" i="146"/>
  <c r="N147" i="146"/>
  <c r="O167" i="146"/>
  <c r="N178" i="146"/>
  <c r="N215" i="146"/>
  <c r="O237" i="146"/>
  <c r="N249" i="146"/>
  <c r="N288" i="146"/>
  <c r="O319" i="146"/>
  <c r="O365" i="146"/>
  <c r="N35" i="146"/>
  <c r="N65" i="146"/>
  <c r="N83" i="146"/>
  <c r="N161" i="146"/>
  <c r="N275" i="146"/>
  <c r="N301" i="146"/>
  <c r="N325" i="146"/>
  <c r="N357" i="146"/>
  <c r="N38" i="146"/>
  <c r="N45" i="146"/>
  <c r="N60" i="146"/>
  <c r="N96" i="146"/>
  <c r="N109" i="146"/>
  <c r="N114" i="146"/>
  <c r="O120" i="146"/>
  <c r="N128" i="146"/>
  <c r="N136" i="146"/>
  <c r="N153" i="146"/>
  <c r="N164" i="146"/>
  <c r="N167" i="146"/>
  <c r="N184" i="146"/>
  <c r="N198" i="146"/>
  <c r="N218" i="146"/>
  <c r="N259" i="146"/>
  <c r="N285" i="146"/>
  <c r="N308" i="146"/>
  <c r="N315" i="146"/>
  <c r="N322" i="146"/>
  <c r="N346" i="146"/>
  <c r="N368" i="146"/>
  <c r="O262" i="146"/>
  <c r="O312" i="146"/>
  <c r="O343" i="146"/>
  <c r="O76" i="146"/>
  <c r="N125" i="146"/>
  <c r="N181" i="146"/>
  <c r="N234" i="146"/>
  <c r="N21" i="146"/>
  <c r="N28" i="146"/>
  <c r="O63" i="146"/>
  <c r="N68" i="146"/>
  <c r="O107" i="146"/>
  <c r="N139" i="146"/>
  <c r="N156" i="146"/>
  <c r="N201" i="146"/>
  <c r="N225" i="146"/>
  <c r="N228" i="146"/>
  <c r="O269" i="146"/>
  <c r="N282" i="146"/>
  <c r="O289" i="146"/>
  <c r="N319" i="146"/>
  <c r="N365" i="146"/>
  <c r="O372" i="146"/>
  <c r="O373" i="146"/>
  <c r="O376" i="146"/>
  <c r="O345" i="146"/>
  <c r="O361" i="146"/>
  <c r="O364" i="146"/>
  <c r="O297" i="146"/>
  <c r="O351" i="146"/>
  <c r="O211" i="146"/>
  <c r="O222" i="146"/>
  <c r="O358" i="146"/>
  <c r="O160" i="146"/>
  <c r="O198" i="146"/>
  <c r="O219" i="146"/>
  <c r="O265" i="146"/>
  <c r="O271" i="146"/>
  <c r="O303" i="146"/>
  <c r="O318" i="146"/>
  <c r="O253" i="146"/>
  <c r="O96" i="146"/>
  <c r="O311" i="146"/>
  <c r="O335" i="146"/>
  <c r="O369" i="146"/>
  <c r="O321" i="146"/>
  <c r="O367" i="146"/>
  <c r="O235" i="146"/>
  <c r="O279" i="146"/>
  <c r="O323" i="146"/>
  <c r="B19" i="146" l="1"/>
  <c r="C18" i="146"/>
  <c r="P379" i="146"/>
  <c r="P358" i="146"/>
  <c r="P335" i="146"/>
  <c r="P314" i="146"/>
  <c r="P291" i="146"/>
  <c r="P270" i="146"/>
  <c r="P247" i="146"/>
  <c r="P226" i="146"/>
  <c r="P20" i="146"/>
  <c r="P360" i="146"/>
  <c r="P337" i="146"/>
  <c r="P316" i="146"/>
  <c r="P293" i="146"/>
  <c r="P272" i="146"/>
  <c r="P249" i="146"/>
  <c r="P228" i="146"/>
  <c r="P378" i="146"/>
  <c r="P355" i="146"/>
  <c r="P334" i="146"/>
  <c r="P311" i="146"/>
  <c r="P290" i="146"/>
  <c r="P267" i="146"/>
  <c r="P246" i="146"/>
  <c r="P223" i="146"/>
  <c r="P374" i="146"/>
  <c r="P346" i="146"/>
  <c r="P325" i="146"/>
  <c r="P318" i="146"/>
  <c r="P283" i="146"/>
  <c r="P269" i="146"/>
  <c r="P248" i="146"/>
  <c r="P213" i="146"/>
  <c r="P169" i="146"/>
  <c r="P146" i="146"/>
  <c r="P125" i="146"/>
  <c r="P359" i="146"/>
  <c r="P342" i="146"/>
  <c r="P279" i="146"/>
  <c r="P255" i="146"/>
  <c r="P238" i="146"/>
  <c r="P221" i="146"/>
  <c r="P214" i="146"/>
  <c r="P207" i="146"/>
  <c r="P136" i="146"/>
  <c r="P121" i="146"/>
  <c r="P98" i="146"/>
  <c r="P77" i="146"/>
  <c r="P54" i="146"/>
  <c r="P33" i="146"/>
  <c r="P23" i="146"/>
  <c r="P21" i="146"/>
  <c r="P19" i="146"/>
  <c r="P17" i="146"/>
  <c r="P366" i="146"/>
  <c r="P344" i="146"/>
  <c r="P332" i="146"/>
  <c r="P320" i="146"/>
  <c r="P264" i="146"/>
  <c r="P257" i="146"/>
  <c r="P240" i="146"/>
  <c r="P233" i="146"/>
  <c r="P175" i="146"/>
  <c r="P164" i="146"/>
  <c r="P151" i="146"/>
  <c r="P368" i="146"/>
  <c r="P363" i="146"/>
  <c r="P339" i="146"/>
  <c r="P326" i="146"/>
  <c r="P321" i="146"/>
  <c r="P313" i="146"/>
  <c r="P268" i="146"/>
  <c r="P157" i="146"/>
  <c r="P100" i="146"/>
  <c r="P89" i="146"/>
  <c r="P74" i="146"/>
  <c r="P18" i="146"/>
  <c r="P352" i="146"/>
  <c r="P373" i="146"/>
  <c r="P302" i="146"/>
  <c r="P286" i="146"/>
  <c r="P273" i="146"/>
  <c r="P265" i="146"/>
  <c r="P237" i="146"/>
  <c r="P209" i="146"/>
  <c r="P166" i="146"/>
  <c r="P145" i="146"/>
  <c r="P138" i="146"/>
  <c r="P65" i="146"/>
  <c r="P52" i="146"/>
  <c r="P41" i="146"/>
  <c r="P24" i="146"/>
  <c r="P357" i="146"/>
  <c r="P349" i="146"/>
  <c r="P323" i="146"/>
  <c r="P307" i="146"/>
  <c r="P232" i="146"/>
  <c r="P204" i="146"/>
  <c r="P354" i="146"/>
  <c r="P282" i="146"/>
  <c r="P177" i="146"/>
  <c r="P91" i="146"/>
  <c r="P70" i="146"/>
  <c r="P63" i="146"/>
  <c r="P276" i="146"/>
  <c r="P256" i="146"/>
  <c r="P187" i="146"/>
  <c r="P182" i="146"/>
  <c r="P172" i="146"/>
  <c r="P167" i="146"/>
  <c r="P372" i="146"/>
  <c r="P305" i="146"/>
  <c r="P261" i="146"/>
  <c r="P253" i="146"/>
  <c r="P250" i="146"/>
  <c r="P230" i="146"/>
  <c r="P205" i="146"/>
  <c r="P197" i="146"/>
  <c r="P192" i="146"/>
  <c r="P159" i="146"/>
  <c r="P154" i="146"/>
  <c r="P149" i="146"/>
  <c r="P134" i="146"/>
  <c r="P114" i="146"/>
  <c r="P86" i="146"/>
  <c r="P72" i="146"/>
  <c r="P58" i="146"/>
  <c r="P44" i="146"/>
  <c r="P35" i="146"/>
  <c r="P329" i="146"/>
  <c r="P317" i="146"/>
  <c r="P308" i="146"/>
  <c r="P364" i="146"/>
  <c r="P345" i="146"/>
  <c r="P315" i="146"/>
  <c r="P285" i="146"/>
  <c r="P259" i="146"/>
  <c r="P234" i="146"/>
  <c r="P218" i="146"/>
  <c r="P198" i="146"/>
  <c r="P181" i="146"/>
  <c r="P161" i="146"/>
  <c r="P96" i="146"/>
  <c r="P83" i="146"/>
  <c r="P361" i="146"/>
  <c r="P295" i="146"/>
  <c r="P243" i="146"/>
  <c r="P47" i="146"/>
  <c r="P371" i="146"/>
  <c r="P353" i="146"/>
  <c r="P301" i="146"/>
  <c r="P298" i="146"/>
  <c r="P278" i="146"/>
  <c r="P275" i="146"/>
  <c r="P231" i="146"/>
  <c r="P212" i="146"/>
  <c r="P170" i="146"/>
  <c r="P133" i="146"/>
  <c r="P101" i="146"/>
  <c r="P304" i="146"/>
  <c r="P150" i="146"/>
  <c r="P111" i="146"/>
  <c r="P106" i="146"/>
  <c r="P88" i="146"/>
  <c r="P78" i="146"/>
  <c r="P288" i="146"/>
  <c r="P328" i="146"/>
  <c r="P281" i="146"/>
  <c r="P224" i="146"/>
  <c r="P206" i="146"/>
  <c r="P67" i="146"/>
  <c r="P57" i="146"/>
  <c r="P327" i="146"/>
  <c r="P306" i="146"/>
  <c r="P254" i="146"/>
  <c r="P211" i="146"/>
  <c r="P199" i="146"/>
  <c r="P132" i="146"/>
  <c r="P110" i="146"/>
  <c r="P105" i="146"/>
  <c r="P87" i="146"/>
  <c r="P56" i="146"/>
  <c r="P324" i="146"/>
  <c r="P296" i="146"/>
  <c r="P178" i="146"/>
  <c r="P142" i="146"/>
  <c r="P135" i="146"/>
  <c r="P122" i="146"/>
  <c r="P97" i="146"/>
  <c r="P61" i="146"/>
  <c r="P55" i="146"/>
  <c r="P38" i="146"/>
  <c r="P217" i="146"/>
  <c r="P194" i="146"/>
  <c r="P49" i="146"/>
  <c r="P340" i="146"/>
  <c r="P303" i="146"/>
  <c r="P280" i="146"/>
  <c r="P242" i="146"/>
  <c r="P235" i="146"/>
  <c r="P210" i="146"/>
  <c r="P171" i="146"/>
  <c r="P148" i="146"/>
  <c r="P85" i="146"/>
  <c r="P82" i="146"/>
  <c r="P64" i="146"/>
  <c r="P29" i="146"/>
  <c r="P26" i="146"/>
  <c r="P347" i="146"/>
  <c r="P260" i="146"/>
  <c r="P144" i="146"/>
  <c r="P40" i="146"/>
  <c r="P34" i="146"/>
  <c r="P245" i="146"/>
  <c r="P241" i="146"/>
  <c r="P216" i="146"/>
  <c r="P160" i="146"/>
  <c r="P287" i="146"/>
  <c r="P180" i="146"/>
  <c r="P163" i="146"/>
  <c r="P31" i="146"/>
  <c r="P45" i="146"/>
  <c r="P27" i="146"/>
  <c r="P309" i="146"/>
  <c r="P208" i="146"/>
  <c r="P162" i="146"/>
  <c r="P104" i="146"/>
  <c r="P50" i="146"/>
  <c r="P333" i="146"/>
  <c r="P107" i="146"/>
  <c r="P239" i="146"/>
  <c r="P165" i="146"/>
  <c r="P152" i="146"/>
  <c r="P129" i="146"/>
  <c r="P116" i="146"/>
  <c r="P300" i="146"/>
  <c r="P258" i="146"/>
  <c r="P155" i="146"/>
  <c r="P119" i="146"/>
  <c r="P196" i="146"/>
  <c r="P190" i="146"/>
  <c r="P183" i="146"/>
  <c r="P102" i="146"/>
  <c r="P81" i="146"/>
  <c r="P244" i="146"/>
  <c r="P219" i="146"/>
  <c r="P127" i="146"/>
  <c r="P93" i="146"/>
  <c r="P90" i="146"/>
  <c r="P84" i="146"/>
  <c r="P16" i="146"/>
  <c r="P126" i="146"/>
  <c r="P30" i="146"/>
  <c r="P71" i="146"/>
  <c r="P15" i="146"/>
  <c r="P225" i="146"/>
  <c r="P201" i="146"/>
  <c r="P139" i="146"/>
  <c r="P362" i="146"/>
  <c r="P312" i="146"/>
  <c r="P200" i="146"/>
  <c r="P191" i="146"/>
  <c r="P112" i="146"/>
  <c r="P103" i="146"/>
  <c r="P46" i="146"/>
  <c r="P369" i="146"/>
  <c r="P356" i="146"/>
  <c r="P351" i="146"/>
  <c r="P336" i="146"/>
  <c r="P292" i="146"/>
  <c r="P284" i="146"/>
  <c r="P184" i="146"/>
  <c r="P131" i="146"/>
  <c r="P109" i="146"/>
  <c r="P94" i="146"/>
  <c r="P37" i="146"/>
  <c r="P365" i="146"/>
  <c r="P343" i="146"/>
  <c r="P331" i="146"/>
  <c r="P299" i="146"/>
  <c r="P227" i="146"/>
  <c r="P220" i="146"/>
  <c r="P174" i="146"/>
  <c r="P128" i="146"/>
  <c r="P118" i="146"/>
  <c r="P115" i="146"/>
  <c r="P76" i="146"/>
  <c r="P73" i="146"/>
  <c r="P43" i="146"/>
  <c r="P141" i="146"/>
  <c r="P79" i="146"/>
  <c r="P203" i="146"/>
  <c r="P124" i="146"/>
  <c r="P99" i="146"/>
  <c r="P69" i="146"/>
  <c r="P60" i="146"/>
  <c r="P319" i="146"/>
  <c r="P66" i="146"/>
  <c r="P48" i="146"/>
  <c r="P28" i="146"/>
  <c r="P310" i="146"/>
  <c r="P130" i="146"/>
  <c r="P375" i="146"/>
  <c r="P297" i="146"/>
  <c r="P195" i="146"/>
  <c r="P68" i="146"/>
  <c r="P113" i="146"/>
  <c r="P92" i="146"/>
  <c r="P168" i="146"/>
  <c r="P158" i="146"/>
  <c r="P39" i="146"/>
  <c r="P377" i="146"/>
  <c r="P350" i="146"/>
  <c r="P271" i="146"/>
  <c r="P263" i="146"/>
  <c r="P193" i="146"/>
  <c r="P147" i="146"/>
  <c r="P137" i="146"/>
  <c r="P108" i="146"/>
  <c r="P51" i="146"/>
  <c r="P25" i="146"/>
  <c r="P338" i="146"/>
  <c r="P330" i="146"/>
  <c r="P274" i="146"/>
  <c r="P186" i="146"/>
  <c r="P153" i="146"/>
  <c r="P140" i="146"/>
  <c r="P75" i="146"/>
  <c r="P42" i="146"/>
  <c r="P22" i="146"/>
  <c r="P322" i="146"/>
  <c r="P252" i="146"/>
  <c r="P202" i="146"/>
  <c r="P176" i="146"/>
  <c r="P173" i="146"/>
  <c r="P156" i="146"/>
  <c r="P143" i="146"/>
  <c r="P117" i="146"/>
  <c r="P36" i="146"/>
  <c r="P376" i="146"/>
  <c r="P367" i="146"/>
  <c r="P341" i="146"/>
  <c r="P294" i="146"/>
  <c r="P266" i="146"/>
  <c r="P215" i="146"/>
  <c r="P189" i="146"/>
  <c r="P120" i="146"/>
  <c r="P62" i="146"/>
  <c r="P262" i="146"/>
  <c r="P236" i="146"/>
  <c r="P229" i="146"/>
  <c r="P222" i="146"/>
  <c r="P179" i="146"/>
  <c r="P123" i="146"/>
  <c r="P95" i="146"/>
  <c r="P59" i="146"/>
  <c r="P53" i="146"/>
  <c r="P370" i="146"/>
  <c r="P348" i="146"/>
  <c r="P289" i="146"/>
  <c r="P277" i="146"/>
  <c r="P251" i="146"/>
  <c r="P188" i="146"/>
  <c r="P185" i="146"/>
  <c r="P80" i="146"/>
  <c r="P32" i="146"/>
  <c r="B20" i="146" l="1"/>
  <c r="C19" i="146"/>
  <c r="B21" i="146" l="1"/>
  <c r="C20" i="146"/>
  <c r="C21" i="146" l="1"/>
  <c r="B22" i="146"/>
  <c r="B23" i="146" l="1"/>
  <c r="C22" i="146"/>
  <c r="B24" i="146" l="1"/>
  <c r="C23" i="146"/>
  <c r="C24" i="146" l="1"/>
  <c r="B25" i="146"/>
  <c r="C25" i="146" l="1"/>
  <c r="B26" i="146"/>
  <c r="B27" i="146" l="1"/>
  <c r="C26" i="146"/>
  <c r="C27" i="146" l="1"/>
  <c r="B28" i="146"/>
  <c r="C28" i="146" l="1"/>
  <c r="B29" i="146"/>
  <c r="B30" i="146" l="1"/>
  <c r="C29" i="146"/>
  <c r="C30" i="146" l="1"/>
  <c r="B31" i="146"/>
  <c r="C31" i="146" l="1"/>
  <c r="B32" i="146"/>
  <c r="C32" i="146" l="1"/>
  <c r="B33" i="146"/>
  <c r="C33" i="146" l="1"/>
  <c r="B34" i="146"/>
  <c r="C34" i="146" l="1"/>
  <c r="B35" i="146"/>
  <c r="B36" i="146" l="1"/>
  <c r="C35" i="146"/>
  <c r="C36" i="146" l="1"/>
  <c r="B37" i="146"/>
  <c r="B38" i="146" l="1"/>
  <c r="C37" i="146"/>
  <c r="C38" i="146" l="1"/>
  <c r="B39" i="146"/>
  <c r="B40" i="146" l="1"/>
  <c r="C39" i="146"/>
  <c r="C40" i="146" l="1"/>
  <c r="B41" i="146"/>
  <c r="C41" i="146" l="1"/>
  <c r="B42" i="146"/>
  <c r="C42" i="146" l="1"/>
  <c r="B43" i="146"/>
  <c r="C43" i="146" l="1"/>
  <c r="B44" i="146"/>
  <c r="C44" i="146" l="1"/>
  <c r="B45" i="146"/>
  <c r="B46" i="146" l="1"/>
  <c r="C45" i="146"/>
  <c r="C46" i="146" l="1"/>
  <c r="B47" i="146"/>
  <c r="B48" i="146" l="1"/>
  <c r="C47" i="146"/>
  <c r="C48" i="146" l="1"/>
  <c r="B49" i="146"/>
  <c r="B50" i="146" l="1"/>
  <c r="C49" i="146"/>
  <c r="C50" i="146" l="1"/>
  <c r="B51" i="146"/>
  <c r="B52" i="146" l="1"/>
  <c r="C51" i="146"/>
  <c r="C52" i="146" l="1"/>
  <c r="B53" i="146"/>
  <c r="C53" i="146" l="1"/>
  <c r="B54" i="146"/>
  <c r="C54" i="146" l="1"/>
  <c r="B55" i="146"/>
  <c r="C55" i="146" l="1"/>
  <c r="B56" i="146"/>
  <c r="C56" i="146" l="1"/>
  <c r="B57" i="146"/>
  <c r="B58" i="146" l="1"/>
  <c r="C57" i="146"/>
  <c r="C58" i="146" l="1"/>
  <c r="B59" i="146"/>
  <c r="C59" i="146" l="1"/>
  <c r="B60" i="146"/>
  <c r="C60" i="146" l="1"/>
  <c r="B61" i="146"/>
  <c r="B62" i="146" l="1"/>
  <c r="C61" i="146"/>
  <c r="C62" i="146" l="1"/>
  <c r="B63" i="146"/>
  <c r="B64" i="146" l="1"/>
  <c r="C63" i="146"/>
  <c r="C64" i="146" l="1"/>
  <c r="B65" i="146"/>
  <c r="B66" i="146" l="1"/>
  <c r="C65" i="146"/>
  <c r="C66" i="146" l="1"/>
  <c r="B67" i="146"/>
  <c r="B68" i="146" l="1"/>
  <c r="C67" i="146"/>
  <c r="C68" i="146" l="1"/>
  <c r="B69" i="146"/>
  <c r="B70" i="146" l="1"/>
  <c r="C69" i="146"/>
  <c r="C70" i="146" l="1"/>
  <c r="B71" i="146"/>
  <c r="C71" i="146" l="1"/>
  <c r="B72" i="146"/>
  <c r="C72" i="146" l="1"/>
  <c r="B73" i="146"/>
  <c r="C73" i="146" l="1"/>
  <c r="B74" i="146"/>
  <c r="C74" i="146" l="1"/>
  <c r="B75" i="146"/>
  <c r="B76" i="146" l="1"/>
  <c r="C75" i="146"/>
  <c r="C76" i="146" l="1"/>
  <c r="B77" i="146"/>
  <c r="C77" i="146" l="1"/>
  <c r="B78" i="146"/>
  <c r="C78" i="146" l="1"/>
  <c r="B79" i="146"/>
  <c r="B80" i="146" l="1"/>
  <c r="C79" i="146"/>
  <c r="C80" i="146" l="1"/>
  <c r="B81" i="146"/>
  <c r="C81" i="146" l="1"/>
  <c r="B82" i="146"/>
  <c r="C82" i="146" l="1"/>
  <c r="B83" i="146"/>
  <c r="C83" i="146" l="1"/>
  <c r="B84" i="146"/>
  <c r="C84" i="146" l="1"/>
  <c r="B85" i="146"/>
  <c r="B86" i="146" l="1"/>
  <c r="C85" i="146"/>
  <c r="C86" i="146" l="1"/>
  <c r="B87" i="146"/>
  <c r="C87" i="146" l="1"/>
  <c r="B88" i="146"/>
  <c r="C88" i="146" l="1"/>
  <c r="B89" i="146"/>
  <c r="C89" i="146" l="1"/>
  <c r="B90" i="146"/>
  <c r="C90" i="146" l="1"/>
  <c r="B91" i="146"/>
  <c r="B92" i="146" l="1"/>
  <c r="C91" i="146"/>
  <c r="C92" i="146" l="1"/>
  <c r="B93" i="146"/>
  <c r="B94" i="146" l="1"/>
  <c r="C93" i="146"/>
  <c r="C94" i="146" l="1"/>
  <c r="B95" i="146"/>
  <c r="C95" i="146" l="1"/>
  <c r="B96" i="146"/>
  <c r="C96" i="146" l="1"/>
  <c r="B97" i="146"/>
  <c r="C97" i="146" l="1"/>
  <c r="B98" i="146"/>
  <c r="C98" i="146" l="1"/>
  <c r="B99" i="146"/>
  <c r="B100" i="146" l="1"/>
  <c r="C99" i="146"/>
  <c r="C100" i="146" l="1"/>
  <c r="B101" i="146"/>
  <c r="C101" i="146" l="1"/>
  <c r="B102" i="146"/>
  <c r="C102" i="146" l="1"/>
  <c r="B103" i="146"/>
  <c r="C103" i="146" l="1"/>
  <c r="B104" i="146"/>
  <c r="C104" i="146" l="1"/>
  <c r="B105" i="146"/>
  <c r="C105" i="146" l="1"/>
  <c r="B106" i="146"/>
  <c r="C106" i="146" l="1"/>
  <c r="B107" i="146"/>
  <c r="C107" i="146" l="1"/>
  <c r="B108" i="146"/>
  <c r="C108" i="146" l="1"/>
  <c r="B109" i="146"/>
  <c r="C109" i="146" l="1"/>
  <c r="B110" i="146"/>
  <c r="C110" i="146" l="1"/>
  <c r="B111" i="146"/>
  <c r="B112" i="146" l="1"/>
  <c r="C111" i="146"/>
  <c r="C112" i="146" l="1"/>
  <c r="B113" i="146"/>
  <c r="B114" i="146" l="1"/>
  <c r="C113" i="146"/>
  <c r="C114" i="146" l="1"/>
  <c r="B115" i="146"/>
  <c r="B116" i="146" l="1"/>
  <c r="C115" i="146"/>
  <c r="C116" i="146" l="1"/>
  <c r="B117" i="146"/>
  <c r="C117" i="146" l="1"/>
  <c r="B118" i="146"/>
  <c r="C118" i="146" l="1"/>
  <c r="B119" i="146"/>
  <c r="B120" i="146" l="1"/>
  <c r="C119" i="146"/>
  <c r="C120" i="146" l="1"/>
  <c r="B121" i="146"/>
  <c r="B122" i="146" l="1"/>
  <c r="C121" i="146"/>
  <c r="C122" i="146" l="1"/>
  <c r="B123" i="146"/>
  <c r="B124" i="146" l="1"/>
  <c r="C123" i="146"/>
  <c r="C124" i="146" l="1"/>
  <c r="B125" i="146"/>
  <c r="C125" i="146" l="1"/>
  <c r="B126" i="146"/>
  <c r="C126" i="146" l="1"/>
  <c r="B127" i="146"/>
  <c r="B128" i="146" l="1"/>
  <c r="C127" i="146"/>
  <c r="C128" i="146" l="1"/>
  <c r="B129" i="146"/>
  <c r="B130" i="146" l="1"/>
  <c r="C129" i="146"/>
  <c r="C130" i="146" l="1"/>
  <c r="B131" i="146"/>
  <c r="B132" i="146" l="1"/>
  <c r="C131" i="146"/>
  <c r="C132" i="146" l="1"/>
  <c r="B133" i="146"/>
  <c r="B134" i="146" l="1"/>
  <c r="C133" i="146"/>
  <c r="C134" i="146" l="1"/>
  <c r="B135" i="146"/>
  <c r="C135" i="146" l="1"/>
  <c r="B136" i="146"/>
  <c r="C136" i="146" l="1"/>
  <c r="B137" i="146"/>
  <c r="B138" i="146" l="1"/>
  <c r="C137" i="146"/>
  <c r="C138" i="146" l="1"/>
  <c r="B139" i="146"/>
  <c r="C139" i="146" l="1"/>
  <c r="B140" i="146"/>
  <c r="C140" i="146" l="1"/>
  <c r="B141" i="146"/>
  <c r="C141" i="146" l="1"/>
  <c r="B142" i="146"/>
  <c r="C142" i="146" l="1"/>
  <c r="B143" i="146"/>
  <c r="C143" i="146" l="1"/>
  <c r="B144" i="146"/>
  <c r="C144" i="146" l="1"/>
  <c r="B145" i="146"/>
  <c r="C145" i="146" l="1"/>
  <c r="B146" i="146"/>
  <c r="C146" i="146" l="1"/>
  <c r="B147" i="146"/>
  <c r="B148" i="146" l="1"/>
  <c r="C147" i="146"/>
  <c r="C148" i="146" l="1"/>
  <c r="B149" i="146"/>
  <c r="B150" i="146" l="1"/>
  <c r="C149" i="146"/>
  <c r="C150" i="146" l="1"/>
  <c r="B151" i="146"/>
  <c r="C151" i="146" l="1"/>
  <c r="B152" i="146"/>
  <c r="C152" i="146" l="1"/>
  <c r="B153" i="146"/>
  <c r="B154" i="146" l="1"/>
  <c r="C153" i="146"/>
  <c r="C154" i="146" l="1"/>
  <c r="B155" i="146"/>
  <c r="C155" i="146" l="1"/>
  <c r="B156" i="146"/>
  <c r="C156" i="146" l="1"/>
  <c r="B157" i="146"/>
  <c r="B158" i="146" l="1"/>
  <c r="C157" i="146"/>
  <c r="C158" i="146" l="1"/>
  <c r="B159" i="146"/>
  <c r="C159" i="146" l="1"/>
  <c r="B160" i="146"/>
  <c r="C160" i="146" l="1"/>
  <c r="B161" i="146"/>
  <c r="C161" i="146" l="1"/>
  <c r="B162" i="146"/>
  <c r="C162" i="146" l="1"/>
  <c r="B163" i="146"/>
  <c r="B164" i="146" l="1"/>
  <c r="C163" i="146"/>
  <c r="C164" i="146" l="1"/>
  <c r="B165" i="146"/>
  <c r="C165" i="146" l="1"/>
  <c r="B166" i="146"/>
  <c r="C166" i="146" l="1"/>
  <c r="B167" i="146"/>
  <c r="C167" i="146" l="1"/>
  <c r="B168" i="146"/>
  <c r="C168" i="146" l="1"/>
  <c r="B169" i="146"/>
  <c r="C169" i="146" l="1"/>
  <c r="B170" i="146"/>
  <c r="C170" i="146" l="1"/>
  <c r="B171" i="146"/>
  <c r="B172" i="146" l="1"/>
  <c r="C171" i="146"/>
  <c r="C172" i="146" l="1"/>
  <c r="B173" i="146"/>
  <c r="B174" i="146" l="1"/>
  <c r="C173" i="146"/>
  <c r="C174" i="146" l="1"/>
  <c r="B175" i="146"/>
  <c r="B176" i="146" l="1"/>
  <c r="C175" i="146"/>
  <c r="C176" i="146" l="1"/>
  <c r="B177" i="146"/>
  <c r="B178" i="146" l="1"/>
  <c r="C177" i="146"/>
  <c r="C178" i="146" l="1"/>
  <c r="B179" i="146"/>
  <c r="C179" i="146" l="1"/>
  <c r="B180" i="146"/>
  <c r="C180" i="146" l="1"/>
  <c r="B181" i="146"/>
  <c r="B182" i="146" l="1"/>
  <c r="C181" i="146"/>
  <c r="C182" i="146" l="1"/>
  <c r="B183" i="146"/>
  <c r="C183" i="146" l="1"/>
  <c r="B184" i="146"/>
  <c r="C184" i="146" l="1"/>
  <c r="B185" i="146"/>
  <c r="B186" i="146" l="1"/>
  <c r="C185" i="146"/>
  <c r="C186" i="146" l="1"/>
  <c r="B187" i="146"/>
  <c r="B188" i="146" l="1"/>
  <c r="C187" i="146"/>
  <c r="C188" i="146" l="1"/>
  <c r="B189" i="146"/>
  <c r="B190" i="146" l="1"/>
  <c r="C189" i="146"/>
  <c r="C190" i="146" l="1"/>
  <c r="B191" i="146"/>
  <c r="B192" i="146" l="1"/>
  <c r="C191" i="146"/>
  <c r="C192" i="146" l="1"/>
  <c r="B193" i="146"/>
  <c r="B194" i="146" l="1"/>
  <c r="C193" i="146"/>
  <c r="C194" i="146" l="1"/>
  <c r="B195" i="146"/>
  <c r="B196" i="146" l="1"/>
  <c r="C195" i="146"/>
  <c r="C196" i="146" l="1"/>
  <c r="B197" i="146"/>
  <c r="B198" i="146" l="1"/>
  <c r="C197" i="146"/>
  <c r="C198" i="146" l="1"/>
  <c r="B199" i="146"/>
  <c r="B200" i="146" l="1"/>
  <c r="C199" i="146"/>
  <c r="C200" i="146" l="1"/>
  <c r="B201" i="146"/>
  <c r="C201" i="146" l="1"/>
  <c r="B202" i="146"/>
  <c r="C202" i="146" l="1"/>
  <c r="B203" i="146"/>
  <c r="C203" i="146" l="1"/>
  <c r="B204" i="146"/>
  <c r="C204" i="146" l="1"/>
  <c r="B205" i="146"/>
  <c r="C205" i="146" l="1"/>
  <c r="B206" i="146"/>
  <c r="C206" i="146" l="1"/>
  <c r="B207" i="146"/>
  <c r="C207" i="146" l="1"/>
  <c r="B208" i="146"/>
  <c r="C208" i="146" l="1"/>
  <c r="B209" i="146"/>
  <c r="C209" i="146" l="1"/>
  <c r="B210" i="146"/>
  <c r="C210" i="146" l="1"/>
  <c r="B211" i="146"/>
  <c r="C211" i="146" l="1"/>
  <c r="B212" i="146"/>
  <c r="B213" i="146" l="1"/>
  <c r="C212" i="146"/>
  <c r="C213" i="146" l="1"/>
  <c r="B214" i="146"/>
  <c r="B215" i="146" l="1"/>
  <c r="C214" i="146"/>
  <c r="B216" i="146" l="1"/>
  <c r="C215" i="146"/>
  <c r="C216" i="146" l="1"/>
  <c r="B217" i="146"/>
  <c r="C217" i="146" l="1"/>
  <c r="B218" i="146"/>
  <c r="B219" i="146" l="1"/>
  <c r="C218" i="146"/>
  <c r="C219" i="146" l="1"/>
  <c r="B220" i="146"/>
  <c r="C220" i="146" l="1"/>
  <c r="B221" i="146"/>
  <c r="B222" i="146" l="1"/>
  <c r="C221" i="146"/>
  <c r="C222" i="146" l="1"/>
  <c r="B223" i="146"/>
  <c r="B224" i="146" l="1"/>
  <c r="C223" i="146"/>
  <c r="B225" i="146" l="1"/>
  <c r="C224" i="146"/>
  <c r="B226" i="146" l="1"/>
  <c r="C225" i="146"/>
  <c r="C226" i="146" l="1"/>
  <c r="B227" i="146"/>
  <c r="B228" i="146" l="1"/>
  <c r="C227" i="146"/>
  <c r="B229" i="146" l="1"/>
  <c r="C228" i="146"/>
  <c r="C229" i="146" l="1"/>
  <c r="B230" i="146"/>
  <c r="B231" i="146" l="1"/>
  <c r="C230" i="146"/>
  <c r="C231" i="146" l="1"/>
  <c r="B232" i="146"/>
  <c r="B233" i="146" l="1"/>
  <c r="C232" i="146"/>
  <c r="C233" i="146" l="1"/>
  <c r="B234" i="146"/>
  <c r="B235" i="146" l="1"/>
  <c r="C234" i="146"/>
  <c r="B236" i="146" l="1"/>
  <c r="C235" i="146"/>
  <c r="C236" i="146" l="1"/>
  <c r="B237" i="146"/>
  <c r="C237" i="146" l="1"/>
  <c r="B238" i="146"/>
  <c r="C238" i="146" l="1"/>
  <c r="B239" i="146"/>
  <c r="B240" i="146" l="1"/>
  <c r="C239" i="146"/>
  <c r="B241" i="146" l="1"/>
  <c r="C240" i="146"/>
  <c r="B242" i="146" l="1"/>
  <c r="C241" i="146"/>
  <c r="C242" i="146" l="1"/>
  <c r="B243" i="146"/>
  <c r="C243" i="146" l="1"/>
  <c r="B244" i="146"/>
  <c r="B245" i="146" l="1"/>
  <c r="C244" i="146"/>
  <c r="C245" i="146" l="1"/>
  <c r="B246" i="146"/>
  <c r="C246" i="146" l="1"/>
  <c r="B247" i="146"/>
  <c r="B248" i="146" l="1"/>
  <c r="C247" i="146"/>
  <c r="B249" i="146" l="1"/>
  <c r="C248" i="146"/>
  <c r="B250" i="146" l="1"/>
  <c r="C249" i="146"/>
  <c r="B251" i="146" l="1"/>
  <c r="C250" i="146"/>
  <c r="B252" i="146" l="1"/>
  <c r="C251" i="146"/>
  <c r="C252" i="146" l="1"/>
  <c r="B253" i="146"/>
  <c r="C253" i="146" l="1"/>
  <c r="B254" i="146"/>
  <c r="C254" i="146" l="1"/>
  <c r="B255" i="146"/>
  <c r="B256" i="146" l="1"/>
  <c r="C255" i="146"/>
  <c r="C256" i="146" l="1"/>
  <c r="B257" i="146"/>
  <c r="B258" i="146" l="1"/>
  <c r="C257" i="146"/>
  <c r="B259" i="146" l="1"/>
  <c r="C258" i="146"/>
  <c r="C259" i="146" l="1"/>
  <c r="B260" i="146"/>
  <c r="B261" i="146" l="1"/>
  <c r="C260" i="146"/>
  <c r="C261" i="146" l="1"/>
  <c r="B262" i="146"/>
  <c r="B263" i="146" l="1"/>
  <c r="C262" i="146"/>
  <c r="C263" i="146" l="1"/>
  <c r="B264" i="146"/>
  <c r="B265" i="146" l="1"/>
  <c r="C264" i="146"/>
  <c r="C265" i="146" l="1"/>
  <c r="B266" i="146"/>
  <c r="C266" i="146" l="1"/>
  <c r="B267" i="146"/>
  <c r="B268" i="146" l="1"/>
  <c r="C267" i="146"/>
  <c r="C268" i="146" l="1"/>
  <c r="B269" i="146"/>
  <c r="B270" i="146" l="1"/>
  <c r="C269" i="146"/>
  <c r="B271" i="146" l="1"/>
  <c r="C270" i="146"/>
  <c r="C271" i="146" l="1"/>
  <c r="B272" i="146"/>
  <c r="B273" i="146" l="1"/>
  <c r="C272" i="146"/>
  <c r="C273" i="146" l="1"/>
  <c r="B274" i="146"/>
  <c r="B275" i="146" l="1"/>
  <c r="C274" i="146"/>
  <c r="C275" i="146" l="1"/>
  <c r="B276" i="146"/>
  <c r="B277" i="146" l="1"/>
  <c r="C276" i="146"/>
  <c r="C277" i="146" l="1"/>
  <c r="B278" i="146"/>
  <c r="B279" i="146" l="1"/>
  <c r="C278" i="146"/>
  <c r="C279" i="146" l="1"/>
  <c r="B280" i="146"/>
  <c r="C280" i="146" l="1"/>
  <c r="B281" i="146"/>
  <c r="B282" i="146" l="1"/>
  <c r="C281" i="146"/>
  <c r="C282" i="146" l="1"/>
  <c r="B283" i="146"/>
  <c r="B284" i="146" l="1"/>
  <c r="C283" i="146"/>
  <c r="C284" i="146" l="1"/>
  <c r="B285" i="146"/>
  <c r="C285" i="146" l="1"/>
  <c r="B286" i="146"/>
  <c r="C286" i="146" l="1"/>
  <c r="B287" i="146"/>
  <c r="B288" i="146" l="1"/>
  <c r="C287" i="146"/>
  <c r="B289" i="146" l="1"/>
  <c r="C288" i="146"/>
  <c r="C289" i="146" l="1"/>
  <c r="B290" i="146"/>
  <c r="C290" i="146" l="1"/>
  <c r="B291" i="146"/>
  <c r="B292" i="146" l="1"/>
  <c r="C291" i="146"/>
  <c r="B293" i="146" l="1"/>
  <c r="C292" i="146"/>
  <c r="B294" i="146" l="1"/>
  <c r="C293" i="146"/>
  <c r="B295" i="146" l="1"/>
  <c r="C294" i="146"/>
  <c r="B296" i="146" l="1"/>
  <c r="C295" i="146"/>
  <c r="C296" i="146" l="1"/>
  <c r="B297" i="146"/>
  <c r="B298" i="146" l="1"/>
  <c r="C297" i="146"/>
  <c r="C298" i="146" l="1"/>
  <c r="B299" i="146"/>
  <c r="B300" i="146" l="1"/>
  <c r="C299" i="146"/>
  <c r="C300" i="146" l="1"/>
  <c r="B301" i="146"/>
  <c r="B302" i="146" l="1"/>
  <c r="C301" i="146"/>
  <c r="B303" i="146" l="1"/>
  <c r="C302" i="146"/>
  <c r="B304" i="146" l="1"/>
  <c r="C303" i="146"/>
  <c r="B305" i="146" l="1"/>
  <c r="C304" i="146"/>
  <c r="C305" i="146" l="1"/>
  <c r="B306" i="146"/>
  <c r="B307" i="146" l="1"/>
  <c r="C306" i="146"/>
  <c r="B308" i="146" l="1"/>
  <c r="C307" i="146"/>
  <c r="B309" i="146" l="1"/>
  <c r="C308" i="146"/>
  <c r="C309" i="146" l="1"/>
  <c r="B310" i="146"/>
  <c r="B311" i="146" l="1"/>
  <c r="C310" i="146"/>
  <c r="B312" i="146" l="1"/>
  <c r="C311" i="146"/>
  <c r="C312" i="146" l="1"/>
  <c r="B313" i="146"/>
  <c r="B314" i="146" l="1"/>
  <c r="C313" i="146"/>
  <c r="B315" i="146" l="1"/>
  <c r="C314" i="146"/>
  <c r="B316" i="146" l="1"/>
  <c r="C315" i="146"/>
  <c r="B317" i="146" l="1"/>
  <c r="C316" i="146"/>
  <c r="B318" i="146" l="1"/>
  <c r="C317" i="146"/>
  <c r="B319" i="146" l="1"/>
  <c r="C318" i="146"/>
  <c r="C319" i="146" l="1"/>
  <c r="B320" i="146"/>
  <c r="B321" i="146" l="1"/>
  <c r="C320" i="146"/>
  <c r="C321" i="146" l="1"/>
  <c r="B322" i="146"/>
  <c r="C322" i="146" l="1"/>
  <c r="B323" i="146"/>
  <c r="B324" i="146" l="1"/>
  <c r="C323" i="146"/>
  <c r="C324" i="146" l="1"/>
  <c r="B325" i="146"/>
  <c r="B326" i="146" l="1"/>
  <c r="C325" i="146"/>
  <c r="C326" i="146" l="1"/>
  <c r="B327" i="146"/>
  <c r="C327" i="146" l="1"/>
  <c r="B328" i="146"/>
  <c r="C328" i="146" l="1"/>
  <c r="B329" i="146"/>
  <c r="C329" i="146" l="1"/>
  <c r="B330" i="146"/>
  <c r="C330" i="146" l="1"/>
  <c r="B331" i="146"/>
  <c r="B332" i="146" l="1"/>
  <c r="C331" i="146"/>
  <c r="C332" i="146" l="1"/>
  <c r="B333" i="146"/>
  <c r="C333" i="146" l="1"/>
  <c r="B334" i="146"/>
  <c r="C334" i="146" l="1"/>
  <c r="B335" i="146"/>
  <c r="B336" i="146" l="1"/>
  <c r="C335" i="146"/>
  <c r="B337" i="146" l="1"/>
  <c r="C336" i="146"/>
  <c r="B338" i="146" l="1"/>
  <c r="C337" i="146"/>
  <c r="C338" i="146" l="1"/>
  <c r="B339" i="146"/>
  <c r="B340" i="146" l="1"/>
  <c r="C339" i="146"/>
  <c r="C340" i="146" l="1"/>
  <c r="B341" i="146"/>
  <c r="B342" i="146" l="1"/>
  <c r="C341" i="146"/>
  <c r="C342" i="146" l="1"/>
  <c r="B343" i="146"/>
  <c r="C343" i="146" l="1"/>
  <c r="B344" i="146"/>
  <c r="B345" i="146" l="1"/>
  <c r="C344" i="146"/>
  <c r="C345" i="146" l="1"/>
  <c r="B346" i="146"/>
  <c r="B347" i="146" l="1"/>
  <c r="C346" i="146"/>
  <c r="B348" i="146" l="1"/>
  <c r="C347" i="146"/>
  <c r="B349" i="146" l="1"/>
  <c r="C348" i="146"/>
  <c r="C349" i="146" l="1"/>
  <c r="B350" i="146"/>
  <c r="C350" i="146" l="1"/>
  <c r="B351" i="146"/>
  <c r="C351" i="146" l="1"/>
  <c r="B352" i="146"/>
  <c r="C352" i="146" l="1"/>
  <c r="B353" i="146"/>
  <c r="B354" i="146" l="1"/>
  <c r="C353" i="146"/>
  <c r="B355" i="146" l="1"/>
  <c r="C354" i="146"/>
  <c r="C355" i="146" l="1"/>
  <c r="B356" i="146"/>
  <c r="B357" i="146" l="1"/>
  <c r="C356" i="146"/>
  <c r="B358" i="146" l="1"/>
  <c r="C357" i="146"/>
  <c r="C358" i="146" l="1"/>
  <c r="B359" i="146"/>
  <c r="C359" i="146" l="1"/>
  <c r="B360" i="146"/>
  <c r="B361" i="146" l="1"/>
  <c r="C360" i="146"/>
  <c r="C361" i="146" l="1"/>
  <c r="B362" i="146"/>
  <c r="B363" i="146" l="1"/>
  <c r="C362" i="146"/>
  <c r="C363" i="146" l="1"/>
  <c r="B364" i="146"/>
  <c r="B365" i="146" l="1"/>
  <c r="C364" i="146"/>
  <c r="C365" i="146" l="1"/>
  <c r="B366" i="146"/>
  <c r="C366" i="146" l="1"/>
  <c r="B367" i="146"/>
  <c r="B368" i="146" l="1"/>
  <c r="C367" i="146"/>
  <c r="B369" i="146" l="1"/>
  <c r="C368" i="146"/>
  <c r="B370" i="146" l="1"/>
  <c r="C369" i="146"/>
  <c r="C370" i="146" l="1"/>
  <c r="B371" i="146"/>
  <c r="C371" i="146" l="1"/>
  <c r="B372" i="146"/>
  <c r="C372" i="146" l="1"/>
  <c r="B373" i="146"/>
  <c r="C373" i="146" l="1"/>
  <c r="B374" i="146"/>
  <c r="C374" i="146" l="1"/>
  <c r="B375" i="146"/>
  <c r="B376" i="146" l="1"/>
  <c r="C375" i="146"/>
  <c r="B377" i="146" l="1"/>
  <c r="C376" i="146"/>
  <c r="B378" i="146" l="1"/>
  <c r="C377" i="146"/>
  <c r="B379" i="146" l="1"/>
  <c r="C379" i="146" s="1"/>
  <c r="C378" i="146"/>
  <c r="T19" i="146" l="1"/>
  <c r="T17" i="146"/>
  <c r="T24" i="146"/>
  <c r="T16" i="146"/>
  <c r="T18" i="146"/>
  <c r="T23" i="146"/>
  <c r="T22" i="146"/>
  <c r="T20" i="146"/>
  <c r="T25" i="146"/>
  <c r="T21" i="146"/>
  <c r="T15" i="146"/>
  <c r="B4449" i="144" l="1"/>
  <c r="R4449" i="144" s="1"/>
  <c r="S4449" i="144" s="1"/>
  <c r="B4448" i="144"/>
  <c r="R4448" i="144" s="1"/>
  <c r="S4448" i="144" s="1"/>
  <c r="B4447" i="144"/>
  <c r="R4447" i="144" s="1"/>
  <c r="S4447" i="144" s="1"/>
  <c r="B4446" i="144"/>
  <c r="R4446" i="144" s="1"/>
  <c r="S4446" i="144" s="1"/>
  <c r="B4445" i="144"/>
  <c r="R4445" i="144" s="1"/>
  <c r="S4445" i="144" s="1"/>
  <c r="B4444" i="144"/>
  <c r="R4444" i="144" s="1"/>
  <c r="S4444" i="144" s="1"/>
  <c r="B4443" i="144"/>
  <c r="R4443" i="144" s="1"/>
  <c r="S4443" i="144" s="1"/>
  <c r="B4442" i="144"/>
  <c r="R4442" i="144" s="1"/>
  <c r="S4442" i="144" s="1"/>
  <c r="B4441" i="144"/>
  <c r="R4441" i="144" s="1"/>
  <c r="S4441" i="144" s="1"/>
  <c r="B4440" i="144"/>
  <c r="R4440" i="144" s="1"/>
  <c r="S4440" i="144" s="1"/>
  <c r="B4439" i="144"/>
  <c r="R4439" i="144" s="1"/>
  <c r="S4439" i="144" s="1"/>
  <c r="B4438" i="144"/>
  <c r="R4438" i="144" s="1"/>
  <c r="S4438" i="144" s="1"/>
  <c r="B4437" i="144"/>
  <c r="R4437" i="144" s="1"/>
  <c r="S4437" i="144" s="1"/>
  <c r="B4436" i="144"/>
  <c r="R4436" i="144" s="1"/>
  <c r="S4436" i="144" s="1"/>
  <c r="B4435" i="144"/>
  <c r="R4435" i="144" s="1"/>
  <c r="S4435" i="144" s="1"/>
  <c r="B4434" i="144"/>
  <c r="R4434" i="144" s="1"/>
  <c r="S4434" i="144" s="1"/>
  <c r="B4433" i="144"/>
  <c r="R4433" i="144" s="1"/>
  <c r="S4433" i="144" s="1"/>
  <c r="B4432" i="144"/>
  <c r="R4432" i="144" s="1"/>
  <c r="S4432" i="144" s="1"/>
  <c r="B4431" i="144"/>
  <c r="R4431" i="144" s="1"/>
  <c r="S4431" i="144" s="1"/>
  <c r="B4430" i="144"/>
  <c r="R4430" i="144" s="1"/>
  <c r="S4430" i="144" s="1"/>
  <c r="B4429" i="144"/>
  <c r="R4429" i="144" s="1"/>
  <c r="S4429" i="144" s="1"/>
  <c r="B4428" i="144"/>
  <c r="R4428" i="144" s="1"/>
  <c r="S4428" i="144" s="1"/>
  <c r="B4427" i="144"/>
  <c r="R4427" i="144" s="1"/>
  <c r="S4427" i="144" s="1"/>
  <c r="B4426" i="144"/>
  <c r="R4426" i="144" s="1"/>
  <c r="S4426" i="144" s="1"/>
  <c r="B4425" i="144"/>
  <c r="R4425" i="144" s="1"/>
  <c r="S4425" i="144" s="1"/>
  <c r="B4424" i="144"/>
  <c r="R4424" i="144" s="1"/>
  <c r="S4424" i="144" s="1"/>
  <c r="B4423" i="144"/>
  <c r="R4423" i="144" s="1"/>
  <c r="S4423" i="144" s="1"/>
  <c r="B4422" i="144"/>
  <c r="R4422" i="144" s="1"/>
  <c r="S4422" i="144" s="1"/>
  <c r="B4421" i="144"/>
  <c r="R4421" i="144" s="1"/>
  <c r="S4421" i="144" s="1"/>
  <c r="B4420" i="144"/>
  <c r="R4420" i="144" s="1"/>
  <c r="S4420" i="144" s="1"/>
  <c r="B4419" i="144"/>
  <c r="R4419" i="144" s="1"/>
  <c r="S4419" i="144" s="1"/>
  <c r="B4418" i="144"/>
  <c r="R4418" i="144" s="1"/>
  <c r="S4418" i="144" s="1"/>
  <c r="B4417" i="144"/>
  <c r="R4417" i="144" s="1"/>
  <c r="S4417" i="144" s="1"/>
  <c r="B4416" i="144"/>
  <c r="R4416" i="144" s="1"/>
  <c r="S4416" i="144" s="1"/>
  <c r="B4415" i="144"/>
  <c r="R4415" i="144" s="1"/>
  <c r="S4415" i="144" s="1"/>
  <c r="B4414" i="144"/>
  <c r="R4414" i="144" s="1"/>
  <c r="S4414" i="144" s="1"/>
  <c r="B4413" i="144"/>
  <c r="R4413" i="144" s="1"/>
  <c r="S4413" i="144" s="1"/>
  <c r="B4412" i="144"/>
  <c r="R4412" i="144" s="1"/>
  <c r="S4412" i="144" s="1"/>
  <c r="B4411" i="144"/>
  <c r="R4411" i="144" s="1"/>
  <c r="S4411" i="144" s="1"/>
  <c r="B4410" i="144"/>
  <c r="R4410" i="144" s="1"/>
  <c r="S4410" i="144" s="1"/>
  <c r="B4409" i="144"/>
  <c r="R4409" i="144" s="1"/>
  <c r="S4409" i="144" s="1"/>
  <c r="B4408" i="144"/>
  <c r="R4408" i="144" s="1"/>
  <c r="S4408" i="144" s="1"/>
  <c r="B4407" i="144"/>
  <c r="R4407" i="144" s="1"/>
  <c r="S4407" i="144" s="1"/>
  <c r="B4406" i="144"/>
  <c r="R4406" i="144" s="1"/>
  <c r="S4406" i="144" s="1"/>
  <c r="B4405" i="144"/>
  <c r="R4405" i="144" s="1"/>
  <c r="S4405" i="144" s="1"/>
  <c r="B4404" i="144"/>
  <c r="R4404" i="144" s="1"/>
  <c r="S4404" i="144" s="1"/>
  <c r="B4403" i="144"/>
  <c r="R4403" i="144" s="1"/>
  <c r="S4403" i="144" s="1"/>
  <c r="B4402" i="144"/>
  <c r="R4402" i="144" s="1"/>
  <c r="S4402" i="144" s="1"/>
  <c r="B4401" i="144"/>
  <c r="R4401" i="144" s="1"/>
  <c r="S4401" i="144" s="1"/>
  <c r="B4400" i="144"/>
  <c r="R4400" i="144" s="1"/>
  <c r="S4400" i="144" s="1"/>
  <c r="B4399" i="144"/>
  <c r="R4399" i="144" s="1"/>
  <c r="S4399" i="144" s="1"/>
  <c r="B4398" i="144"/>
  <c r="R4398" i="144" s="1"/>
  <c r="S4398" i="144" s="1"/>
  <c r="B4397" i="144"/>
  <c r="R4397" i="144" s="1"/>
  <c r="S4397" i="144" s="1"/>
  <c r="B4396" i="144"/>
  <c r="R4396" i="144" s="1"/>
  <c r="S4396" i="144" s="1"/>
  <c r="B4395" i="144"/>
  <c r="R4395" i="144" s="1"/>
  <c r="S4395" i="144" s="1"/>
  <c r="B4394" i="144"/>
  <c r="R4394" i="144" s="1"/>
  <c r="S4394" i="144" s="1"/>
  <c r="B4393" i="144"/>
  <c r="R4393" i="144" s="1"/>
  <c r="S4393" i="144" s="1"/>
  <c r="B4392" i="144"/>
  <c r="R4392" i="144" s="1"/>
  <c r="S4392" i="144" s="1"/>
  <c r="B4391" i="144"/>
  <c r="R4391" i="144" s="1"/>
  <c r="S4391" i="144" s="1"/>
  <c r="B4390" i="144"/>
  <c r="R4390" i="144" s="1"/>
  <c r="S4390" i="144" s="1"/>
  <c r="B4389" i="144"/>
  <c r="R4389" i="144" s="1"/>
  <c r="S4389" i="144" s="1"/>
  <c r="B4388" i="144"/>
  <c r="R4388" i="144" s="1"/>
  <c r="S4388" i="144" s="1"/>
  <c r="B4387" i="144"/>
  <c r="R4387" i="144" s="1"/>
  <c r="S4387" i="144" s="1"/>
  <c r="B4386" i="144"/>
  <c r="R4386" i="144" s="1"/>
  <c r="S4386" i="144" s="1"/>
  <c r="B4385" i="144"/>
  <c r="R4385" i="144" s="1"/>
  <c r="S4385" i="144" s="1"/>
  <c r="B4384" i="144"/>
  <c r="R4384" i="144" s="1"/>
  <c r="S4384" i="144" s="1"/>
  <c r="B4383" i="144"/>
  <c r="R4383" i="144" s="1"/>
  <c r="S4383" i="144" s="1"/>
  <c r="B4382" i="144"/>
  <c r="R4382" i="144" s="1"/>
  <c r="S4382" i="144" s="1"/>
  <c r="B4381" i="144"/>
  <c r="R4381" i="144" s="1"/>
  <c r="S4381" i="144" s="1"/>
  <c r="B4380" i="144"/>
  <c r="R4380" i="144" s="1"/>
  <c r="S4380" i="144" s="1"/>
  <c r="B4379" i="144"/>
  <c r="R4379" i="144" s="1"/>
  <c r="S4379" i="144" s="1"/>
  <c r="B4378" i="144"/>
  <c r="R4378" i="144" s="1"/>
  <c r="S4378" i="144" s="1"/>
  <c r="B4377" i="144"/>
  <c r="R4377" i="144" s="1"/>
  <c r="S4377" i="144" s="1"/>
  <c r="B4376" i="144"/>
  <c r="R4376" i="144" s="1"/>
  <c r="S4376" i="144" s="1"/>
  <c r="B4375" i="144"/>
  <c r="R4375" i="144" s="1"/>
  <c r="S4375" i="144" s="1"/>
  <c r="B4374" i="144"/>
  <c r="R4374" i="144" s="1"/>
  <c r="S4374" i="144" s="1"/>
  <c r="B4373" i="144"/>
  <c r="R4373" i="144" s="1"/>
  <c r="S4373" i="144" s="1"/>
  <c r="B4372" i="144"/>
  <c r="R4372" i="144" s="1"/>
  <c r="S4372" i="144" s="1"/>
  <c r="B4371" i="144"/>
  <c r="R4371" i="144" s="1"/>
  <c r="S4371" i="144" s="1"/>
  <c r="B4370" i="144"/>
  <c r="R4370" i="144" s="1"/>
  <c r="S4370" i="144" s="1"/>
  <c r="B4369" i="144"/>
  <c r="R4369" i="144" s="1"/>
  <c r="S4369" i="144" s="1"/>
  <c r="B4368" i="144"/>
  <c r="R4368" i="144" s="1"/>
  <c r="S4368" i="144" s="1"/>
  <c r="B4367" i="144"/>
  <c r="R4367" i="144" s="1"/>
  <c r="S4367" i="144" s="1"/>
  <c r="B4366" i="144"/>
  <c r="R4366" i="144" s="1"/>
  <c r="S4366" i="144" s="1"/>
  <c r="B4365" i="144"/>
  <c r="R4365" i="144" s="1"/>
  <c r="S4365" i="144" s="1"/>
  <c r="B4364" i="144"/>
  <c r="R4364" i="144" s="1"/>
  <c r="S4364" i="144" s="1"/>
  <c r="B4363" i="144"/>
  <c r="R4363" i="144" s="1"/>
  <c r="S4363" i="144" s="1"/>
  <c r="B4362" i="144"/>
  <c r="R4362" i="144" s="1"/>
  <c r="S4362" i="144" s="1"/>
  <c r="B4361" i="144"/>
  <c r="R4361" i="144" s="1"/>
  <c r="S4361" i="144" s="1"/>
  <c r="B4360" i="144"/>
  <c r="R4360" i="144" s="1"/>
  <c r="S4360" i="144" s="1"/>
  <c r="B4359" i="144"/>
  <c r="R4359" i="144" s="1"/>
  <c r="S4359" i="144" s="1"/>
  <c r="B4358" i="144"/>
  <c r="R4358" i="144" s="1"/>
  <c r="S4358" i="144" s="1"/>
  <c r="B4357" i="144"/>
  <c r="R4357" i="144" s="1"/>
  <c r="S4357" i="144" s="1"/>
  <c r="B4356" i="144"/>
  <c r="R4356" i="144" s="1"/>
  <c r="S4356" i="144" s="1"/>
  <c r="B4355" i="144"/>
  <c r="R4355" i="144" s="1"/>
  <c r="S4355" i="144" s="1"/>
  <c r="B4354" i="144"/>
  <c r="R4354" i="144" s="1"/>
  <c r="S4354" i="144" s="1"/>
  <c r="B4353" i="144"/>
  <c r="R4353" i="144" s="1"/>
  <c r="S4353" i="144" s="1"/>
  <c r="B4352" i="144"/>
  <c r="R4352" i="144" s="1"/>
  <c r="S4352" i="144" s="1"/>
  <c r="B4351" i="144"/>
  <c r="R4351" i="144" s="1"/>
  <c r="S4351" i="144" s="1"/>
  <c r="B4350" i="144"/>
  <c r="R4350" i="144" s="1"/>
  <c r="S4350" i="144" s="1"/>
  <c r="B4349" i="144"/>
  <c r="R4349" i="144" s="1"/>
  <c r="S4349" i="144" s="1"/>
  <c r="B4348" i="144"/>
  <c r="R4348" i="144" s="1"/>
  <c r="S4348" i="144" s="1"/>
  <c r="B4347" i="144"/>
  <c r="R4347" i="144" s="1"/>
  <c r="S4347" i="144" s="1"/>
  <c r="B4346" i="144"/>
  <c r="R4346" i="144" s="1"/>
  <c r="S4346" i="144" s="1"/>
  <c r="B4345" i="144"/>
  <c r="R4345" i="144" s="1"/>
  <c r="S4345" i="144" s="1"/>
  <c r="B4344" i="144"/>
  <c r="R4344" i="144" s="1"/>
  <c r="S4344" i="144" s="1"/>
  <c r="B4343" i="144"/>
  <c r="R4343" i="144" s="1"/>
  <c r="S4343" i="144" s="1"/>
  <c r="B4342" i="144"/>
  <c r="R4342" i="144" s="1"/>
  <c r="S4342" i="144" s="1"/>
  <c r="B4341" i="144"/>
  <c r="R4341" i="144" s="1"/>
  <c r="S4341" i="144" s="1"/>
  <c r="B4340" i="144"/>
  <c r="R4340" i="144" s="1"/>
  <c r="S4340" i="144" s="1"/>
  <c r="B4339" i="144"/>
  <c r="R4339" i="144" s="1"/>
  <c r="S4339" i="144" s="1"/>
  <c r="B4338" i="144"/>
  <c r="R4338" i="144" s="1"/>
  <c r="S4338" i="144" s="1"/>
  <c r="B4337" i="144"/>
  <c r="R4337" i="144" s="1"/>
  <c r="S4337" i="144" s="1"/>
  <c r="B4336" i="144"/>
  <c r="R4336" i="144" s="1"/>
  <c r="S4336" i="144" s="1"/>
  <c r="B4335" i="144"/>
  <c r="R4335" i="144" s="1"/>
  <c r="S4335" i="144" s="1"/>
  <c r="B4334" i="144"/>
  <c r="R4334" i="144" s="1"/>
  <c r="S4334" i="144" s="1"/>
  <c r="B4333" i="144"/>
  <c r="R4333" i="144" s="1"/>
  <c r="S4333" i="144" s="1"/>
  <c r="B4332" i="144"/>
  <c r="R4332" i="144" s="1"/>
  <c r="S4332" i="144" s="1"/>
  <c r="B4331" i="144"/>
  <c r="R4331" i="144" s="1"/>
  <c r="S4331" i="144" s="1"/>
  <c r="B4330" i="144"/>
  <c r="R4330" i="144" s="1"/>
  <c r="S4330" i="144" s="1"/>
  <c r="B4329" i="144"/>
  <c r="R4329" i="144" s="1"/>
  <c r="S4329" i="144" s="1"/>
  <c r="B4328" i="144"/>
  <c r="R4328" i="144" s="1"/>
  <c r="S4328" i="144" s="1"/>
  <c r="B4327" i="144"/>
  <c r="R4327" i="144" s="1"/>
  <c r="S4327" i="144" s="1"/>
  <c r="B4326" i="144"/>
  <c r="R4326" i="144" s="1"/>
  <c r="S4326" i="144" s="1"/>
  <c r="B4325" i="144"/>
  <c r="R4325" i="144" s="1"/>
  <c r="S4325" i="144" s="1"/>
  <c r="B4324" i="144"/>
  <c r="R4324" i="144" s="1"/>
  <c r="S4324" i="144" s="1"/>
  <c r="B4323" i="144"/>
  <c r="R4323" i="144" s="1"/>
  <c r="S4323" i="144" s="1"/>
  <c r="B4322" i="144"/>
  <c r="R4322" i="144" s="1"/>
  <c r="S4322" i="144" s="1"/>
  <c r="B4321" i="144"/>
  <c r="R4321" i="144" s="1"/>
  <c r="S4321" i="144" s="1"/>
  <c r="B4320" i="144"/>
  <c r="R4320" i="144" s="1"/>
  <c r="S4320" i="144" s="1"/>
  <c r="B4319" i="144"/>
  <c r="R4319" i="144" s="1"/>
  <c r="S4319" i="144" s="1"/>
  <c r="B4318" i="144"/>
  <c r="R4318" i="144" s="1"/>
  <c r="S4318" i="144" s="1"/>
  <c r="B4317" i="144"/>
  <c r="R4317" i="144" s="1"/>
  <c r="S4317" i="144" s="1"/>
  <c r="B4316" i="144"/>
  <c r="R4316" i="144" s="1"/>
  <c r="S4316" i="144" s="1"/>
  <c r="B4315" i="144"/>
  <c r="R4315" i="144" s="1"/>
  <c r="S4315" i="144" s="1"/>
  <c r="B4314" i="144"/>
  <c r="R4314" i="144" s="1"/>
  <c r="S4314" i="144" s="1"/>
  <c r="B4313" i="144"/>
  <c r="R4313" i="144" s="1"/>
  <c r="S4313" i="144" s="1"/>
  <c r="B4312" i="144"/>
  <c r="R4312" i="144" s="1"/>
  <c r="S4312" i="144" s="1"/>
  <c r="B4311" i="144"/>
  <c r="R4311" i="144" s="1"/>
  <c r="S4311" i="144" s="1"/>
  <c r="B4310" i="144"/>
  <c r="R4310" i="144" s="1"/>
  <c r="S4310" i="144" s="1"/>
  <c r="B4309" i="144"/>
  <c r="R4309" i="144" s="1"/>
  <c r="S4309" i="144" s="1"/>
  <c r="B4308" i="144"/>
  <c r="R4308" i="144" s="1"/>
  <c r="S4308" i="144" s="1"/>
  <c r="B4307" i="144"/>
  <c r="R4307" i="144" s="1"/>
  <c r="S4307" i="144" s="1"/>
  <c r="B4306" i="144"/>
  <c r="R4306" i="144" s="1"/>
  <c r="S4306" i="144" s="1"/>
  <c r="B4305" i="144"/>
  <c r="R4305" i="144" s="1"/>
  <c r="S4305" i="144" s="1"/>
  <c r="B4304" i="144"/>
  <c r="R4304" i="144" s="1"/>
  <c r="S4304" i="144" s="1"/>
  <c r="B4303" i="144"/>
  <c r="R4303" i="144" s="1"/>
  <c r="S4303" i="144" s="1"/>
  <c r="B4302" i="144"/>
  <c r="R4302" i="144" s="1"/>
  <c r="S4302" i="144" s="1"/>
  <c r="B4301" i="144"/>
  <c r="R4301" i="144" s="1"/>
  <c r="S4301" i="144" s="1"/>
  <c r="B4300" i="144"/>
  <c r="R4300" i="144" s="1"/>
  <c r="S4300" i="144" s="1"/>
  <c r="B4299" i="144"/>
  <c r="R4299" i="144" s="1"/>
  <c r="S4299" i="144" s="1"/>
  <c r="B4298" i="144"/>
  <c r="R4298" i="144" s="1"/>
  <c r="S4298" i="144" s="1"/>
  <c r="B4297" i="144"/>
  <c r="R4297" i="144" s="1"/>
  <c r="S4297" i="144" s="1"/>
  <c r="B4296" i="144"/>
  <c r="R4296" i="144" s="1"/>
  <c r="S4296" i="144" s="1"/>
  <c r="B4295" i="144"/>
  <c r="R4295" i="144" s="1"/>
  <c r="S4295" i="144" s="1"/>
  <c r="B4294" i="144"/>
  <c r="R4294" i="144" s="1"/>
  <c r="S4294" i="144" s="1"/>
  <c r="B4293" i="144"/>
  <c r="R4293" i="144" s="1"/>
  <c r="S4293" i="144" s="1"/>
  <c r="B4292" i="144"/>
  <c r="R4292" i="144" s="1"/>
  <c r="S4292" i="144" s="1"/>
  <c r="B4291" i="144"/>
  <c r="R4291" i="144" s="1"/>
  <c r="S4291" i="144" s="1"/>
  <c r="B4290" i="144"/>
  <c r="R4290" i="144" s="1"/>
  <c r="S4290" i="144" s="1"/>
  <c r="B4289" i="144"/>
  <c r="R4289" i="144" s="1"/>
  <c r="S4289" i="144" s="1"/>
  <c r="B4288" i="144"/>
  <c r="R4288" i="144" s="1"/>
  <c r="S4288" i="144" s="1"/>
  <c r="B4287" i="144"/>
  <c r="R4287" i="144" s="1"/>
  <c r="S4287" i="144" s="1"/>
  <c r="B4286" i="144"/>
  <c r="R4286" i="144" s="1"/>
  <c r="S4286" i="144" s="1"/>
  <c r="B4285" i="144"/>
  <c r="R4285" i="144" s="1"/>
  <c r="S4285" i="144" s="1"/>
  <c r="B4284" i="144"/>
  <c r="R4284" i="144" s="1"/>
  <c r="S4284" i="144" s="1"/>
  <c r="B4283" i="144"/>
  <c r="R4283" i="144" s="1"/>
  <c r="S4283" i="144" s="1"/>
  <c r="B4282" i="144"/>
  <c r="R4282" i="144" s="1"/>
  <c r="S4282" i="144" s="1"/>
  <c r="B4281" i="144"/>
  <c r="R4281" i="144" s="1"/>
  <c r="S4281" i="144" s="1"/>
  <c r="B4280" i="144"/>
  <c r="R4280" i="144" s="1"/>
  <c r="S4280" i="144" s="1"/>
  <c r="B4279" i="144"/>
  <c r="R4279" i="144" s="1"/>
  <c r="S4279" i="144" s="1"/>
  <c r="B4278" i="144"/>
  <c r="R4278" i="144" s="1"/>
  <c r="S4278" i="144" s="1"/>
  <c r="B4277" i="144"/>
  <c r="R4277" i="144" s="1"/>
  <c r="S4277" i="144" s="1"/>
  <c r="B4276" i="144"/>
  <c r="R4276" i="144" s="1"/>
  <c r="S4276" i="144" s="1"/>
  <c r="B4275" i="144"/>
  <c r="R4275" i="144" s="1"/>
  <c r="S4275" i="144" s="1"/>
  <c r="B4274" i="144"/>
  <c r="R4274" i="144" s="1"/>
  <c r="S4274" i="144" s="1"/>
  <c r="B4273" i="144"/>
  <c r="R4273" i="144" s="1"/>
  <c r="S4273" i="144" s="1"/>
  <c r="B4272" i="144"/>
  <c r="R4272" i="144" s="1"/>
  <c r="S4272" i="144" s="1"/>
  <c r="B4271" i="144"/>
  <c r="R4271" i="144" s="1"/>
  <c r="S4271" i="144" s="1"/>
  <c r="B4270" i="144"/>
  <c r="R4270" i="144" s="1"/>
  <c r="S4270" i="144" s="1"/>
  <c r="B4269" i="144"/>
  <c r="R4269" i="144" s="1"/>
  <c r="S4269" i="144" s="1"/>
  <c r="B4268" i="144"/>
  <c r="R4268" i="144" s="1"/>
  <c r="S4268" i="144" s="1"/>
  <c r="B4267" i="144"/>
  <c r="R4267" i="144" s="1"/>
  <c r="S4267" i="144" s="1"/>
  <c r="B4266" i="144"/>
  <c r="R4266" i="144" s="1"/>
  <c r="S4266" i="144" s="1"/>
  <c r="B4265" i="144"/>
  <c r="R4265" i="144" s="1"/>
  <c r="S4265" i="144" s="1"/>
  <c r="B4264" i="144"/>
  <c r="R4264" i="144" s="1"/>
  <c r="S4264" i="144" s="1"/>
  <c r="B4263" i="144"/>
  <c r="R4263" i="144" s="1"/>
  <c r="S4263" i="144" s="1"/>
  <c r="B4262" i="144"/>
  <c r="R4262" i="144" s="1"/>
  <c r="S4262" i="144" s="1"/>
  <c r="B4261" i="144"/>
  <c r="R4261" i="144" s="1"/>
  <c r="S4261" i="144" s="1"/>
  <c r="B4260" i="144"/>
  <c r="R4260" i="144" s="1"/>
  <c r="S4260" i="144" s="1"/>
  <c r="B4259" i="144"/>
  <c r="R4259" i="144" s="1"/>
  <c r="S4259" i="144" s="1"/>
  <c r="B4258" i="144"/>
  <c r="R4258" i="144" s="1"/>
  <c r="S4258" i="144" s="1"/>
  <c r="B4257" i="144"/>
  <c r="R4257" i="144" s="1"/>
  <c r="S4257" i="144" s="1"/>
  <c r="B4256" i="144"/>
  <c r="R4256" i="144" s="1"/>
  <c r="S4256" i="144" s="1"/>
  <c r="B4255" i="144"/>
  <c r="R4255" i="144" s="1"/>
  <c r="S4255" i="144" s="1"/>
  <c r="B4254" i="144"/>
  <c r="R4254" i="144" s="1"/>
  <c r="S4254" i="144" s="1"/>
  <c r="B4253" i="144"/>
  <c r="R4253" i="144" s="1"/>
  <c r="S4253" i="144" s="1"/>
  <c r="B4252" i="144"/>
  <c r="R4252" i="144" s="1"/>
  <c r="S4252" i="144" s="1"/>
  <c r="B4251" i="144"/>
  <c r="R4251" i="144" s="1"/>
  <c r="S4251" i="144" s="1"/>
  <c r="B4250" i="144"/>
  <c r="R4250" i="144" s="1"/>
  <c r="S4250" i="144" s="1"/>
  <c r="B4249" i="144"/>
  <c r="R4249" i="144" s="1"/>
  <c r="S4249" i="144" s="1"/>
  <c r="B4248" i="144"/>
  <c r="R4248" i="144" s="1"/>
  <c r="S4248" i="144" s="1"/>
  <c r="B4247" i="144"/>
  <c r="R4247" i="144" s="1"/>
  <c r="S4247" i="144" s="1"/>
  <c r="B4246" i="144"/>
  <c r="R4246" i="144" s="1"/>
  <c r="S4246" i="144" s="1"/>
  <c r="B4245" i="144"/>
  <c r="R4245" i="144" s="1"/>
  <c r="S4245" i="144" s="1"/>
  <c r="B4244" i="144"/>
  <c r="R4244" i="144" s="1"/>
  <c r="S4244" i="144" s="1"/>
  <c r="B4243" i="144"/>
  <c r="R4243" i="144" s="1"/>
  <c r="S4243" i="144" s="1"/>
  <c r="B4242" i="144"/>
  <c r="R4242" i="144" s="1"/>
  <c r="S4242" i="144" s="1"/>
  <c r="B4241" i="144"/>
  <c r="R4241" i="144" s="1"/>
  <c r="S4241" i="144" s="1"/>
  <c r="B4240" i="144"/>
  <c r="R4240" i="144" s="1"/>
  <c r="S4240" i="144" s="1"/>
  <c r="B4239" i="144"/>
  <c r="R4239" i="144" s="1"/>
  <c r="S4239" i="144" s="1"/>
  <c r="B4238" i="144"/>
  <c r="R4238" i="144" s="1"/>
  <c r="S4238" i="144" s="1"/>
  <c r="B4237" i="144"/>
  <c r="R4237" i="144" s="1"/>
  <c r="S4237" i="144" s="1"/>
  <c r="B4236" i="144"/>
  <c r="R4236" i="144" s="1"/>
  <c r="S4236" i="144" s="1"/>
  <c r="B4235" i="144"/>
  <c r="R4235" i="144" s="1"/>
  <c r="S4235" i="144" s="1"/>
  <c r="B4234" i="144"/>
  <c r="R4234" i="144" s="1"/>
  <c r="S4234" i="144" s="1"/>
  <c r="B4233" i="144"/>
  <c r="R4233" i="144" s="1"/>
  <c r="S4233" i="144" s="1"/>
  <c r="B4232" i="144"/>
  <c r="R4232" i="144" s="1"/>
  <c r="S4232" i="144" s="1"/>
  <c r="B4231" i="144"/>
  <c r="R4231" i="144" s="1"/>
  <c r="S4231" i="144" s="1"/>
  <c r="B4230" i="144"/>
  <c r="R4230" i="144" s="1"/>
  <c r="S4230" i="144" s="1"/>
  <c r="B4229" i="144"/>
  <c r="R4229" i="144" s="1"/>
  <c r="S4229" i="144" s="1"/>
  <c r="B4228" i="144"/>
  <c r="R4228" i="144" s="1"/>
  <c r="S4228" i="144" s="1"/>
  <c r="B4227" i="144"/>
  <c r="R4227" i="144" s="1"/>
  <c r="S4227" i="144" s="1"/>
  <c r="B4226" i="144"/>
  <c r="R4226" i="144" s="1"/>
  <c r="S4226" i="144" s="1"/>
  <c r="B4225" i="144"/>
  <c r="R4225" i="144" s="1"/>
  <c r="S4225" i="144" s="1"/>
  <c r="B4224" i="144"/>
  <c r="R4224" i="144" s="1"/>
  <c r="S4224" i="144" s="1"/>
  <c r="B4223" i="144"/>
  <c r="R4223" i="144" s="1"/>
  <c r="S4223" i="144" s="1"/>
  <c r="B4222" i="144"/>
  <c r="R4222" i="144" s="1"/>
  <c r="S4222" i="144" s="1"/>
  <c r="B4221" i="144"/>
  <c r="R4221" i="144" s="1"/>
  <c r="S4221" i="144" s="1"/>
  <c r="B4220" i="144"/>
  <c r="R4220" i="144" s="1"/>
  <c r="S4220" i="144" s="1"/>
  <c r="B4219" i="144"/>
  <c r="R4219" i="144" s="1"/>
  <c r="S4219" i="144" s="1"/>
  <c r="B4218" i="144"/>
  <c r="R4218" i="144" s="1"/>
  <c r="S4218" i="144" s="1"/>
  <c r="B4217" i="144"/>
  <c r="R4217" i="144" s="1"/>
  <c r="S4217" i="144" s="1"/>
  <c r="B4216" i="144"/>
  <c r="R4216" i="144" s="1"/>
  <c r="S4216" i="144" s="1"/>
  <c r="B4215" i="144"/>
  <c r="R4215" i="144" s="1"/>
  <c r="S4215" i="144" s="1"/>
  <c r="B4214" i="144"/>
  <c r="R4214" i="144" s="1"/>
  <c r="S4214" i="144" s="1"/>
  <c r="B4213" i="144"/>
  <c r="R4213" i="144" s="1"/>
  <c r="S4213" i="144" s="1"/>
  <c r="B4212" i="144"/>
  <c r="R4212" i="144" s="1"/>
  <c r="S4212" i="144" s="1"/>
  <c r="B4211" i="144"/>
  <c r="R4211" i="144" s="1"/>
  <c r="S4211" i="144" s="1"/>
  <c r="B4210" i="144"/>
  <c r="R4210" i="144" s="1"/>
  <c r="S4210" i="144" s="1"/>
  <c r="B4209" i="144"/>
  <c r="R4209" i="144" s="1"/>
  <c r="S4209" i="144" s="1"/>
  <c r="B4208" i="144"/>
  <c r="R4208" i="144" s="1"/>
  <c r="S4208" i="144" s="1"/>
  <c r="B4207" i="144"/>
  <c r="R4207" i="144" s="1"/>
  <c r="S4207" i="144" s="1"/>
  <c r="B4206" i="144"/>
  <c r="R4206" i="144" s="1"/>
  <c r="S4206" i="144" s="1"/>
  <c r="B4205" i="144"/>
  <c r="R4205" i="144" s="1"/>
  <c r="S4205" i="144" s="1"/>
  <c r="B4204" i="144"/>
  <c r="R4204" i="144" s="1"/>
  <c r="S4204" i="144" s="1"/>
  <c r="B4203" i="144"/>
  <c r="R4203" i="144" s="1"/>
  <c r="S4203" i="144" s="1"/>
  <c r="B4202" i="144"/>
  <c r="R4202" i="144" s="1"/>
  <c r="S4202" i="144" s="1"/>
  <c r="B4201" i="144"/>
  <c r="R4201" i="144" s="1"/>
  <c r="S4201" i="144" s="1"/>
  <c r="B4200" i="144"/>
  <c r="R4200" i="144" s="1"/>
  <c r="S4200" i="144" s="1"/>
  <c r="B4199" i="144"/>
  <c r="R4199" i="144" s="1"/>
  <c r="S4199" i="144" s="1"/>
  <c r="B4198" i="144"/>
  <c r="R4198" i="144" s="1"/>
  <c r="S4198" i="144" s="1"/>
  <c r="B4197" i="144"/>
  <c r="R4197" i="144" s="1"/>
  <c r="S4197" i="144" s="1"/>
  <c r="B4196" i="144"/>
  <c r="R4196" i="144" s="1"/>
  <c r="S4196" i="144" s="1"/>
  <c r="B4195" i="144"/>
  <c r="R4195" i="144" s="1"/>
  <c r="S4195" i="144" s="1"/>
  <c r="B4194" i="144"/>
  <c r="R4194" i="144" s="1"/>
  <c r="S4194" i="144" s="1"/>
  <c r="B4193" i="144"/>
  <c r="R4193" i="144" s="1"/>
  <c r="S4193" i="144" s="1"/>
  <c r="B4192" i="144"/>
  <c r="R4192" i="144" s="1"/>
  <c r="S4192" i="144" s="1"/>
  <c r="B4191" i="144"/>
  <c r="R4191" i="144" s="1"/>
  <c r="S4191" i="144" s="1"/>
  <c r="B4190" i="144"/>
  <c r="R4190" i="144" s="1"/>
  <c r="S4190" i="144" s="1"/>
  <c r="B4189" i="144"/>
  <c r="R4189" i="144" s="1"/>
  <c r="S4189" i="144" s="1"/>
  <c r="B4188" i="144"/>
  <c r="R4188" i="144" s="1"/>
  <c r="S4188" i="144" s="1"/>
  <c r="B4187" i="144"/>
  <c r="R4187" i="144" s="1"/>
  <c r="S4187" i="144" s="1"/>
  <c r="B4186" i="144"/>
  <c r="R4186" i="144" s="1"/>
  <c r="S4186" i="144" s="1"/>
  <c r="B4185" i="144"/>
  <c r="R4185" i="144" s="1"/>
  <c r="S4185" i="144" s="1"/>
  <c r="B4184" i="144"/>
  <c r="R4184" i="144" s="1"/>
  <c r="S4184" i="144" s="1"/>
  <c r="B4183" i="144"/>
  <c r="R4183" i="144" s="1"/>
  <c r="S4183" i="144" s="1"/>
  <c r="B4182" i="144"/>
  <c r="R4182" i="144" s="1"/>
  <c r="S4182" i="144" s="1"/>
  <c r="B4181" i="144"/>
  <c r="R4181" i="144" s="1"/>
  <c r="S4181" i="144" s="1"/>
  <c r="B4180" i="144"/>
  <c r="R4180" i="144" s="1"/>
  <c r="S4180" i="144" s="1"/>
  <c r="B4179" i="144"/>
  <c r="R4179" i="144" s="1"/>
  <c r="S4179" i="144" s="1"/>
  <c r="B4178" i="144"/>
  <c r="R4178" i="144" s="1"/>
  <c r="S4178" i="144" s="1"/>
  <c r="B4177" i="144"/>
  <c r="R4177" i="144" s="1"/>
  <c r="S4177" i="144" s="1"/>
  <c r="B4176" i="144"/>
  <c r="R4176" i="144" s="1"/>
  <c r="S4176" i="144" s="1"/>
  <c r="B4175" i="144"/>
  <c r="R4175" i="144" s="1"/>
  <c r="S4175" i="144" s="1"/>
  <c r="B4174" i="144"/>
  <c r="R4174" i="144" s="1"/>
  <c r="S4174" i="144" s="1"/>
  <c r="B4173" i="144"/>
  <c r="R4173" i="144" s="1"/>
  <c r="S4173" i="144" s="1"/>
  <c r="B4172" i="144"/>
  <c r="R4172" i="144" s="1"/>
  <c r="S4172" i="144" s="1"/>
  <c r="B4171" i="144"/>
  <c r="R4171" i="144" s="1"/>
  <c r="S4171" i="144" s="1"/>
  <c r="B4170" i="144"/>
  <c r="R4170" i="144" s="1"/>
  <c r="S4170" i="144" s="1"/>
  <c r="B4169" i="144"/>
  <c r="R4169" i="144" s="1"/>
  <c r="S4169" i="144" s="1"/>
  <c r="B4168" i="144"/>
  <c r="R4168" i="144" s="1"/>
  <c r="S4168" i="144" s="1"/>
  <c r="B4167" i="144"/>
  <c r="R4167" i="144" s="1"/>
  <c r="S4167" i="144" s="1"/>
  <c r="B4166" i="144"/>
  <c r="R4166" i="144" s="1"/>
  <c r="S4166" i="144" s="1"/>
  <c r="B4165" i="144"/>
  <c r="R4165" i="144" s="1"/>
  <c r="S4165" i="144" s="1"/>
  <c r="B4164" i="144"/>
  <c r="R4164" i="144" s="1"/>
  <c r="S4164" i="144" s="1"/>
  <c r="B4163" i="144"/>
  <c r="R4163" i="144" s="1"/>
  <c r="S4163" i="144" s="1"/>
  <c r="B4162" i="144"/>
  <c r="R4162" i="144" s="1"/>
  <c r="S4162" i="144" s="1"/>
  <c r="B4161" i="144"/>
  <c r="R4161" i="144" s="1"/>
  <c r="S4161" i="144" s="1"/>
  <c r="B4160" i="144"/>
  <c r="R4160" i="144" s="1"/>
  <c r="S4160" i="144" s="1"/>
  <c r="B4159" i="144"/>
  <c r="R4159" i="144" s="1"/>
  <c r="S4159" i="144" s="1"/>
  <c r="B4158" i="144"/>
  <c r="R4158" i="144" s="1"/>
  <c r="S4158" i="144" s="1"/>
  <c r="B4157" i="144"/>
  <c r="R4157" i="144" s="1"/>
  <c r="S4157" i="144" s="1"/>
  <c r="B4156" i="144"/>
  <c r="R4156" i="144" s="1"/>
  <c r="S4156" i="144" s="1"/>
  <c r="B4155" i="144"/>
  <c r="R4155" i="144" s="1"/>
  <c r="S4155" i="144" s="1"/>
  <c r="B4154" i="144"/>
  <c r="R4154" i="144" s="1"/>
  <c r="S4154" i="144" s="1"/>
  <c r="B4153" i="144"/>
  <c r="R4153" i="144" s="1"/>
  <c r="S4153" i="144" s="1"/>
  <c r="B4152" i="144"/>
  <c r="R4152" i="144" s="1"/>
  <c r="S4152" i="144" s="1"/>
  <c r="B4151" i="144"/>
  <c r="R4151" i="144" s="1"/>
  <c r="S4151" i="144" s="1"/>
  <c r="B4150" i="144"/>
  <c r="R4150" i="144" s="1"/>
  <c r="S4150" i="144" s="1"/>
  <c r="B4149" i="144"/>
  <c r="R4149" i="144" s="1"/>
  <c r="S4149" i="144" s="1"/>
  <c r="B4148" i="144"/>
  <c r="R4148" i="144" s="1"/>
  <c r="S4148" i="144" s="1"/>
  <c r="B4147" i="144"/>
  <c r="R4147" i="144" s="1"/>
  <c r="S4147" i="144" s="1"/>
  <c r="B4146" i="144"/>
  <c r="R4146" i="144" s="1"/>
  <c r="S4146" i="144" s="1"/>
  <c r="B4145" i="144"/>
  <c r="R4145" i="144" s="1"/>
  <c r="S4145" i="144" s="1"/>
  <c r="B4144" i="144"/>
  <c r="R4144" i="144" s="1"/>
  <c r="S4144" i="144" s="1"/>
  <c r="B4143" i="144"/>
  <c r="R4143" i="144" s="1"/>
  <c r="S4143" i="144" s="1"/>
  <c r="B4142" i="144"/>
  <c r="R4142" i="144" s="1"/>
  <c r="S4142" i="144" s="1"/>
  <c r="B4141" i="144"/>
  <c r="R4141" i="144" s="1"/>
  <c r="S4141" i="144" s="1"/>
  <c r="B4140" i="144"/>
  <c r="R4140" i="144" s="1"/>
  <c r="S4140" i="144" s="1"/>
  <c r="B4139" i="144"/>
  <c r="R4139" i="144" s="1"/>
  <c r="S4139" i="144" s="1"/>
  <c r="B4138" i="144"/>
  <c r="R4138" i="144" s="1"/>
  <c r="S4138" i="144" s="1"/>
  <c r="B4137" i="144"/>
  <c r="R4137" i="144" s="1"/>
  <c r="S4137" i="144" s="1"/>
  <c r="B4136" i="144"/>
  <c r="R4136" i="144" s="1"/>
  <c r="S4136" i="144" s="1"/>
  <c r="B4135" i="144"/>
  <c r="R4135" i="144" s="1"/>
  <c r="S4135" i="144" s="1"/>
  <c r="B4134" i="144"/>
  <c r="R4134" i="144" s="1"/>
  <c r="S4134" i="144" s="1"/>
  <c r="B4133" i="144"/>
  <c r="R4133" i="144" s="1"/>
  <c r="S4133" i="144" s="1"/>
  <c r="B4132" i="144"/>
  <c r="R4132" i="144" s="1"/>
  <c r="S4132" i="144" s="1"/>
  <c r="B4131" i="144"/>
  <c r="R4131" i="144" s="1"/>
  <c r="S4131" i="144" s="1"/>
  <c r="B4130" i="144"/>
  <c r="R4130" i="144" s="1"/>
  <c r="S4130" i="144" s="1"/>
  <c r="B4129" i="144"/>
  <c r="R4129" i="144" s="1"/>
  <c r="S4129" i="144" s="1"/>
  <c r="B4128" i="144"/>
  <c r="R4128" i="144" s="1"/>
  <c r="S4128" i="144" s="1"/>
  <c r="B4127" i="144"/>
  <c r="R4127" i="144" s="1"/>
  <c r="S4127" i="144" s="1"/>
  <c r="B4126" i="144"/>
  <c r="R4126" i="144" s="1"/>
  <c r="S4126" i="144" s="1"/>
  <c r="B4125" i="144"/>
  <c r="R4125" i="144" s="1"/>
  <c r="S4125" i="144" s="1"/>
  <c r="B4124" i="144"/>
  <c r="R4124" i="144" s="1"/>
  <c r="S4124" i="144" s="1"/>
  <c r="B4123" i="144"/>
  <c r="R4123" i="144" s="1"/>
  <c r="S4123" i="144" s="1"/>
  <c r="B4122" i="144"/>
  <c r="R4122" i="144" s="1"/>
  <c r="S4122" i="144" s="1"/>
  <c r="B4121" i="144"/>
  <c r="R4121" i="144" s="1"/>
  <c r="S4121" i="144" s="1"/>
  <c r="B4120" i="144"/>
  <c r="R4120" i="144" s="1"/>
  <c r="S4120" i="144" s="1"/>
  <c r="B4119" i="144"/>
  <c r="R4119" i="144" s="1"/>
  <c r="S4119" i="144" s="1"/>
  <c r="B4118" i="144"/>
  <c r="R4118" i="144" s="1"/>
  <c r="S4118" i="144" s="1"/>
  <c r="B4117" i="144"/>
  <c r="R4117" i="144" s="1"/>
  <c r="S4117" i="144" s="1"/>
  <c r="B4116" i="144"/>
  <c r="R4116" i="144" s="1"/>
  <c r="S4116" i="144" s="1"/>
  <c r="B4115" i="144"/>
  <c r="R4115" i="144" s="1"/>
  <c r="S4115" i="144" s="1"/>
  <c r="B4114" i="144"/>
  <c r="R4114" i="144" s="1"/>
  <c r="S4114" i="144" s="1"/>
  <c r="B4113" i="144"/>
  <c r="R4113" i="144" s="1"/>
  <c r="S4113" i="144" s="1"/>
  <c r="B4112" i="144"/>
  <c r="R4112" i="144" s="1"/>
  <c r="S4112" i="144" s="1"/>
  <c r="B4111" i="144"/>
  <c r="R4111" i="144" s="1"/>
  <c r="S4111" i="144" s="1"/>
  <c r="B4110" i="144"/>
  <c r="R4110" i="144" s="1"/>
  <c r="S4110" i="144" s="1"/>
  <c r="B4109" i="144"/>
  <c r="R4109" i="144" s="1"/>
  <c r="S4109" i="144" s="1"/>
  <c r="B4108" i="144"/>
  <c r="R4108" i="144" s="1"/>
  <c r="S4108" i="144" s="1"/>
  <c r="B4107" i="144"/>
  <c r="R4107" i="144" s="1"/>
  <c r="S4107" i="144" s="1"/>
  <c r="B4106" i="144"/>
  <c r="R4106" i="144" s="1"/>
  <c r="S4106" i="144" s="1"/>
  <c r="B4105" i="144"/>
  <c r="R4105" i="144" s="1"/>
  <c r="S4105" i="144" s="1"/>
  <c r="B4104" i="144"/>
  <c r="R4104" i="144" s="1"/>
  <c r="S4104" i="144" s="1"/>
  <c r="B4103" i="144"/>
  <c r="R4103" i="144" s="1"/>
  <c r="S4103" i="144" s="1"/>
  <c r="B4102" i="144"/>
  <c r="R4102" i="144" s="1"/>
  <c r="S4102" i="144" s="1"/>
  <c r="B4101" i="144"/>
  <c r="R4101" i="144" s="1"/>
  <c r="S4101" i="144" s="1"/>
  <c r="B4100" i="144"/>
  <c r="R4100" i="144" s="1"/>
  <c r="S4100" i="144" s="1"/>
  <c r="B4099" i="144"/>
  <c r="R4099" i="144" s="1"/>
  <c r="S4099" i="144" s="1"/>
  <c r="B4098" i="144"/>
  <c r="R4098" i="144" s="1"/>
  <c r="S4098" i="144" s="1"/>
  <c r="B4097" i="144"/>
  <c r="R4097" i="144" s="1"/>
  <c r="S4097" i="144" s="1"/>
  <c r="B4096" i="144"/>
  <c r="R4096" i="144" s="1"/>
  <c r="S4096" i="144" s="1"/>
  <c r="B4095" i="144"/>
  <c r="R4095" i="144" s="1"/>
  <c r="S4095" i="144" s="1"/>
  <c r="B4094" i="144"/>
  <c r="R4094" i="144" s="1"/>
  <c r="S4094" i="144" s="1"/>
  <c r="B4093" i="144"/>
  <c r="R4093" i="144" s="1"/>
  <c r="S4093" i="144" s="1"/>
  <c r="B4092" i="144"/>
  <c r="R4092" i="144" s="1"/>
  <c r="S4092" i="144" s="1"/>
  <c r="B4091" i="144"/>
  <c r="R4091" i="144" s="1"/>
  <c r="S4091" i="144" s="1"/>
  <c r="B4090" i="144"/>
  <c r="R4090" i="144" s="1"/>
  <c r="S4090" i="144" s="1"/>
  <c r="B4089" i="144"/>
  <c r="R4089" i="144" s="1"/>
  <c r="S4089" i="144" s="1"/>
  <c r="B4088" i="144"/>
  <c r="R4088" i="144" s="1"/>
  <c r="S4088" i="144" s="1"/>
  <c r="B4087" i="144"/>
  <c r="R4087" i="144" s="1"/>
  <c r="S4087" i="144" s="1"/>
  <c r="B4086" i="144"/>
  <c r="R4086" i="144" s="1"/>
  <c r="S4086" i="144" s="1"/>
  <c r="B4085" i="144"/>
  <c r="R4085" i="144" s="1"/>
  <c r="S4085" i="144" s="1"/>
  <c r="B4084" i="144"/>
  <c r="R4084" i="144" s="1"/>
  <c r="S4084" i="144" s="1"/>
  <c r="B4083" i="144"/>
  <c r="R4083" i="144" s="1"/>
  <c r="S4083" i="144" s="1"/>
  <c r="B4082" i="144"/>
  <c r="R4082" i="144" s="1"/>
  <c r="S4082" i="144" s="1"/>
  <c r="B4081" i="144"/>
  <c r="R4081" i="144" s="1"/>
  <c r="S4081" i="144" s="1"/>
  <c r="B4080" i="144"/>
  <c r="R4080" i="144" s="1"/>
  <c r="S4080" i="144" s="1"/>
  <c r="B4079" i="144"/>
  <c r="R4079" i="144" s="1"/>
  <c r="S4079" i="144" s="1"/>
  <c r="B4078" i="144"/>
  <c r="R4078" i="144" s="1"/>
  <c r="S4078" i="144" s="1"/>
  <c r="B4077" i="144"/>
  <c r="R4077" i="144" s="1"/>
  <c r="S4077" i="144" s="1"/>
  <c r="B4076" i="144"/>
  <c r="R4076" i="144" s="1"/>
  <c r="S4076" i="144" s="1"/>
  <c r="B4075" i="144"/>
  <c r="R4075" i="144" s="1"/>
  <c r="S4075" i="144" s="1"/>
  <c r="B4074" i="144"/>
  <c r="R4074" i="144" s="1"/>
  <c r="S4074" i="144" s="1"/>
  <c r="B4073" i="144"/>
  <c r="R4073" i="144" s="1"/>
  <c r="S4073" i="144" s="1"/>
  <c r="B4072" i="144"/>
  <c r="R4072" i="144" s="1"/>
  <c r="S4072" i="144" s="1"/>
  <c r="B4071" i="144"/>
  <c r="R4071" i="144" s="1"/>
  <c r="S4071" i="144" s="1"/>
  <c r="B4070" i="144"/>
  <c r="R4070" i="144" s="1"/>
  <c r="S4070" i="144" s="1"/>
  <c r="B4069" i="144"/>
  <c r="R4069" i="144" s="1"/>
  <c r="S4069" i="144" s="1"/>
  <c r="B4068" i="144"/>
  <c r="R4068" i="144" s="1"/>
  <c r="S4068" i="144" s="1"/>
  <c r="B4067" i="144"/>
  <c r="R4067" i="144" s="1"/>
  <c r="S4067" i="144" s="1"/>
  <c r="B4066" i="144"/>
  <c r="R4066" i="144" s="1"/>
  <c r="S4066" i="144" s="1"/>
  <c r="B4065" i="144"/>
  <c r="R4065" i="144" s="1"/>
  <c r="S4065" i="144" s="1"/>
  <c r="B4064" i="144"/>
  <c r="R4064" i="144" s="1"/>
  <c r="S4064" i="144" s="1"/>
  <c r="B4063" i="144"/>
  <c r="R4063" i="144" s="1"/>
  <c r="S4063" i="144" s="1"/>
  <c r="B4062" i="144"/>
  <c r="R4062" i="144" s="1"/>
  <c r="S4062" i="144" s="1"/>
  <c r="B4061" i="144"/>
  <c r="R4061" i="144" s="1"/>
  <c r="S4061" i="144" s="1"/>
  <c r="B4060" i="144"/>
  <c r="R4060" i="144" s="1"/>
  <c r="S4060" i="144" s="1"/>
  <c r="B4059" i="144"/>
  <c r="R4059" i="144" s="1"/>
  <c r="S4059" i="144" s="1"/>
  <c r="B4058" i="144"/>
  <c r="R4058" i="144" s="1"/>
  <c r="S4058" i="144" s="1"/>
  <c r="B4057" i="144"/>
  <c r="R4057" i="144" s="1"/>
  <c r="S4057" i="144" s="1"/>
  <c r="B4056" i="144"/>
  <c r="R4056" i="144" s="1"/>
  <c r="S4056" i="144" s="1"/>
  <c r="B4055" i="144"/>
  <c r="R4055" i="144" s="1"/>
  <c r="S4055" i="144" s="1"/>
  <c r="B4054" i="144"/>
  <c r="R4054" i="144" s="1"/>
  <c r="S4054" i="144" s="1"/>
  <c r="B4053" i="144"/>
  <c r="R4053" i="144" s="1"/>
  <c r="S4053" i="144" s="1"/>
  <c r="B4052" i="144"/>
  <c r="R4052" i="144" s="1"/>
  <c r="S4052" i="144" s="1"/>
  <c r="B4051" i="144"/>
  <c r="R4051" i="144" s="1"/>
  <c r="S4051" i="144" s="1"/>
  <c r="B4050" i="144"/>
  <c r="R4050" i="144" s="1"/>
  <c r="S4050" i="144" s="1"/>
  <c r="B4049" i="144"/>
  <c r="R4049" i="144" s="1"/>
  <c r="S4049" i="144" s="1"/>
  <c r="B4048" i="144"/>
  <c r="R4048" i="144" s="1"/>
  <c r="S4048" i="144" s="1"/>
  <c r="B4047" i="144"/>
  <c r="R4047" i="144" s="1"/>
  <c r="S4047" i="144" s="1"/>
  <c r="B4046" i="144"/>
  <c r="R4046" i="144" s="1"/>
  <c r="S4046" i="144" s="1"/>
  <c r="B4045" i="144"/>
  <c r="R4045" i="144" s="1"/>
  <c r="S4045" i="144" s="1"/>
  <c r="B4044" i="144"/>
  <c r="R4044" i="144" s="1"/>
  <c r="S4044" i="144" s="1"/>
  <c r="B4043" i="144"/>
  <c r="R4043" i="144" s="1"/>
  <c r="S4043" i="144" s="1"/>
  <c r="B4042" i="144"/>
  <c r="R4042" i="144" s="1"/>
  <c r="S4042" i="144" s="1"/>
  <c r="B4041" i="144"/>
  <c r="R4041" i="144" s="1"/>
  <c r="S4041" i="144" s="1"/>
  <c r="B4040" i="144"/>
  <c r="R4040" i="144" s="1"/>
  <c r="S4040" i="144" s="1"/>
  <c r="B4039" i="144"/>
  <c r="R4039" i="144" s="1"/>
  <c r="S4039" i="144" s="1"/>
  <c r="B4038" i="144"/>
  <c r="R4038" i="144" s="1"/>
  <c r="S4038" i="144" s="1"/>
  <c r="B4037" i="144"/>
  <c r="R4037" i="144" s="1"/>
  <c r="S4037" i="144" s="1"/>
  <c r="B4036" i="144"/>
  <c r="R4036" i="144" s="1"/>
  <c r="S4036" i="144" s="1"/>
  <c r="B4035" i="144"/>
  <c r="R4035" i="144" s="1"/>
  <c r="S4035" i="144" s="1"/>
  <c r="B4034" i="144"/>
  <c r="R4034" i="144" s="1"/>
  <c r="S4034" i="144" s="1"/>
  <c r="B4033" i="144"/>
  <c r="R4033" i="144" s="1"/>
  <c r="S4033" i="144" s="1"/>
  <c r="B4032" i="144"/>
  <c r="R4032" i="144" s="1"/>
  <c r="S4032" i="144" s="1"/>
  <c r="B4031" i="144"/>
  <c r="R4031" i="144" s="1"/>
  <c r="S4031" i="144" s="1"/>
  <c r="B4030" i="144"/>
  <c r="R4030" i="144" s="1"/>
  <c r="S4030" i="144" s="1"/>
  <c r="B4029" i="144"/>
  <c r="R4029" i="144" s="1"/>
  <c r="S4029" i="144" s="1"/>
  <c r="B4028" i="144"/>
  <c r="R4028" i="144" s="1"/>
  <c r="S4028" i="144" s="1"/>
  <c r="B4027" i="144"/>
  <c r="R4027" i="144" s="1"/>
  <c r="S4027" i="144" s="1"/>
  <c r="B4026" i="144"/>
  <c r="R4026" i="144" s="1"/>
  <c r="S4026" i="144" s="1"/>
  <c r="B4025" i="144"/>
  <c r="R4025" i="144" s="1"/>
  <c r="S4025" i="144" s="1"/>
  <c r="B4024" i="144"/>
  <c r="R4024" i="144" s="1"/>
  <c r="S4024" i="144" s="1"/>
  <c r="B4023" i="144"/>
  <c r="R4023" i="144" s="1"/>
  <c r="S4023" i="144" s="1"/>
  <c r="B4022" i="144"/>
  <c r="R4022" i="144" s="1"/>
  <c r="S4022" i="144" s="1"/>
  <c r="B4021" i="144"/>
  <c r="R4021" i="144" s="1"/>
  <c r="S4021" i="144" s="1"/>
  <c r="B4020" i="144"/>
  <c r="R4020" i="144" s="1"/>
  <c r="S4020" i="144" s="1"/>
  <c r="B4019" i="144"/>
  <c r="R4019" i="144" s="1"/>
  <c r="S4019" i="144" s="1"/>
  <c r="B4018" i="144"/>
  <c r="R4018" i="144" s="1"/>
  <c r="S4018" i="144" s="1"/>
  <c r="B4017" i="144"/>
  <c r="R4017" i="144" s="1"/>
  <c r="S4017" i="144" s="1"/>
  <c r="B4016" i="144"/>
  <c r="R4016" i="144" s="1"/>
  <c r="S4016" i="144" s="1"/>
  <c r="B4015" i="144"/>
  <c r="R4015" i="144" s="1"/>
  <c r="S4015" i="144" s="1"/>
  <c r="B4014" i="144"/>
  <c r="R4014" i="144" s="1"/>
  <c r="S4014" i="144" s="1"/>
  <c r="B4013" i="144"/>
  <c r="R4013" i="144" s="1"/>
  <c r="S4013" i="144" s="1"/>
  <c r="B4012" i="144"/>
  <c r="R4012" i="144" s="1"/>
  <c r="S4012" i="144" s="1"/>
  <c r="B4011" i="144"/>
  <c r="R4011" i="144" s="1"/>
  <c r="S4011" i="144" s="1"/>
  <c r="B4010" i="144"/>
  <c r="R4010" i="144" s="1"/>
  <c r="S4010" i="144" s="1"/>
  <c r="B4009" i="144"/>
  <c r="R4009" i="144" s="1"/>
  <c r="S4009" i="144" s="1"/>
  <c r="B4008" i="144"/>
  <c r="R4008" i="144" s="1"/>
  <c r="S4008" i="144" s="1"/>
  <c r="B4007" i="144"/>
  <c r="R4007" i="144" s="1"/>
  <c r="S4007" i="144" s="1"/>
  <c r="B4006" i="144"/>
  <c r="R4006" i="144" s="1"/>
  <c r="S4006" i="144" s="1"/>
  <c r="B4005" i="144"/>
  <c r="R4005" i="144" s="1"/>
  <c r="S4005" i="144" s="1"/>
  <c r="B4004" i="144"/>
  <c r="R4004" i="144" s="1"/>
  <c r="S4004" i="144" s="1"/>
  <c r="B4003" i="144"/>
  <c r="R4003" i="144" s="1"/>
  <c r="S4003" i="144" s="1"/>
  <c r="B4002" i="144"/>
  <c r="R4002" i="144" s="1"/>
  <c r="S4002" i="144" s="1"/>
  <c r="B4001" i="144"/>
  <c r="R4001" i="144" s="1"/>
  <c r="S4001" i="144" s="1"/>
  <c r="B4000" i="144"/>
  <c r="R4000" i="144" s="1"/>
  <c r="S4000" i="144" s="1"/>
  <c r="B3999" i="144"/>
  <c r="R3999" i="144" s="1"/>
  <c r="S3999" i="144" s="1"/>
  <c r="B3998" i="144"/>
  <c r="R3998" i="144" s="1"/>
  <c r="S3998" i="144" s="1"/>
  <c r="B3997" i="144"/>
  <c r="R3997" i="144" s="1"/>
  <c r="S3997" i="144" s="1"/>
  <c r="B3996" i="144"/>
  <c r="R3996" i="144" s="1"/>
  <c r="S3996" i="144" s="1"/>
  <c r="B3995" i="144"/>
  <c r="R3995" i="144" s="1"/>
  <c r="S3995" i="144" s="1"/>
  <c r="B3994" i="144"/>
  <c r="R3994" i="144" s="1"/>
  <c r="S3994" i="144" s="1"/>
  <c r="B3993" i="144"/>
  <c r="R3993" i="144" s="1"/>
  <c r="S3993" i="144" s="1"/>
  <c r="B3992" i="144"/>
  <c r="R3992" i="144" s="1"/>
  <c r="S3992" i="144" s="1"/>
  <c r="B3991" i="144"/>
  <c r="R3991" i="144" s="1"/>
  <c r="S3991" i="144" s="1"/>
  <c r="B3990" i="144"/>
  <c r="R3990" i="144" s="1"/>
  <c r="S3990" i="144" s="1"/>
  <c r="B3989" i="144"/>
  <c r="R3989" i="144" s="1"/>
  <c r="S3989" i="144" s="1"/>
  <c r="B3988" i="144"/>
  <c r="R3988" i="144" s="1"/>
  <c r="S3988" i="144" s="1"/>
  <c r="B3987" i="144"/>
  <c r="R3987" i="144" s="1"/>
  <c r="S3987" i="144" s="1"/>
  <c r="B3986" i="144"/>
  <c r="R3986" i="144" s="1"/>
  <c r="S3986" i="144" s="1"/>
  <c r="B3985" i="144"/>
  <c r="R3985" i="144" s="1"/>
  <c r="S3985" i="144" s="1"/>
  <c r="B3984" i="144"/>
  <c r="R3984" i="144" s="1"/>
  <c r="S3984" i="144" s="1"/>
  <c r="B3983" i="144"/>
  <c r="R3983" i="144" s="1"/>
  <c r="S3983" i="144" s="1"/>
  <c r="B3982" i="144"/>
  <c r="R3982" i="144" s="1"/>
  <c r="S3982" i="144" s="1"/>
  <c r="B3981" i="144"/>
  <c r="R3981" i="144" s="1"/>
  <c r="S3981" i="144" s="1"/>
  <c r="B3980" i="144"/>
  <c r="R3980" i="144" s="1"/>
  <c r="S3980" i="144" s="1"/>
  <c r="B3979" i="144"/>
  <c r="R3979" i="144" s="1"/>
  <c r="S3979" i="144" s="1"/>
  <c r="B3978" i="144"/>
  <c r="R3978" i="144" s="1"/>
  <c r="S3978" i="144" s="1"/>
  <c r="B3977" i="144"/>
  <c r="R3977" i="144" s="1"/>
  <c r="S3977" i="144" s="1"/>
  <c r="B3976" i="144"/>
  <c r="R3976" i="144" s="1"/>
  <c r="S3976" i="144" s="1"/>
  <c r="B3975" i="144"/>
  <c r="R3975" i="144" s="1"/>
  <c r="S3975" i="144" s="1"/>
  <c r="B3974" i="144"/>
  <c r="R3974" i="144" s="1"/>
  <c r="S3974" i="144" s="1"/>
  <c r="B3973" i="144"/>
  <c r="R3973" i="144" s="1"/>
  <c r="S3973" i="144" s="1"/>
  <c r="B3972" i="144"/>
  <c r="R3972" i="144" s="1"/>
  <c r="S3972" i="144" s="1"/>
  <c r="B3971" i="144"/>
  <c r="R3971" i="144" s="1"/>
  <c r="S3971" i="144" s="1"/>
  <c r="B3970" i="144"/>
  <c r="R3970" i="144" s="1"/>
  <c r="S3970" i="144" s="1"/>
  <c r="B3969" i="144"/>
  <c r="R3969" i="144" s="1"/>
  <c r="S3969" i="144" s="1"/>
  <c r="B3968" i="144"/>
  <c r="R3968" i="144" s="1"/>
  <c r="S3968" i="144" s="1"/>
  <c r="B3967" i="144"/>
  <c r="R3967" i="144" s="1"/>
  <c r="S3967" i="144" s="1"/>
  <c r="B3966" i="144"/>
  <c r="R3966" i="144" s="1"/>
  <c r="S3966" i="144" s="1"/>
  <c r="B3965" i="144"/>
  <c r="R3965" i="144" s="1"/>
  <c r="S3965" i="144" s="1"/>
  <c r="B3964" i="144"/>
  <c r="R3964" i="144" s="1"/>
  <c r="S3964" i="144" s="1"/>
  <c r="B3963" i="144"/>
  <c r="R3963" i="144" s="1"/>
  <c r="S3963" i="144" s="1"/>
  <c r="B3962" i="144"/>
  <c r="R3962" i="144" s="1"/>
  <c r="S3962" i="144" s="1"/>
  <c r="B3961" i="144"/>
  <c r="R3961" i="144" s="1"/>
  <c r="S3961" i="144" s="1"/>
  <c r="B3960" i="144"/>
  <c r="R3960" i="144" s="1"/>
  <c r="S3960" i="144" s="1"/>
  <c r="B3959" i="144"/>
  <c r="R3959" i="144" s="1"/>
  <c r="S3959" i="144" s="1"/>
  <c r="B3958" i="144"/>
  <c r="R3958" i="144" s="1"/>
  <c r="S3958" i="144" s="1"/>
  <c r="B3957" i="144"/>
  <c r="R3957" i="144" s="1"/>
  <c r="S3957" i="144" s="1"/>
  <c r="B3956" i="144"/>
  <c r="R3956" i="144" s="1"/>
  <c r="S3956" i="144" s="1"/>
  <c r="B3955" i="144"/>
  <c r="R3955" i="144" s="1"/>
  <c r="S3955" i="144" s="1"/>
  <c r="B3954" i="144"/>
  <c r="R3954" i="144" s="1"/>
  <c r="S3954" i="144" s="1"/>
  <c r="B3953" i="144"/>
  <c r="R3953" i="144" s="1"/>
  <c r="S3953" i="144" s="1"/>
  <c r="B3952" i="144"/>
  <c r="R3952" i="144" s="1"/>
  <c r="S3952" i="144" s="1"/>
  <c r="B3951" i="144"/>
  <c r="R3951" i="144" s="1"/>
  <c r="S3951" i="144" s="1"/>
  <c r="B3950" i="144"/>
  <c r="R3950" i="144" s="1"/>
  <c r="S3950" i="144" s="1"/>
  <c r="B3949" i="144"/>
  <c r="R3949" i="144" s="1"/>
  <c r="S3949" i="144" s="1"/>
  <c r="B3948" i="144"/>
  <c r="R3948" i="144" s="1"/>
  <c r="S3948" i="144" s="1"/>
  <c r="B3947" i="144"/>
  <c r="R3947" i="144" s="1"/>
  <c r="S3947" i="144" s="1"/>
  <c r="B3946" i="144"/>
  <c r="R3946" i="144" s="1"/>
  <c r="S3946" i="144" s="1"/>
  <c r="B3945" i="144"/>
  <c r="R3945" i="144" s="1"/>
  <c r="S3945" i="144" s="1"/>
  <c r="B3944" i="144"/>
  <c r="R3944" i="144" s="1"/>
  <c r="S3944" i="144" s="1"/>
  <c r="B3943" i="144"/>
  <c r="R3943" i="144" s="1"/>
  <c r="S3943" i="144" s="1"/>
  <c r="B3942" i="144"/>
  <c r="R3942" i="144" s="1"/>
  <c r="S3942" i="144" s="1"/>
  <c r="B3941" i="144"/>
  <c r="R3941" i="144" s="1"/>
  <c r="S3941" i="144" s="1"/>
  <c r="B3940" i="144"/>
  <c r="R3940" i="144" s="1"/>
  <c r="S3940" i="144" s="1"/>
  <c r="B3939" i="144"/>
  <c r="R3939" i="144" s="1"/>
  <c r="S3939" i="144" s="1"/>
  <c r="B3938" i="144"/>
  <c r="R3938" i="144" s="1"/>
  <c r="S3938" i="144" s="1"/>
  <c r="B3937" i="144"/>
  <c r="R3937" i="144" s="1"/>
  <c r="S3937" i="144" s="1"/>
  <c r="B3936" i="144"/>
  <c r="R3936" i="144" s="1"/>
  <c r="S3936" i="144" s="1"/>
  <c r="B3935" i="144"/>
  <c r="R3935" i="144" s="1"/>
  <c r="S3935" i="144" s="1"/>
  <c r="B3934" i="144"/>
  <c r="R3934" i="144" s="1"/>
  <c r="S3934" i="144" s="1"/>
  <c r="B3933" i="144"/>
  <c r="R3933" i="144" s="1"/>
  <c r="S3933" i="144" s="1"/>
  <c r="B3932" i="144"/>
  <c r="R3932" i="144" s="1"/>
  <c r="S3932" i="144" s="1"/>
  <c r="B3931" i="144"/>
  <c r="R3931" i="144" s="1"/>
  <c r="S3931" i="144" s="1"/>
  <c r="B3930" i="144"/>
  <c r="R3930" i="144" s="1"/>
  <c r="S3930" i="144" s="1"/>
  <c r="B3929" i="144"/>
  <c r="R3929" i="144" s="1"/>
  <c r="S3929" i="144" s="1"/>
  <c r="B3928" i="144"/>
  <c r="R3928" i="144" s="1"/>
  <c r="S3928" i="144" s="1"/>
  <c r="B3927" i="144"/>
  <c r="R3927" i="144" s="1"/>
  <c r="S3927" i="144" s="1"/>
  <c r="B3926" i="144"/>
  <c r="R3926" i="144" s="1"/>
  <c r="S3926" i="144" s="1"/>
  <c r="B3925" i="144"/>
  <c r="R3925" i="144" s="1"/>
  <c r="S3925" i="144" s="1"/>
  <c r="B3924" i="144"/>
  <c r="R3924" i="144" s="1"/>
  <c r="S3924" i="144" s="1"/>
  <c r="B3923" i="144"/>
  <c r="R3923" i="144" s="1"/>
  <c r="S3923" i="144" s="1"/>
  <c r="B3922" i="144"/>
  <c r="R3922" i="144" s="1"/>
  <c r="S3922" i="144" s="1"/>
  <c r="B3921" i="144"/>
  <c r="R3921" i="144" s="1"/>
  <c r="S3921" i="144" s="1"/>
  <c r="B3920" i="144"/>
  <c r="R3920" i="144" s="1"/>
  <c r="S3920" i="144" s="1"/>
  <c r="B3919" i="144"/>
  <c r="R3919" i="144" s="1"/>
  <c r="S3919" i="144" s="1"/>
  <c r="B3918" i="144"/>
  <c r="R3918" i="144" s="1"/>
  <c r="S3918" i="144" s="1"/>
  <c r="B3917" i="144"/>
  <c r="R3917" i="144" s="1"/>
  <c r="S3917" i="144" s="1"/>
  <c r="B3916" i="144"/>
  <c r="R3916" i="144" s="1"/>
  <c r="S3916" i="144" s="1"/>
  <c r="B3915" i="144"/>
  <c r="R3915" i="144" s="1"/>
  <c r="S3915" i="144" s="1"/>
  <c r="B3914" i="144"/>
  <c r="R3914" i="144" s="1"/>
  <c r="S3914" i="144" s="1"/>
  <c r="B3913" i="144"/>
  <c r="R3913" i="144" s="1"/>
  <c r="S3913" i="144" s="1"/>
  <c r="B3912" i="144"/>
  <c r="R3912" i="144" s="1"/>
  <c r="S3912" i="144" s="1"/>
  <c r="B3911" i="144"/>
  <c r="R3911" i="144" s="1"/>
  <c r="S3911" i="144" s="1"/>
  <c r="B3910" i="144"/>
  <c r="R3910" i="144" s="1"/>
  <c r="S3910" i="144" s="1"/>
  <c r="B3909" i="144"/>
  <c r="R3909" i="144" s="1"/>
  <c r="S3909" i="144" s="1"/>
  <c r="B3908" i="144"/>
  <c r="R3908" i="144" s="1"/>
  <c r="S3908" i="144" s="1"/>
  <c r="B3907" i="144"/>
  <c r="R3907" i="144" s="1"/>
  <c r="S3907" i="144" s="1"/>
  <c r="B3906" i="144"/>
  <c r="R3906" i="144" s="1"/>
  <c r="S3906" i="144" s="1"/>
  <c r="B3905" i="144"/>
  <c r="R3905" i="144" s="1"/>
  <c r="S3905" i="144" s="1"/>
  <c r="B3904" i="144"/>
  <c r="R3904" i="144" s="1"/>
  <c r="S3904" i="144" s="1"/>
  <c r="B3903" i="144"/>
  <c r="R3903" i="144" s="1"/>
  <c r="S3903" i="144" s="1"/>
  <c r="B3902" i="144"/>
  <c r="R3902" i="144" s="1"/>
  <c r="S3902" i="144" s="1"/>
  <c r="B3901" i="144"/>
  <c r="R3901" i="144" s="1"/>
  <c r="S3901" i="144" s="1"/>
  <c r="B3900" i="144"/>
  <c r="R3900" i="144" s="1"/>
  <c r="S3900" i="144" s="1"/>
  <c r="B3899" i="144"/>
  <c r="R3899" i="144" s="1"/>
  <c r="S3899" i="144" s="1"/>
  <c r="B3898" i="144"/>
  <c r="R3898" i="144" s="1"/>
  <c r="S3898" i="144" s="1"/>
  <c r="B3897" i="144"/>
  <c r="R3897" i="144" s="1"/>
  <c r="S3897" i="144" s="1"/>
  <c r="B3896" i="144"/>
  <c r="R3896" i="144" s="1"/>
  <c r="S3896" i="144" s="1"/>
  <c r="B3895" i="144"/>
  <c r="R3895" i="144" s="1"/>
  <c r="S3895" i="144" s="1"/>
  <c r="B3894" i="144"/>
  <c r="R3894" i="144" s="1"/>
  <c r="S3894" i="144" s="1"/>
  <c r="B3893" i="144"/>
  <c r="R3893" i="144" s="1"/>
  <c r="S3893" i="144" s="1"/>
  <c r="B3892" i="144"/>
  <c r="R3892" i="144" s="1"/>
  <c r="S3892" i="144" s="1"/>
  <c r="B3891" i="144"/>
  <c r="R3891" i="144" s="1"/>
  <c r="S3891" i="144" s="1"/>
  <c r="B3890" i="144"/>
  <c r="R3890" i="144" s="1"/>
  <c r="S3890" i="144" s="1"/>
  <c r="B3889" i="144"/>
  <c r="R3889" i="144" s="1"/>
  <c r="S3889" i="144" s="1"/>
  <c r="B3888" i="144"/>
  <c r="R3888" i="144" s="1"/>
  <c r="S3888" i="144" s="1"/>
  <c r="B3887" i="144"/>
  <c r="R3887" i="144" s="1"/>
  <c r="S3887" i="144" s="1"/>
  <c r="B3886" i="144"/>
  <c r="R3886" i="144" s="1"/>
  <c r="S3886" i="144" s="1"/>
  <c r="B3885" i="144"/>
  <c r="R3885" i="144" s="1"/>
  <c r="S3885" i="144" s="1"/>
  <c r="B3884" i="144"/>
  <c r="R3884" i="144" s="1"/>
  <c r="S3884" i="144" s="1"/>
  <c r="B3883" i="144"/>
  <c r="R3883" i="144" s="1"/>
  <c r="S3883" i="144" s="1"/>
  <c r="B3882" i="144"/>
  <c r="R3882" i="144" s="1"/>
  <c r="S3882" i="144" s="1"/>
  <c r="B3881" i="144"/>
  <c r="R3881" i="144" s="1"/>
  <c r="S3881" i="144" s="1"/>
  <c r="B3880" i="144"/>
  <c r="R3880" i="144" s="1"/>
  <c r="S3880" i="144" s="1"/>
  <c r="B3879" i="144"/>
  <c r="R3879" i="144" s="1"/>
  <c r="S3879" i="144" s="1"/>
  <c r="B3878" i="144"/>
  <c r="R3878" i="144" s="1"/>
  <c r="S3878" i="144" s="1"/>
  <c r="B3877" i="144"/>
  <c r="R3877" i="144" s="1"/>
  <c r="S3877" i="144" s="1"/>
  <c r="B3876" i="144"/>
  <c r="R3876" i="144" s="1"/>
  <c r="S3876" i="144" s="1"/>
  <c r="B3875" i="144"/>
  <c r="R3875" i="144" s="1"/>
  <c r="S3875" i="144" s="1"/>
  <c r="B3874" i="144"/>
  <c r="R3874" i="144" s="1"/>
  <c r="S3874" i="144" s="1"/>
  <c r="B3873" i="144"/>
  <c r="R3873" i="144" s="1"/>
  <c r="S3873" i="144" s="1"/>
  <c r="B3872" i="144"/>
  <c r="R3872" i="144" s="1"/>
  <c r="S3872" i="144" s="1"/>
  <c r="B3871" i="144"/>
  <c r="R3871" i="144" s="1"/>
  <c r="S3871" i="144" s="1"/>
  <c r="B3870" i="144"/>
  <c r="R3870" i="144" s="1"/>
  <c r="S3870" i="144" s="1"/>
  <c r="B3869" i="144"/>
  <c r="R3869" i="144" s="1"/>
  <c r="S3869" i="144" s="1"/>
  <c r="B3868" i="144"/>
  <c r="R3868" i="144" s="1"/>
  <c r="S3868" i="144" s="1"/>
  <c r="B3867" i="144"/>
  <c r="R3867" i="144" s="1"/>
  <c r="S3867" i="144" s="1"/>
  <c r="B3866" i="144"/>
  <c r="R3866" i="144" s="1"/>
  <c r="S3866" i="144" s="1"/>
  <c r="B3865" i="144"/>
  <c r="R3865" i="144" s="1"/>
  <c r="S3865" i="144" s="1"/>
  <c r="B3864" i="144"/>
  <c r="R3864" i="144" s="1"/>
  <c r="S3864" i="144" s="1"/>
  <c r="B3863" i="144"/>
  <c r="R3863" i="144" s="1"/>
  <c r="S3863" i="144" s="1"/>
  <c r="B3862" i="144"/>
  <c r="R3862" i="144" s="1"/>
  <c r="S3862" i="144" s="1"/>
  <c r="B3861" i="144"/>
  <c r="R3861" i="144" s="1"/>
  <c r="S3861" i="144" s="1"/>
  <c r="B3860" i="144"/>
  <c r="R3860" i="144" s="1"/>
  <c r="S3860" i="144" s="1"/>
  <c r="B3859" i="144"/>
  <c r="R3859" i="144" s="1"/>
  <c r="S3859" i="144" s="1"/>
  <c r="B3858" i="144"/>
  <c r="R3858" i="144" s="1"/>
  <c r="S3858" i="144" s="1"/>
  <c r="B3857" i="144"/>
  <c r="R3857" i="144" s="1"/>
  <c r="S3857" i="144" s="1"/>
  <c r="B3856" i="144"/>
  <c r="R3856" i="144" s="1"/>
  <c r="S3856" i="144" s="1"/>
  <c r="B3855" i="144"/>
  <c r="R3855" i="144" s="1"/>
  <c r="S3855" i="144" s="1"/>
  <c r="B3854" i="144"/>
  <c r="R3854" i="144" s="1"/>
  <c r="S3854" i="144" s="1"/>
  <c r="B3853" i="144"/>
  <c r="R3853" i="144" s="1"/>
  <c r="S3853" i="144" s="1"/>
  <c r="B3852" i="144"/>
  <c r="R3852" i="144" s="1"/>
  <c r="S3852" i="144" s="1"/>
  <c r="B3851" i="144"/>
  <c r="R3851" i="144" s="1"/>
  <c r="S3851" i="144" s="1"/>
  <c r="B3850" i="144"/>
  <c r="R3850" i="144" s="1"/>
  <c r="S3850" i="144" s="1"/>
  <c r="B3849" i="144"/>
  <c r="R3849" i="144" s="1"/>
  <c r="S3849" i="144" s="1"/>
  <c r="B3848" i="144"/>
  <c r="R3848" i="144" s="1"/>
  <c r="S3848" i="144" s="1"/>
  <c r="B3847" i="144"/>
  <c r="R3847" i="144" s="1"/>
  <c r="S3847" i="144" s="1"/>
  <c r="B3846" i="144"/>
  <c r="R3846" i="144" s="1"/>
  <c r="S3846" i="144" s="1"/>
  <c r="B3845" i="144"/>
  <c r="R3845" i="144" s="1"/>
  <c r="S3845" i="144" s="1"/>
  <c r="B3844" i="144"/>
  <c r="R3844" i="144" s="1"/>
  <c r="S3844" i="144" s="1"/>
  <c r="B3843" i="144"/>
  <c r="R3843" i="144" s="1"/>
  <c r="S3843" i="144" s="1"/>
  <c r="B3842" i="144"/>
  <c r="R3842" i="144" s="1"/>
  <c r="S3842" i="144" s="1"/>
  <c r="B3841" i="144"/>
  <c r="R3841" i="144" s="1"/>
  <c r="S3841" i="144" s="1"/>
  <c r="B3840" i="144"/>
  <c r="R3840" i="144" s="1"/>
  <c r="S3840" i="144" s="1"/>
  <c r="B3839" i="144"/>
  <c r="R3839" i="144" s="1"/>
  <c r="S3839" i="144" s="1"/>
  <c r="B3838" i="144"/>
  <c r="R3838" i="144" s="1"/>
  <c r="S3838" i="144" s="1"/>
  <c r="B3837" i="144"/>
  <c r="R3837" i="144" s="1"/>
  <c r="S3837" i="144" s="1"/>
  <c r="B3836" i="144"/>
  <c r="R3836" i="144" s="1"/>
  <c r="S3836" i="144" s="1"/>
  <c r="B3835" i="144"/>
  <c r="R3835" i="144" s="1"/>
  <c r="S3835" i="144" s="1"/>
  <c r="B3834" i="144"/>
  <c r="R3834" i="144" s="1"/>
  <c r="S3834" i="144" s="1"/>
  <c r="B3833" i="144"/>
  <c r="R3833" i="144" s="1"/>
  <c r="S3833" i="144" s="1"/>
  <c r="B3832" i="144"/>
  <c r="R3832" i="144" s="1"/>
  <c r="S3832" i="144" s="1"/>
  <c r="B3831" i="144"/>
  <c r="R3831" i="144" s="1"/>
  <c r="S3831" i="144" s="1"/>
  <c r="B3830" i="144"/>
  <c r="R3830" i="144" s="1"/>
  <c r="S3830" i="144" s="1"/>
  <c r="B3829" i="144"/>
  <c r="R3829" i="144" s="1"/>
  <c r="S3829" i="144" s="1"/>
  <c r="B3828" i="144"/>
  <c r="R3828" i="144" s="1"/>
  <c r="S3828" i="144" s="1"/>
  <c r="B3827" i="144"/>
  <c r="R3827" i="144" s="1"/>
  <c r="S3827" i="144" s="1"/>
  <c r="B3826" i="144"/>
  <c r="R3826" i="144" s="1"/>
  <c r="S3826" i="144" s="1"/>
  <c r="B3825" i="144"/>
  <c r="R3825" i="144" s="1"/>
  <c r="S3825" i="144" s="1"/>
  <c r="B3824" i="144"/>
  <c r="R3824" i="144" s="1"/>
  <c r="S3824" i="144" s="1"/>
  <c r="B3823" i="144"/>
  <c r="R3823" i="144" s="1"/>
  <c r="S3823" i="144" s="1"/>
  <c r="B3822" i="144"/>
  <c r="R3822" i="144" s="1"/>
  <c r="S3822" i="144" s="1"/>
  <c r="B3821" i="144"/>
  <c r="R3821" i="144" s="1"/>
  <c r="S3821" i="144" s="1"/>
  <c r="B3820" i="144"/>
  <c r="R3820" i="144" s="1"/>
  <c r="S3820" i="144" s="1"/>
  <c r="B3819" i="144"/>
  <c r="R3819" i="144" s="1"/>
  <c r="S3819" i="144" s="1"/>
  <c r="B3818" i="144"/>
  <c r="R3818" i="144" s="1"/>
  <c r="S3818" i="144" s="1"/>
  <c r="B3817" i="144"/>
  <c r="R3817" i="144" s="1"/>
  <c r="S3817" i="144" s="1"/>
  <c r="B3816" i="144"/>
  <c r="R3816" i="144" s="1"/>
  <c r="S3816" i="144" s="1"/>
  <c r="B3815" i="144"/>
  <c r="R3815" i="144" s="1"/>
  <c r="S3815" i="144" s="1"/>
  <c r="B3814" i="144"/>
  <c r="R3814" i="144" s="1"/>
  <c r="S3814" i="144" s="1"/>
  <c r="B3813" i="144"/>
  <c r="R3813" i="144" s="1"/>
  <c r="S3813" i="144" s="1"/>
  <c r="B3812" i="144"/>
  <c r="R3812" i="144" s="1"/>
  <c r="S3812" i="144" s="1"/>
  <c r="B3811" i="144"/>
  <c r="R3811" i="144" s="1"/>
  <c r="S3811" i="144" s="1"/>
  <c r="B3810" i="144"/>
  <c r="R3810" i="144" s="1"/>
  <c r="S3810" i="144" s="1"/>
  <c r="B3809" i="144"/>
  <c r="R3809" i="144" s="1"/>
  <c r="S3809" i="144" s="1"/>
  <c r="B3808" i="144"/>
  <c r="R3808" i="144" s="1"/>
  <c r="S3808" i="144" s="1"/>
  <c r="B3807" i="144"/>
  <c r="R3807" i="144" s="1"/>
  <c r="S3807" i="144" s="1"/>
  <c r="B3806" i="144"/>
  <c r="R3806" i="144" s="1"/>
  <c r="S3806" i="144" s="1"/>
  <c r="B3805" i="144"/>
  <c r="R3805" i="144" s="1"/>
  <c r="S3805" i="144" s="1"/>
  <c r="B3804" i="144"/>
  <c r="R3804" i="144" s="1"/>
  <c r="S3804" i="144" s="1"/>
  <c r="B3803" i="144"/>
  <c r="R3803" i="144" s="1"/>
  <c r="S3803" i="144" s="1"/>
  <c r="B3802" i="144"/>
  <c r="R3802" i="144" s="1"/>
  <c r="S3802" i="144" s="1"/>
  <c r="B3801" i="144"/>
  <c r="R3801" i="144" s="1"/>
  <c r="S3801" i="144" s="1"/>
  <c r="B3800" i="144"/>
  <c r="R3800" i="144" s="1"/>
  <c r="S3800" i="144" s="1"/>
  <c r="B3799" i="144"/>
  <c r="R3799" i="144" s="1"/>
  <c r="S3799" i="144" s="1"/>
  <c r="B3798" i="144"/>
  <c r="R3798" i="144" s="1"/>
  <c r="S3798" i="144" s="1"/>
  <c r="B3797" i="144"/>
  <c r="R3797" i="144" s="1"/>
  <c r="S3797" i="144" s="1"/>
  <c r="B3796" i="144"/>
  <c r="R3796" i="144" s="1"/>
  <c r="S3796" i="144" s="1"/>
  <c r="B3795" i="144"/>
  <c r="R3795" i="144" s="1"/>
  <c r="S3795" i="144" s="1"/>
  <c r="B3794" i="144"/>
  <c r="R3794" i="144" s="1"/>
  <c r="S3794" i="144" s="1"/>
  <c r="B3793" i="144"/>
  <c r="R3793" i="144" s="1"/>
  <c r="S3793" i="144" s="1"/>
  <c r="B3792" i="144"/>
  <c r="R3792" i="144" s="1"/>
  <c r="S3792" i="144" s="1"/>
  <c r="B3791" i="144"/>
  <c r="R3791" i="144" s="1"/>
  <c r="S3791" i="144" s="1"/>
  <c r="B3790" i="144"/>
  <c r="R3790" i="144" s="1"/>
  <c r="S3790" i="144" s="1"/>
  <c r="B3789" i="144"/>
  <c r="R3789" i="144" s="1"/>
  <c r="S3789" i="144" s="1"/>
  <c r="B3788" i="144"/>
  <c r="R3788" i="144" s="1"/>
  <c r="S3788" i="144" s="1"/>
  <c r="B3787" i="144"/>
  <c r="R3787" i="144" s="1"/>
  <c r="S3787" i="144" s="1"/>
  <c r="B3786" i="144"/>
  <c r="R3786" i="144" s="1"/>
  <c r="S3786" i="144" s="1"/>
  <c r="B3785" i="144"/>
  <c r="R3785" i="144" s="1"/>
  <c r="S3785" i="144" s="1"/>
  <c r="B3784" i="144"/>
  <c r="R3784" i="144" s="1"/>
  <c r="S3784" i="144" s="1"/>
  <c r="B3783" i="144"/>
  <c r="R3783" i="144" s="1"/>
  <c r="S3783" i="144" s="1"/>
  <c r="B3782" i="144"/>
  <c r="R3782" i="144" s="1"/>
  <c r="S3782" i="144" s="1"/>
  <c r="B3781" i="144"/>
  <c r="R3781" i="144" s="1"/>
  <c r="S3781" i="144" s="1"/>
  <c r="B3780" i="144"/>
  <c r="R3780" i="144" s="1"/>
  <c r="S3780" i="144" s="1"/>
  <c r="B3779" i="144"/>
  <c r="R3779" i="144" s="1"/>
  <c r="S3779" i="144" s="1"/>
  <c r="B3778" i="144"/>
  <c r="R3778" i="144" s="1"/>
  <c r="S3778" i="144" s="1"/>
  <c r="B3777" i="144"/>
  <c r="R3777" i="144" s="1"/>
  <c r="S3777" i="144" s="1"/>
  <c r="B3776" i="144"/>
  <c r="R3776" i="144" s="1"/>
  <c r="S3776" i="144" s="1"/>
  <c r="B3775" i="144"/>
  <c r="R3775" i="144" s="1"/>
  <c r="S3775" i="144" s="1"/>
  <c r="B3774" i="144"/>
  <c r="R3774" i="144" s="1"/>
  <c r="S3774" i="144" s="1"/>
  <c r="B3773" i="144"/>
  <c r="R3773" i="144" s="1"/>
  <c r="S3773" i="144" s="1"/>
  <c r="B3772" i="144"/>
  <c r="R3772" i="144" s="1"/>
  <c r="S3772" i="144" s="1"/>
  <c r="B3771" i="144"/>
  <c r="R3771" i="144" s="1"/>
  <c r="S3771" i="144" s="1"/>
  <c r="B3770" i="144"/>
  <c r="R3770" i="144" s="1"/>
  <c r="S3770" i="144" s="1"/>
  <c r="B3769" i="144"/>
  <c r="R3769" i="144" s="1"/>
  <c r="S3769" i="144" s="1"/>
  <c r="B3768" i="144"/>
  <c r="R3768" i="144" s="1"/>
  <c r="S3768" i="144" s="1"/>
  <c r="B3767" i="144"/>
  <c r="R3767" i="144" s="1"/>
  <c r="S3767" i="144" s="1"/>
  <c r="B3766" i="144"/>
  <c r="R3766" i="144" s="1"/>
  <c r="S3766" i="144" s="1"/>
  <c r="B3765" i="144"/>
  <c r="R3765" i="144" s="1"/>
  <c r="S3765" i="144" s="1"/>
  <c r="B3764" i="144"/>
  <c r="R3764" i="144" s="1"/>
  <c r="S3764" i="144" s="1"/>
  <c r="B3763" i="144"/>
  <c r="R3763" i="144" s="1"/>
  <c r="S3763" i="144" s="1"/>
  <c r="B3762" i="144"/>
  <c r="R3762" i="144" s="1"/>
  <c r="S3762" i="144" s="1"/>
  <c r="B3761" i="144"/>
  <c r="R3761" i="144" s="1"/>
  <c r="S3761" i="144" s="1"/>
  <c r="B3760" i="144"/>
  <c r="R3760" i="144" s="1"/>
  <c r="S3760" i="144" s="1"/>
  <c r="B3759" i="144"/>
  <c r="R3759" i="144" s="1"/>
  <c r="S3759" i="144" s="1"/>
  <c r="B3758" i="144"/>
  <c r="R3758" i="144" s="1"/>
  <c r="S3758" i="144" s="1"/>
  <c r="B3757" i="144"/>
  <c r="R3757" i="144" s="1"/>
  <c r="S3757" i="144" s="1"/>
  <c r="B3756" i="144"/>
  <c r="R3756" i="144" s="1"/>
  <c r="S3756" i="144" s="1"/>
  <c r="B3755" i="144"/>
  <c r="R3755" i="144" s="1"/>
  <c r="S3755" i="144" s="1"/>
  <c r="B3754" i="144"/>
  <c r="R3754" i="144" s="1"/>
  <c r="S3754" i="144" s="1"/>
  <c r="B3753" i="144"/>
  <c r="R3753" i="144" s="1"/>
  <c r="S3753" i="144" s="1"/>
  <c r="B3752" i="144"/>
  <c r="R3752" i="144" s="1"/>
  <c r="S3752" i="144" s="1"/>
  <c r="B3751" i="144"/>
  <c r="R3751" i="144" s="1"/>
  <c r="S3751" i="144" s="1"/>
  <c r="B3750" i="144"/>
  <c r="R3750" i="144" s="1"/>
  <c r="S3750" i="144" s="1"/>
  <c r="B3749" i="144"/>
  <c r="R3749" i="144" s="1"/>
  <c r="S3749" i="144" s="1"/>
  <c r="B3748" i="144"/>
  <c r="R3748" i="144" s="1"/>
  <c r="S3748" i="144" s="1"/>
  <c r="B3747" i="144"/>
  <c r="R3747" i="144" s="1"/>
  <c r="S3747" i="144" s="1"/>
  <c r="B3746" i="144"/>
  <c r="R3746" i="144" s="1"/>
  <c r="S3746" i="144" s="1"/>
  <c r="B3745" i="144"/>
  <c r="R3745" i="144" s="1"/>
  <c r="S3745" i="144" s="1"/>
  <c r="B3744" i="144"/>
  <c r="R3744" i="144" s="1"/>
  <c r="S3744" i="144" s="1"/>
  <c r="B3743" i="144"/>
  <c r="R3743" i="144" s="1"/>
  <c r="S3743" i="144" s="1"/>
  <c r="B3742" i="144"/>
  <c r="R3742" i="144" s="1"/>
  <c r="S3742" i="144" s="1"/>
  <c r="B3741" i="144"/>
  <c r="R3741" i="144" s="1"/>
  <c r="S3741" i="144" s="1"/>
  <c r="B3740" i="144"/>
  <c r="R3740" i="144" s="1"/>
  <c r="S3740" i="144" s="1"/>
  <c r="B3739" i="144"/>
  <c r="R3739" i="144" s="1"/>
  <c r="S3739" i="144" s="1"/>
  <c r="B3738" i="144"/>
  <c r="R3738" i="144" s="1"/>
  <c r="S3738" i="144" s="1"/>
  <c r="B3737" i="144"/>
  <c r="R3737" i="144" s="1"/>
  <c r="S3737" i="144" s="1"/>
  <c r="B3736" i="144"/>
  <c r="R3736" i="144" s="1"/>
  <c r="S3736" i="144" s="1"/>
  <c r="B3735" i="144"/>
  <c r="R3735" i="144" s="1"/>
  <c r="S3735" i="144" s="1"/>
  <c r="B3734" i="144"/>
  <c r="R3734" i="144" s="1"/>
  <c r="S3734" i="144" s="1"/>
  <c r="B3733" i="144"/>
  <c r="R3733" i="144" s="1"/>
  <c r="S3733" i="144" s="1"/>
  <c r="B3732" i="144"/>
  <c r="R3732" i="144" s="1"/>
  <c r="S3732" i="144" s="1"/>
  <c r="B3731" i="144"/>
  <c r="R3731" i="144" s="1"/>
  <c r="S3731" i="144" s="1"/>
  <c r="B3730" i="144"/>
  <c r="R3730" i="144" s="1"/>
  <c r="S3730" i="144" s="1"/>
  <c r="B3729" i="144"/>
  <c r="R3729" i="144" s="1"/>
  <c r="S3729" i="144" s="1"/>
  <c r="B3728" i="144"/>
  <c r="R3728" i="144" s="1"/>
  <c r="S3728" i="144" s="1"/>
  <c r="B3727" i="144"/>
  <c r="R3727" i="144" s="1"/>
  <c r="S3727" i="144" s="1"/>
  <c r="B3726" i="144"/>
  <c r="R3726" i="144" s="1"/>
  <c r="S3726" i="144" s="1"/>
  <c r="B3725" i="144"/>
  <c r="R3725" i="144" s="1"/>
  <c r="S3725" i="144" s="1"/>
  <c r="B3724" i="144"/>
  <c r="R3724" i="144" s="1"/>
  <c r="S3724" i="144" s="1"/>
  <c r="B3723" i="144"/>
  <c r="R3723" i="144" s="1"/>
  <c r="S3723" i="144" s="1"/>
  <c r="B3722" i="144"/>
  <c r="R3722" i="144" s="1"/>
  <c r="S3722" i="144" s="1"/>
  <c r="B3721" i="144"/>
  <c r="R3721" i="144" s="1"/>
  <c r="S3721" i="144" s="1"/>
  <c r="B3720" i="144"/>
  <c r="R3720" i="144" s="1"/>
  <c r="S3720" i="144" s="1"/>
  <c r="B3719" i="144"/>
  <c r="R3719" i="144" s="1"/>
  <c r="S3719" i="144" s="1"/>
  <c r="B3718" i="144"/>
  <c r="R3718" i="144" s="1"/>
  <c r="S3718" i="144" s="1"/>
  <c r="B3717" i="144"/>
  <c r="R3717" i="144" s="1"/>
  <c r="S3717" i="144" s="1"/>
  <c r="B3716" i="144"/>
  <c r="R3716" i="144" s="1"/>
  <c r="S3716" i="144" s="1"/>
  <c r="B3715" i="144"/>
  <c r="R3715" i="144" s="1"/>
  <c r="S3715" i="144" s="1"/>
  <c r="B3714" i="144"/>
  <c r="R3714" i="144" s="1"/>
  <c r="S3714" i="144" s="1"/>
  <c r="B3713" i="144"/>
  <c r="R3713" i="144" s="1"/>
  <c r="S3713" i="144" s="1"/>
  <c r="B3712" i="144"/>
  <c r="R3712" i="144" s="1"/>
  <c r="S3712" i="144" s="1"/>
  <c r="B3711" i="144"/>
  <c r="R3711" i="144" s="1"/>
  <c r="S3711" i="144" s="1"/>
  <c r="B3710" i="144"/>
  <c r="R3710" i="144" s="1"/>
  <c r="S3710" i="144" s="1"/>
  <c r="B3709" i="144"/>
  <c r="R3709" i="144" s="1"/>
  <c r="S3709" i="144" s="1"/>
  <c r="B3708" i="144"/>
  <c r="R3708" i="144" s="1"/>
  <c r="S3708" i="144" s="1"/>
  <c r="B3707" i="144"/>
  <c r="R3707" i="144" s="1"/>
  <c r="S3707" i="144" s="1"/>
  <c r="B3706" i="144"/>
  <c r="R3706" i="144" s="1"/>
  <c r="S3706" i="144" s="1"/>
  <c r="B3705" i="144"/>
  <c r="R3705" i="144" s="1"/>
  <c r="S3705" i="144" s="1"/>
  <c r="B3704" i="144"/>
  <c r="R3704" i="144" s="1"/>
  <c r="S3704" i="144" s="1"/>
  <c r="B3703" i="144"/>
  <c r="R3703" i="144" s="1"/>
  <c r="S3703" i="144" s="1"/>
  <c r="B3702" i="144"/>
  <c r="R3702" i="144" s="1"/>
  <c r="S3702" i="144" s="1"/>
  <c r="B3701" i="144"/>
  <c r="R3701" i="144" s="1"/>
  <c r="S3701" i="144" s="1"/>
  <c r="B3700" i="144"/>
  <c r="R3700" i="144" s="1"/>
  <c r="S3700" i="144" s="1"/>
  <c r="B3699" i="144"/>
  <c r="R3699" i="144" s="1"/>
  <c r="S3699" i="144" s="1"/>
  <c r="B3698" i="144"/>
  <c r="R3698" i="144" s="1"/>
  <c r="S3698" i="144" s="1"/>
  <c r="B3697" i="144"/>
  <c r="R3697" i="144" s="1"/>
  <c r="S3697" i="144" s="1"/>
  <c r="B3696" i="144"/>
  <c r="R3696" i="144" s="1"/>
  <c r="S3696" i="144" s="1"/>
  <c r="B3695" i="144"/>
  <c r="R3695" i="144" s="1"/>
  <c r="S3695" i="144" s="1"/>
  <c r="B3694" i="144"/>
  <c r="R3694" i="144" s="1"/>
  <c r="S3694" i="144" s="1"/>
  <c r="B3693" i="144"/>
  <c r="R3693" i="144" s="1"/>
  <c r="S3693" i="144" s="1"/>
  <c r="B3692" i="144"/>
  <c r="R3692" i="144" s="1"/>
  <c r="S3692" i="144" s="1"/>
  <c r="B3691" i="144"/>
  <c r="R3691" i="144" s="1"/>
  <c r="S3691" i="144" s="1"/>
  <c r="B3690" i="144"/>
  <c r="R3690" i="144" s="1"/>
  <c r="S3690" i="144" s="1"/>
  <c r="B3689" i="144"/>
  <c r="R3689" i="144" s="1"/>
  <c r="S3689" i="144" s="1"/>
  <c r="B3688" i="144"/>
  <c r="R3688" i="144" s="1"/>
  <c r="S3688" i="144" s="1"/>
  <c r="B3687" i="144"/>
  <c r="R3687" i="144" s="1"/>
  <c r="S3687" i="144" s="1"/>
  <c r="B3686" i="144"/>
  <c r="R3686" i="144" s="1"/>
  <c r="S3686" i="144" s="1"/>
  <c r="B3685" i="144"/>
  <c r="R3685" i="144" s="1"/>
  <c r="S3685" i="144" s="1"/>
  <c r="B3684" i="144"/>
  <c r="R3684" i="144" s="1"/>
  <c r="S3684" i="144" s="1"/>
  <c r="B3683" i="144"/>
  <c r="R3683" i="144" s="1"/>
  <c r="S3683" i="144" s="1"/>
  <c r="B3682" i="144"/>
  <c r="R3682" i="144" s="1"/>
  <c r="S3682" i="144" s="1"/>
  <c r="B3681" i="144"/>
  <c r="R3681" i="144" s="1"/>
  <c r="S3681" i="144" s="1"/>
  <c r="B3680" i="144"/>
  <c r="R3680" i="144" s="1"/>
  <c r="S3680" i="144" s="1"/>
  <c r="B3679" i="144"/>
  <c r="R3679" i="144" s="1"/>
  <c r="S3679" i="144" s="1"/>
  <c r="B3678" i="144"/>
  <c r="R3678" i="144" s="1"/>
  <c r="S3678" i="144" s="1"/>
  <c r="B3677" i="144"/>
  <c r="R3677" i="144" s="1"/>
  <c r="S3677" i="144" s="1"/>
  <c r="B3676" i="144"/>
  <c r="R3676" i="144" s="1"/>
  <c r="S3676" i="144" s="1"/>
  <c r="B3675" i="144"/>
  <c r="R3675" i="144" s="1"/>
  <c r="S3675" i="144" s="1"/>
  <c r="B3674" i="144"/>
  <c r="R3674" i="144" s="1"/>
  <c r="S3674" i="144" s="1"/>
  <c r="B3673" i="144"/>
  <c r="R3673" i="144" s="1"/>
  <c r="S3673" i="144" s="1"/>
  <c r="B3672" i="144"/>
  <c r="R3672" i="144" s="1"/>
  <c r="S3672" i="144" s="1"/>
  <c r="B3671" i="144"/>
  <c r="R3671" i="144" s="1"/>
  <c r="S3671" i="144" s="1"/>
  <c r="B3670" i="144"/>
  <c r="R3670" i="144" s="1"/>
  <c r="S3670" i="144" s="1"/>
  <c r="B3669" i="144"/>
  <c r="R3669" i="144" s="1"/>
  <c r="S3669" i="144" s="1"/>
  <c r="B3668" i="144"/>
  <c r="R3668" i="144" s="1"/>
  <c r="S3668" i="144" s="1"/>
  <c r="B3667" i="144"/>
  <c r="R3667" i="144" s="1"/>
  <c r="S3667" i="144" s="1"/>
  <c r="B3666" i="144"/>
  <c r="R3666" i="144" s="1"/>
  <c r="S3666" i="144" s="1"/>
  <c r="B3665" i="144"/>
  <c r="R3665" i="144" s="1"/>
  <c r="S3665" i="144" s="1"/>
  <c r="B3664" i="144"/>
  <c r="R3664" i="144" s="1"/>
  <c r="S3664" i="144" s="1"/>
  <c r="B3663" i="144"/>
  <c r="R3663" i="144" s="1"/>
  <c r="S3663" i="144" s="1"/>
  <c r="B3662" i="144"/>
  <c r="R3662" i="144" s="1"/>
  <c r="S3662" i="144" s="1"/>
  <c r="B3661" i="144"/>
  <c r="R3661" i="144" s="1"/>
  <c r="S3661" i="144" s="1"/>
  <c r="B3660" i="144"/>
  <c r="R3660" i="144" s="1"/>
  <c r="S3660" i="144" s="1"/>
  <c r="B3659" i="144"/>
  <c r="R3659" i="144" s="1"/>
  <c r="S3659" i="144" s="1"/>
  <c r="B3658" i="144"/>
  <c r="R3658" i="144" s="1"/>
  <c r="S3658" i="144" s="1"/>
  <c r="B3657" i="144"/>
  <c r="R3657" i="144" s="1"/>
  <c r="S3657" i="144" s="1"/>
  <c r="B3656" i="144"/>
  <c r="R3656" i="144" s="1"/>
  <c r="S3656" i="144" s="1"/>
  <c r="B3655" i="144"/>
  <c r="R3655" i="144" s="1"/>
  <c r="S3655" i="144" s="1"/>
  <c r="B3654" i="144"/>
  <c r="R3654" i="144" s="1"/>
  <c r="S3654" i="144" s="1"/>
  <c r="B3653" i="144"/>
  <c r="R3653" i="144" s="1"/>
  <c r="S3653" i="144" s="1"/>
  <c r="B3652" i="144"/>
  <c r="R3652" i="144" s="1"/>
  <c r="S3652" i="144" s="1"/>
  <c r="B3651" i="144"/>
  <c r="R3651" i="144" s="1"/>
  <c r="S3651" i="144" s="1"/>
  <c r="B3650" i="144"/>
  <c r="R3650" i="144" s="1"/>
  <c r="S3650" i="144" s="1"/>
  <c r="B3649" i="144"/>
  <c r="R3649" i="144" s="1"/>
  <c r="S3649" i="144" s="1"/>
  <c r="B3648" i="144"/>
  <c r="R3648" i="144" s="1"/>
  <c r="S3648" i="144" s="1"/>
  <c r="B3647" i="144"/>
  <c r="R3647" i="144" s="1"/>
  <c r="S3647" i="144" s="1"/>
  <c r="B3646" i="144"/>
  <c r="R3646" i="144" s="1"/>
  <c r="S3646" i="144" s="1"/>
  <c r="B3645" i="144"/>
  <c r="R3645" i="144" s="1"/>
  <c r="S3645" i="144" s="1"/>
  <c r="B3644" i="144"/>
  <c r="R3644" i="144" s="1"/>
  <c r="S3644" i="144" s="1"/>
  <c r="B3643" i="144"/>
  <c r="R3643" i="144" s="1"/>
  <c r="S3643" i="144" s="1"/>
  <c r="B3642" i="144"/>
  <c r="R3642" i="144" s="1"/>
  <c r="S3642" i="144" s="1"/>
  <c r="B3641" i="144"/>
  <c r="R3641" i="144" s="1"/>
  <c r="S3641" i="144" s="1"/>
  <c r="B3640" i="144"/>
  <c r="R3640" i="144" s="1"/>
  <c r="S3640" i="144" s="1"/>
  <c r="B3639" i="144"/>
  <c r="R3639" i="144" s="1"/>
  <c r="S3639" i="144" s="1"/>
  <c r="B3638" i="144"/>
  <c r="R3638" i="144" s="1"/>
  <c r="S3638" i="144" s="1"/>
  <c r="B3637" i="144"/>
  <c r="R3637" i="144" s="1"/>
  <c r="S3637" i="144" s="1"/>
  <c r="B3636" i="144"/>
  <c r="R3636" i="144" s="1"/>
  <c r="S3636" i="144" s="1"/>
  <c r="B3635" i="144"/>
  <c r="R3635" i="144" s="1"/>
  <c r="S3635" i="144" s="1"/>
  <c r="B3634" i="144"/>
  <c r="R3634" i="144" s="1"/>
  <c r="S3634" i="144" s="1"/>
  <c r="B3633" i="144"/>
  <c r="R3633" i="144" s="1"/>
  <c r="S3633" i="144" s="1"/>
  <c r="B3632" i="144"/>
  <c r="R3632" i="144" s="1"/>
  <c r="S3632" i="144" s="1"/>
  <c r="B3631" i="144"/>
  <c r="R3631" i="144" s="1"/>
  <c r="S3631" i="144" s="1"/>
  <c r="B3630" i="144"/>
  <c r="R3630" i="144" s="1"/>
  <c r="S3630" i="144" s="1"/>
  <c r="B3629" i="144"/>
  <c r="R3629" i="144" s="1"/>
  <c r="S3629" i="144" s="1"/>
  <c r="B3628" i="144"/>
  <c r="R3628" i="144" s="1"/>
  <c r="S3628" i="144" s="1"/>
  <c r="B3627" i="144"/>
  <c r="R3627" i="144" s="1"/>
  <c r="S3627" i="144" s="1"/>
  <c r="B3626" i="144"/>
  <c r="R3626" i="144" s="1"/>
  <c r="S3626" i="144" s="1"/>
  <c r="B3625" i="144"/>
  <c r="R3625" i="144" s="1"/>
  <c r="S3625" i="144" s="1"/>
  <c r="B3624" i="144"/>
  <c r="R3624" i="144" s="1"/>
  <c r="S3624" i="144" s="1"/>
  <c r="B3623" i="144"/>
  <c r="R3623" i="144" s="1"/>
  <c r="S3623" i="144" s="1"/>
  <c r="B3622" i="144"/>
  <c r="R3622" i="144" s="1"/>
  <c r="S3622" i="144" s="1"/>
  <c r="B3621" i="144"/>
  <c r="R3621" i="144" s="1"/>
  <c r="S3621" i="144" s="1"/>
  <c r="B3620" i="144"/>
  <c r="R3620" i="144" s="1"/>
  <c r="S3620" i="144" s="1"/>
  <c r="B3619" i="144"/>
  <c r="R3619" i="144" s="1"/>
  <c r="S3619" i="144" s="1"/>
  <c r="B3618" i="144"/>
  <c r="R3618" i="144" s="1"/>
  <c r="S3618" i="144" s="1"/>
  <c r="B3617" i="144"/>
  <c r="R3617" i="144" s="1"/>
  <c r="S3617" i="144" s="1"/>
  <c r="B3616" i="144"/>
  <c r="R3616" i="144" s="1"/>
  <c r="S3616" i="144" s="1"/>
  <c r="B3615" i="144"/>
  <c r="R3615" i="144" s="1"/>
  <c r="S3615" i="144" s="1"/>
  <c r="B3614" i="144"/>
  <c r="R3614" i="144" s="1"/>
  <c r="S3614" i="144" s="1"/>
  <c r="B3613" i="144"/>
  <c r="R3613" i="144" s="1"/>
  <c r="S3613" i="144" s="1"/>
  <c r="B3612" i="144"/>
  <c r="R3612" i="144" s="1"/>
  <c r="S3612" i="144" s="1"/>
  <c r="B3611" i="144"/>
  <c r="R3611" i="144" s="1"/>
  <c r="S3611" i="144" s="1"/>
  <c r="B3610" i="144"/>
  <c r="R3610" i="144" s="1"/>
  <c r="S3610" i="144" s="1"/>
  <c r="B3609" i="144"/>
  <c r="R3609" i="144" s="1"/>
  <c r="S3609" i="144" s="1"/>
  <c r="B3608" i="144"/>
  <c r="R3608" i="144" s="1"/>
  <c r="S3608" i="144" s="1"/>
  <c r="B3607" i="144"/>
  <c r="R3607" i="144" s="1"/>
  <c r="S3607" i="144" s="1"/>
  <c r="B3606" i="144"/>
  <c r="R3606" i="144" s="1"/>
  <c r="S3606" i="144" s="1"/>
  <c r="B3605" i="144"/>
  <c r="R3605" i="144" s="1"/>
  <c r="S3605" i="144" s="1"/>
  <c r="B3604" i="144"/>
  <c r="R3604" i="144" s="1"/>
  <c r="S3604" i="144" s="1"/>
  <c r="B3603" i="144"/>
  <c r="R3603" i="144" s="1"/>
  <c r="S3603" i="144" s="1"/>
  <c r="B3602" i="144"/>
  <c r="R3602" i="144" s="1"/>
  <c r="S3602" i="144" s="1"/>
  <c r="B3601" i="144"/>
  <c r="R3601" i="144" s="1"/>
  <c r="S3601" i="144" s="1"/>
  <c r="B3600" i="144"/>
  <c r="R3600" i="144" s="1"/>
  <c r="S3600" i="144" s="1"/>
  <c r="B3599" i="144"/>
  <c r="R3599" i="144" s="1"/>
  <c r="S3599" i="144" s="1"/>
  <c r="B3598" i="144"/>
  <c r="R3598" i="144" s="1"/>
  <c r="S3598" i="144" s="1"/>
  <c r="B3597" i="144"/>
  <c r="R3597" i="144" s="1"/>
  <c r="S3597" i="144" s="1"/>
  <c r="B3596" i="144"/>
  <c r="R3596" i="144" s="1"/>
  <c r="S3596" i="144" s="1"/>
  <c r="B3595" i="144"/>
  <c r="R3595" i="144" s="1"/>
  <c r="S3595" i="144" s="1"/>
  <c r="B3594" i="144"/>
  <c r="R3594" i="144" s="1"/>
  <c r="S3594" i="144" s="1"/>
  <c r="B3593" i="144"/>
  <c r="R3593" i="144" s="1"/>
  <c r="S3593" i="144" s="1"/>
  <c r="B3592" i="144"/>
  <c r="R3592" i="144" s="1"/>
  <c r="S3592" i="144" s="1"/>
  <c r="B3591" i="144"/>
  <c r="R3591" i="144" s="1"/>
  <c r="S3591" i="144" s="1"/>
  <c r="B3590" i="144"/>
  <c r="R3590" i="144" s="1"/>
  <c r="S3590" i="144" s="1"/>
  <c r="B3589" i="144"/>
  <c r="R3589" i="144" s="1"/>
  <c r="S3589" i="144" s="1"/>
  <c r="B3588" i="144"/>
  <c r="R3588" i="144" s="1"/>
  <c r="S3588" i="144" s="1"/>
  <c r="B3587" i="144"/>
  <c r="R3587" i="144" s="1"/>
  <c r="S3587" i="144" s="1"/>
  <c r="B3586" i="144"/>
  <c r="R3586" i="144" s="1"/>
  <c r="S3586" i="144" s="1"/>
  <c r="B3585" i="144"/>
  <c r="R3585" i="144" s="1"/>
  <c r="S3585" i="144" s="1"/>
  <c r="B3584" i="144"/>
  <c r="R3584" i="144" s="1"/>
  <c r="S3584" i="144" s="1"/>
  <c r="B3583" i="144"/>
  <c r="R3583" i="144" s="1"/>
  <c r="S3583" i="144" s="1"/>
  <c r="B3582" i="144"/>
  <c r="R3582" i="144" s="1"/>
  <c r="S3582" i="144" s="1"/>
  <c r="B3581" i="144"/>
  <c r="R3581" i="144" s="1"/>
  <c r="S3581" i="144" s="1"/>
  <c r="B3580" i="144"/>
  <c r="R3580" i="144" s="1"/>
  <c r="S3580" i="144" s="1"/>
  <c r="B3579" i="144"/>
  <c r="R3579" i="144" s="1"/>
  <c r="S3579" i="144" s="1"/>
  <c r="B3578" i="144"/>
  <c r="R3578" i="144" s="1"/>
  <c r="S3578" i="144" s="1"/>
  <c r="B3577" i="144"/>
  <c r="R3577" i="144" s="1"/>
  <c r="S3577" i="144" s="1"/>
  <c r="B3576" i="144"/>
  <c r="R3576" i="144" s="1"/>
  <c r="S3576" i="144" s="1"/>
  <c r="B3575" i="144"/>
  <c r="R3575" i="144" s="1"/>
  <c r="S3575" i="144" s="1"/>
  <c r="B3574" i="144"/>
  <c r="R3574" i="144" s="1"/>
  <c r="S3574" i="144" s="1"/>
  <c r="B3573" i="144"/>
  <c r="R3573" i="144" s="1"/>
  <c r="S3573" i="144" s="1"/>
  <c r="B3572" i="144"/>
  <c r="R3572" i="144" s="1"/>
  <c r="S3572" i="144" s="1"/>
  <c r="B3571" i="144"/>
  <c r="R3571" i="144" s="1"/>
  <c r="S3571" i="144" s="1"/>
  <c r="B3570" i="144"/>
  <c r="R3570" i="144" s="1"/>
  <c r="S3570" i="144" s="1"/>
  <c r="B3569" i="144"/>
  <c r="R3569" i="144" s="1"/>
  <c r="S3569" i="144" s="1"/>
  <c r="B3568" i="144"/>
  <c r="R3568" i="144" s="1"/>
  <c r="S3568" i="144" s="1"/>
  <c r="B3567" i="144"/>
  <c r="R3567" i="144" s="1"/>
  <c r="S3567" i="144" s="1"/>
  <c r="B3566" i="144"/>
  <c r="R3566" i="144" s="1"/>
  <c r="S3566" i="144" s="1"/>
  <c r="B3565" i="144"/>
  <c r="R3565" i="144" s="1"/>
  <c r="S3565" i="144" s="1"/>
  <c r="B3564" i="144"/>
  <c r="R3564" i="144" s="1"/>
  <c r="S3564" i="144" s="1"/>
  <c r="B3563" i="144"/>
  <c r="R3563" i="144" s="1"/>
  <c r="S3563" i="144" s="1"/>
  <c r="B3562" i="144"/>
  <c r="R3562" i="144" s="1"/>
  <c r="S3562" i="144" s="1"/>
  <c r="B3561" i="144"/>
  <c r="R3561" i="144" s="1"/>
  <c r="S3561" i="144" s="1"/>
  <c r="B3560" i="144"/>
  <c r="R3560" i="144" s="1"/>
  <c r="S3560" i="144" s="1"/>
  <c r="B3559" i="144"/>
  <c r="R3559" i="144" s="1"/>
  <c r="S3559" i="144" s="1"/>
  <c r="B3558" i="144"/>
  <c r="R3558" i="144" s="1"/>
  <c r="S3558" i="144" s="1"/>
  <c r="B3557" i="144"/>
  <c r="R3557" i="144" s="1"/>
  <c r="S3557" i="144" s="1"/>
  <c r="B3556" i="144"/>
  <c r="R3556" i="144" s="1"/>
  <c r="S3556" i="144" s="1"/>
  <c r="B3555" i="144"/>
  <c r="R3555" i="144" s="1"/>
  <c r="S3555" i="144" s="1"/>
  <c r="B3554" i="144"/>
  <c r="R3554" i="144" s="1"/>
  <c r="S3554" i="144" s="1"/>
  <c r="B3553" i="144"/>
  <c r="R3553" i="144" s="1"/>
  <c r="S3553" i="144" s="1"/>
  <c r="B3552" i="144"/>
  <c r="R3552" i="144" s="1"/>
  <c r="S3552" i="144" s="1"/>
  <c r="B3551" i="144"/>
  <c r="R3551" i="144" s="1"/>
  <c r="S3551" i="144" s="1"/>
  <c r="B3550" i="144"/>
  <c r="R3550" i="144" s="1"/>
  <c r="S3550" i="144" s="1"/>
  <c r="B3549" i="144"/>
  <c r="R3549" i="144" s="1"/>
  <c r="S3549" i="144" s="1"/>
  <c r="B3548" i="144"/>
  <c r="R3548" i="144" s="1"/>
  <c r="S3548" i="144" s="1"/>
  <c r="B3547" i="144"/>
  <c r="R3547" i="144" s="1"/>
  <c r="S3547" i="144" s="1"/>
  <c r="B3546" i="144"/>
  <c r="R3546" i="144" s="1"/>
  <c r="S3546" i="144" s="1"/>
  <c r="B3545" i="144"/>
  <c r="R3545" i="144" s="1"/>
  <c r="S3545" i="144" s="1"/>
  <c r="B3544" i="144"/>
  <c r="R3544" i="144" s="1"/>
  <c r="S3544" i="144" s="1"/>
  <c r="B3543" i="144"/>
  <c r="R3543" i="144" s="1"/>
  <c r="S3543" i="144" s="1"/>
  <c r="B3542" i="144"/>
  <c r="R3542" i="144" s="1"/>
  <c r="S3542" i="144" s="1"/>
  <c r="B3541" i="144"/>
  <c r="R3541" i="144" s="1"/>
  <c r="S3541" i="144" s="1"/>
  <c r="B3540" i="144"/>
  <c r="R3540" i="144" s="1"/>
  <c r="S3540" i="144" s="1"/>
  <c r="B3539" i="144"/>
  <c r="R3539" i="144" s="1"/>
  <c r="S3539" i="144" s="1"/>
  <c r="B3538" i="144"/>
  <c r="R3538" i="144" s="1"/>
  <c r="S3538" i="144" s="1"/>
  <c r="B3537" i="144"/>
  <c r="R3537" i="144" s="1"/>
  <c r="S3537" i="144" s="1"/>
  <c r="B3536" i="144"/>
  <c r="R3536" i="144" s="1"/>
  <c r="S3536" i="144" s="1"/>
  <c r="B3535" i="144"/>
  <c r="R3535" i="144" s="1"/>
  <c r="S3535" i="144" s="1"/>
  <c r="B3534" i="144"/>
  <c r="R3534" i="144" s="1"/>
  <c r="S3534" i="144" s="1"/>
  <c r="B3533" i="144"/>
  <c r="R3533" i="144" s="1"/>
  <c r="S3533" i="144" s="1"/>
  <c r="B3532" i="144"/>
  <c r="R3532" i="144" s="1"/>
  <c r="S3532" i="144" s="1"/>
  <c r="B3531" i="144"/>
  <c r="R3531" i="144" s="1"/>
  <c r="S3531" i="144" s="1"/>
  <c r="B3530" i="144"/>
  <c r="R3530" i="144" s="1"/>
  <c r="S3530" i="144" s="1"/>
  <c r="B3529" i="144"/>
  <c r="R3529" i="144" s="1"/>
  <c r="S3529" i="144" s="1"/>
  <c r="B3528" i="144"/>
  <c r="R3528" i="144" s="1"/>
  <c r="S3528" i="144" s="1"/>
  <c r="B3527" i="144"/>
  <c r="R3527" i="144" s="1"/>
  <c r="S3527" i="144" s="1"/>
  <c r="B3526" i="144"/>
  <c r="R3526" i="144" s="1"/>
  <c r="S3526" i="144" s="1"/>
  <c r="B3525" i="144"/>
  <c r="R3525" i="144" s="1"/>
  <c r="S3525" i="144" s="1"/>
  <c r="B3524" i="144"/>
  <c r="R3524" i="144" s="1"/>
  <c r="S3524" i="144" s="1"/>
  <c r="B3523" i="144"/>
  <c r="R3523" i="144" s="1"/>
  <c r="S3523" i="144" s="1"/>
  <c r="B3522" i="144"/>
  <c r="R3522" i="144" s="1"/>
  <c r="S3522" i="144" s="1"/>
  <c r="B3521" i="144"/>
  <c r="R3521" i="144" s="1"/>
  <c r="S3521" i="144" s="1"/>
  <c r="B3520" i="144"/>
  <c r="R3520" i="144" s="1"/>
  <c r="S3520" i="144" s="1"/>
  <c r="B3519" i="144"/>
  <c r="R3519" i="144" s="1"/>
  <c r="S3519" i="144" s="1"/>
  <c r="B3518" i="144"/>
  <c r="R3518" i="144" s="1"/>
  <c r="S3518" i="144" s="1"/>
  <c r="B3517" i="144"/>
  <c r="R3517" i="144" s="1"/>
  <c r="S3517" i="144" s="1"/>
  <c r="B3516" i="144"/>
  <c r="R3516" i="144" s="1"/>
  <c r="S3516" i="144" s="1"/>
  <c r="B3515" i="144"/>
  <c r="R3515" i="144" s="1"/>
  <c r="S3515" i="144" s="1"/>
  <c r="B3514" i="144"/>
  <c r="R3514" i="144" s="1"/>
  <c r="S3514" i="144" s="1"/>
  <c r="B3513" i="144"/>
  <c r="R3513" i="144" s="1"/>
  <c r="S3513" i="144" s="1"/>
  <c r="B3512" i="144"/>
  <c r="R3512" i="144" s="1"/>
  <c r="S3512" i="144" s="1"/>
  <c r="B3511" i="144"/>
  <c r="R3511" i="144" s="1"/>
  <c r="S3511" i="144" s="1"/>
  <c r="B3510" i="144"/>
  <c r="R3510" i="144" s="1"/>
  <c r="S3510" i="144" s="1"/>
  <c r="B3509" i="144"/>
  <c r="R3509" i="144" s="1"/>
  <c r="S3509" i="144" s="1"/>
  <c r="B3508" i="144"/>
  <c r="R3508" i="144" s="1"/>
  <c r="S3508" i="144" s="1"/>
  <c r="B3507" i="144"/>
  <c r="R3507" i="144" s="1"/>
  <c r="S3507" i="144" s="1"/>
  <c r="B3506" i="144"/>
  <c r="R3506" i="144" s="1"/>
  <c r="S3506" i="144" s="1"/>
  <c r="B3505" i="144"/>
  <c r="R3505" i="144" s="1"/>
  <c r="S3505" i="144" s="1"/>
  <c r="B3504" i="144"/>
  <c r="R3504" i="144" s="1"/>
  <c r="S3504" i="144" s="1"/>
  <c r="B3503" i="144"/>
  <c r="R3503" i="144" s="1"/>
  <c r="S3503" i="144" s="1"/>
  <c r="B3502" i="144"/>
  <c r="R3502" i="144" s="1"/>
  <c r="S3502" i="144" s="1"/>
  <c r="B3501" i="144"/>
  <c r="R3501" i="144" s="1"/>
  <c r="S3501" i="144" s="1"/>
  <c r="B3500" i="144"/>
  <c r="R3500" i="144" s="1"/>
  <c r="S3500" i="144" s="1"/>
  <c r="B3499" i="144"/>
  <c r="R3499" i="144" s="1"/>
  <c r="S3499" i="144" s="1"/>
  <c r="B3498" i="144"/>
  <c r="R3498" i="144" s="1"/>
  <c r="S3498" i="144" s="1"/>
  <c r="B3497" i="144"/>
  <c r="R3497" i="144" s="1"/>
  <c r="S3497" i="144" s="1"/>
  <c r="B3496" i="144"/>
  <c r="R3496" i="144" s="1"/>
  <c r="S3496" i="144" s="1"/>
  <c r="B3495" i="144"/>
  <c r="R3495" i="144" s="1"/>
  <c r="S3495" i="144" s="1"/>
  <c r="B3494" i="144"/>
  <c r="R3494" i="144" s="1"/>
  <c r="S3494" i="144" s="1"/>
  <c r="B3493" i="144"/>
  <c r="R3493" i="144" s="1"/>
  <c r="S3493" i="144" s="1"/>
  <c r="B3492" i="144"/>
  <c r="R3492" i="144" s="1"/>
  <c r="S3492" i="144" s="1"/>
  <c r="B3491" i="144"/>
  <c r="R3491" i="144" s="1"/>
  <c r="S3491" i="144" s="1"/>
  <c r="B3490" i="144"/>
  <c r="R3490" i="144" s="1"/>
  <c r="S3490" i="144" s="1"/>
  <c r="B3489" i="144"/>
  <c r="R3489" i="144" s="1"/>
  <c r="S3489" i="144" s="1"/>
  <c r="B3488" i="144"/>
  <c r="R3488" i="144" s="1"/>
  <c r="S3488" i="144" s="1"/>
  <c r="B3487" i="144"/>
  <c r="R3487" i="144" s="1"/>
  <c r="S3487" i="144" s="1"/>
  <c r="B3486" i="144"/>
  <c r="R3486" i="144" s="1"/>
  <c r="S3486" i="144" s="1"/>
  <c r="B3485" i="144"/>
  <c r="R3485" i="144" s="1"/>
  <c r="S3485" i="144" s="1"/>
  <c r="B3484" i="144"/>
  <c r="R3484" i="144" s="1"/>
  <c r="S3484" i="144" s="1"/>
  <c r="B3483" i="144"/>
  <c r="R3483" i="144" s="1"/>
  <c r="S3483" i="144" s="1"/>
  <c r="B3482" i="144"/>
  <c r="R3482" i="144" s="1"/>
  <c r="S3482" i="144" s="1"/>
  <c r="B3481" i="144"/>
  <c r="R3481" i="144" s="1"/>
  <c r="S3481" i="144" s="1"/>
  <c r="B3480" i="144"/>
  <c r="R3480" i="144" s="1"/>
  <c r="S3480" i="144" s="1"/>
  <c r="B3479" i="144"/>
  <c r="R3479" i="144" s="1"/>
  <c r="S3479" i="144" s="1"/>
  <c r="B3478" i="144"/>
  <c r="R3478" i="144" s="1"/>
  <c r="S3478" i="144" s="1"/>
  <c r="B3477" i="144"/>
  <c r="R3477" i="144" s="1"/>
  <c r="S3477" i="144" s="1"/>
  <c r="B3476" i="144"/>
  <c r="R3476" i="144" s="1"/>
  <c r="S3476" i="144" s="1"/>
  <c r="B3475" i="144"/>
  <c r="R3475" i="144" s="1"/>
  <c r="S3475" i="144" s="1"/>
  <c r="B3474" i="144"/>
  <c r="R3474" i="144" s="1"/>
  <c r="S3474" i="144" s="1"/>
  <c r="B3473" i="144"/>
  <c r="R3473" i="144" s="1"/>
  <c r="S3473" i="144" s="1"/>
  <c r="B3472" i="144"/>
  <c r="R3472" i="144" s="1"/>
  <c r="S3472" i="144" s="1"/>
  <c r="B3471" i="144"/>
  <c r="R3471" i="144" s="1"/>
  <c r="S3471" i="144" s="1"/>
  <c r="B3470" i="144"/>
  <c r="R3470" i="144" s="1"/>
  <c r="S3470" i="144" s="1"/>
  <c r="B3469" i="144"/>
  <c r="R3469" i="144" s="1"/>
  <c r="S3469" i="144" s="1"/>
  <c r="B3468" i="144"/>
  <c r="R3468" i="144" s="1"/>
  <c r="S3468" i="144" s="1"/>
  <c r="B3467" i="144"/>
  <c r="R3467" i="144" s="1"/>
  <c r="S3467" i="144" s="1"/>
  <c r="B3466" i="144"/>
  <c r="R3466" i="144" s="1"/>
  <c r="S3466" i="144" s="1"/>
  <c r="B3465" i="144"/>
  <c r="R3465" i="144" s="1"/>
  <c r="S3465" i="144" s="1"/>
  <c r="B3464" i="144"/>
  <c r="R3464" i="144" s="1"/>
  <c r="S3464" i="144" s="1"/>
  <c r="B3463" i="144"/>
  <c r="R3463" i="144" s="1"/>
  <c r="S3463" i="144" s="1"/>
  <c r="B3462" i="144"/>
  <c r="R3462" i="144" s="1"/>
  <c r="S3462" i="144" s="1"/>
  <c r="B3461" i="144"/>
  <c r="R3461" i="144" s="1"/>
  <c r="S3461" i="144" s="1"/>
  <c r="B3460" i="144"/>
  <c r="R3460" i="144" s="1"/>
  <c r="S3460" i="144" s="1"/>
  <c r="B3459" i="144"/>
  <c r="R3459" i="144" s="1"/>
  <c r="S3459" i="144" s="1"/>
  <c r="B3458" i="144"/>
  <c r="R3458" i="144" s="1"/>
  <c r="S3458" i="144" s="1"/>
  <c r="B3457" i="144"/>
  <c r="R3457" i="144" s="1"/>
  <c r="S3457" i="144" s="1"/>
  <c r="B3456" i="144"/>
  <c r="R3456" i="144" s="1"/>
  <c r="S3456" i="144" s="1"/>
  <c r="B3455" i="144"/>
  <c r="R3455" i="144" s="1"/>
  <c r="S3455" i="144" s="1"/>
  <c r="B3454" i="144"/>
  <c r="R3454" i="144" s="1"/>
  <c r="S3454" i="144" s="1"/>
  <c r="B3453" i="144"/>
  <c r="R3453" i="144" s="1"/>
  <c r="S3453" i="144" s="1"/>
  <c r="B3452" i="144"/>
  <c r="R3452" i="144" s="1"/>
  <c r="S3452" i="144" s="1"/>
  <c r="B3451" i="144"/>
  <c r="R3451" i="144" s="1"/>
  <c r="S3451" i="144" s="1"/>
  <c r="B3450" i="144"/>
  <c r="R3450" i="144" s="1"/>
  <c r="S3450" i="144" s="1"/>
  <c r="B3449" i="144"/>
  <c r="R3449" i="144" s="1"/>
  <c r="S3449" i="144" s="1"/>
  <c r="B3448" i="144"/>
  <c r="R3448" i="144" s="1"/>
  <c r="S3448" i="144" s="1"/>
  <c r="B3447" i="144"/>
  <c r="R3447" i="144" s="1"/>
  <c r="S3447" i="144" s="1"/>
  <c r="B3446" i="144"/>
  <c r="R3446" i="144" s="1"/>
  <c r="S3446" i="144" s="1"/>
  <c r="B3445" i="144"/>
  <c r="R3445" i="144" s="1"/>
  <c r="S3445" i="144" s="1"/>
  <c r="B3444" i="144"/>
  <c r="R3444" i="144" s="1"/>
  <c r="S3444" i="144" s="1"/>
  <c r="B3443" i="144"/>
  <c r="R3443" i="144" s="1"/>
  <c r="S3443" i="144" s="1"/>
  <c r="B3442" i="144"/>
  <c r="R3442" i="144" s="1"/>
  <c r="S3442" i="144" s="1"/>
  <c r="B3441" i="144"/>
  <c r="R3441" i="144" s="1"/>
  <c r="S3441" i="144" s="1"/>
  <c r="B3440" i="144"/>
  <c r="R3440" i="144" s="1"/>
  <c r="S3440" i="144" s="1"/>
  <c r="B3439" i="144"/>
  <c r="R3439" i="144" s="1"/>
  <c r="S3439" i="144" s="1"/>
  <c r="B3438" i="144"/>
  <c r="R3438" i="144" s="1"/>
  <c r="S3438" i="144" s="1"/>
  <c r="B3437" i="144"/>
  <c r="R3437" i="144" s="1"/>
  <c r="S3437" i="144" s="1"/>
  <c r="B3436" i="144"/>
  <c r="R3436" i="144" s="1"/>
  <c r="S3436" i="144" s="1"/>
  <c r="B3435" i="144"/>
  <c r="R3435" i="144" s="1"/>
  <c r="S3435" i="144" s="1"/>
  <c r="B3434" i="144"/>
  <c r="R3434" i="144" s="1"/>
  <c r="S3434" i="144" s="1"/>
  <c r="B3433" i="144"/>
  <c r="R3433" i="144" s="1"/>
  <c r="S3433" i="144" s="1"/>
  <c r="B3432" i="144"/>
  <c r="R3432" i="144" s="1"/>
  <c r="S3432" i="144" s="1"/>
  <c r="B3431" i="144"/>
  <c r="R3431" i="144" s="1"/>
  <c r="S3431" i="144" s="1"/>
  <c r="B3430" i="144"/>
  <c r="R3430" i="144" s="1"/>
  <c r="S3430" i="144" s="1"/>
  <c r="B3429" i="144"/>
  <c r="R3429" i="144" s="1"/>
  <c r="S3429" i="144" s="1"/>
  <c r="B3428" i="144"/>
  <c r="R3428" i="144" s="1"/>
  <c r="S3428" i="144" s="1"/>
  <c r="B3427" i="144"/>
  <c r="R3427" i="144" s="1"/>
  <c r="S3427" i="144" s="1"/>
  <c r="B3426" i="144"/>
  <c r="R3426" i="144" s="1"/>
  <c r="S3426" i="144" s="1"/>
  <c r="B3425" i="144"/>
  <c r="R3425" i="144" s="1"/>
  <c r="S3425" i="144" s="1"/>
  <c r="B3424" i="144"/>
  <c r="R3424" i="144" s="1"/>
  <c r="S3424" i="144" s="1"/>
  <c r="B3423" i="144"/>
  <c r="R3423" i="144" s="1"/>
  <c r="S3423" i="144" s="1"/>
  <c r="B3422" i="144"/>
  <c r="R3422" i="144" s="1"/>
  <c r="S3422" i="144" s="1"/>
  <c r="B3421" i="144"/>
  <c r="R3421" i="144" s="1"/>
  <c r="S3421" i="144" s="1"/>
  <c r="B3420" i="144"/>
  <c r="R3420" i="144" s="1"/>
  <c r="S3420" i="144" s="1"/>
  <c r="B3419" i="144"/>
  <c r="R3419" i="144" s="1"/>
  <c r="S3419" i="144" s="1"/>
  <c r="B3418" i="144"/>
  <c r="R3418" i="144" s="1"/>
  <c r="S3418" i="144" s="1"/>
  <c r="B3417" i="144"/>
  <c r="R3417" i="144" s="1"/>
  <c r="S3417" i="144" s="1"/>
  <c r="B3416" i="144"/>
  <c r="R3416" i="144" s="1"/>
  <c r="S3416" i="144" s="1"/>
  <c r="B3415" i="144"/>
  <c r="R3415" i="144" s="1"/>
  <c r="S3415" i="144" s="1"/>
  <c r="B3414" i="144"/>
  <c r="R3414" i="144" s="1"/>
  <c r="S3414" i="144" s="1"/>
  <c r="B3413" i="144"/>
  <c r="R3413" i="144" s="1"/>
  <c r="S3413" i="144" s="1"/>
  <c r="B3412" i="144"/>
  <c r="R3412" i="144" s="1"/>
  <c r="S3412" i="144" s="1"/>
  <c r="B3411" i="144"/>
  <c r="R3411" i="144" s="1"/>
  <c r="S3411" i="144" s="1"/>
  <c r="B3410" i="144"/>
  <c r="R3410" i="144" s="1"/>
  <c r="S3410" i="144" s="1"/>
  <c r="B3409" i="144"/>
  <c r="R3409" i="144" s="1"/>
  <c r="S3409" i="144" s="1"/>
  <c r="B3408" i="144"/>
  <c r="R3408" i="144" s="1"/>
  <c r="S3408" i="144" s="1"/>
  <c r="B3407" i="144"/>
  <c r="R3407" i="144" s="1"/>
  <c r="S3407" i="144" s="1"/>
  <c r="B3406" i="144"/>
  <c r="R3406" i="144" s="1"/>
  <c r="S3406" i="144" s="1"/>
  <c r="B3405" i="144"/>
  <c r="R3405" i="144" s="1"/>
  <c r="S3405" i="144" s="1"/>
  <c r="B3404" i="144"/>
  <c r="R3404" i="144" s="1"/>
  <c r="S3404" i="144" s="1"/>
  <c r="B3403" i="144"/>
  <c r="R3403" i="144" s="1"/>
  <c r="S3403" i="144" s="1"/>
  <c r="B3402" i="144"/>
  <c r="R3402" i="144" s="1"/>
  <c r="S3402" i="144" s="1"/>
  <c r="B3401" i="144"/>
  <c r="R3401" i="144" s="1"/>
  <c r="S3401" i="144" s="1"/>
  <c r="B3400" i="144"/>
  <c r="R3400" i="144" s="1"/>
  <c r="S3400" i="144" s="1"/>
  <c r="B3399" i="144"/>
  <c r="R3399" i="144" s="1"/>
  <c r="S3399" i="144" s="1"/>
  <c r="B3398" i="144"/>
  <c r="R3398" i="144" s="1"/>
  <c r="S3398" i="144" s="1"/>
  <c r="B3397" i="144"/>
  <c r="R3397" i="144" s="1"/>
  <c r="S3397" i="144" s="1"/>
  <c r="B3396" i="144"/>
  <c r="R3396" i="144" s="1"/>
  <c r="S3396" i="144" s="1"/>
  <c r="B3395" i="144"/>
  <c r="R3395" i="144" s="1"/>
  <c r="S3395" i="144" s="1"/>
  <c r="B3394" i="144"/>
  <c r="R3394" i="144" s="1"/>
  <c r="S3394" i="144" s="1"/>
  <c r="B3393" i="144"/>
  <c r="R3393" i="144" s="1"/>
  <c r="S3393" i="144" s="1"/>
  <c r="B3392" i="144"/>
  <c r="R3392" i="144" s="1"/>
  <c r="S3392" i="144" s="1"/>
  <c r="B3391" i="144"/>
  <c r="R3391" i="144" s="1"/>
  <c r="S3391" i="144" s="1"/>
  <c r="B3390" i="144"/>
  <c r="R3390" i="144" s="1"/>
  <c r="S3390" i="144" s="1"/>
  <c r="B3389" i="144"/>
  <c r="R3389" i="144" s="1"/>
  <c r="S3389" i="144" s="1"/>
  <c r="B3388" i="144"/>
  <c r="R3388" i="144" s="1"/>
  <c r="S3388" i="144" s="1"/>
  <c r="B3387" i="144"/>
  <c r="R3387" i="144" s="1"/>
  <c r="S3387" i="144" s="1"/>
  <c r="B3386" i="144"/>
  <c r="R3386" i="144" s="1"/>
  <c r="S3386" i="144" s="1"/>
  <c r="B3385" i="144"/>
  <c r="R3385" i="144" s="1"/>
  <c r="S3385" i="144" s="1"/>
  <c r="B3384" i="144"/>
  <c r="R3384" i="144" s="1"/>
  <c r="S3384" i="144" s="1"/>
  <c r="B3383" i="144"/>
  <c r="R3383" i="144" s="1"/>
  <c r="S3383" i="144" s="1"/>
  <c r="B3382" i="144"/>
  <c r="R3382" i="144" s="1"/>
  <c r="S3382" i="144" s="1"/>
  <c r="B3381" i="144"/>
  <c r="R3381" i="144" s="1"/>
  <c r="S3381" i="144" s="1"/>
  <c r="B3380" i="144"/>
  <c r="R3380" i="144" s="1"/>
  <c r="S3380" i="144" s="1"/>
  <c r="B3379" i="144"/>
  <c r="R3379" i="144" s="1"/>
  <c r="S3379" i="144" s="1"/>
  <c r="B3378" i="144"/>
  <c r="R3378" i="144" s="1"/>
  <c r="S3378" i="144" s="1"/>
  <c r="B3377" i="144"/>
  <c r="R3377" i="144" s="1"/>
  <c r="S3377" i="144" s="1"/>
  <c r="B3376" i="144"/>
  <c r="R3376" i="144" s="1"/>
  <c r="S3376" i="144" s="1"/>
  <c r="B3375" i="144"/>
  <c r="R3375" i="144" s="1"/>
  <c r="S3375" i="144" s="1"/>
  <c r="B3374" i="144"/>
  <c r="R3374" i="144" s="1"/>
  <c r="S3374" i="144" s="1"/>
  <c r="B3373" i="144"/>
  <c r="R3373" i="144" s="1"/>
  <c r="S3373" i="144" s="1"/>
  <c r="B3372" i="144"/>
  <c r="R3372" i="144" s="1"/>
  <c r="S3372" i="144" s="1"/>
  <c r="B3371" i="144"/>
  <c r="R3371" i="144" s="1"/>
  <c r="S3371" i="144" s="1"/>
  <c r="B3370" i="144"/>
  <c r="R3370" i="144" s="1"/>
  <c r="S3370" i="144" s="1"/>
  <c r="B3369" i="144"/>
  <c r="R3369" i="144" s="1"/>
  <c r="S3369" i="144" s="1"/>
  <c r="B3368" i="144"/>
  <c r="R3368" i="144" s="1"/>
  <c r="S3368" i="144" s="1"/>
  <c r="B3367" i="144"/>
  <c r="R3367" i="144" s="1"/>
  <c r="S3367" i="144" s="1"/>
  <c r="B3366" i="144"/>
  <c r="R3366" i="144" s="1"/>
  <c r="S3366" i="144" s="1"/>
  <c r="B3365" i="144"/>
  <c r="R3365" i="144" s="1"/>
  <c r="S3365" i="144" s="1"/>
  <c r="B3364" i="144"/>
  <c r="R3364" i="144" s="1"/>
  <c r="S3364" i="144" s="1"/>
  <c r="B3363" i="144"/>
  <c r="R3363" i="144" s="1"/>
  <c r="S3363" i="144" s="1"/>
  <c r="B3362" i="144"/>
  <c r="R3362" i="144" s="1"/>
  <c r="S3362" i="144" s="1"/>
  <c r="B3361" i="144"/>
  <c r="R3361" i="144" s="1"/>
  <c r="S3361" i="144" s="1"/>
  <c r="B3360" i="144"/>
  <c r="R3360" i="144" s="1"/>
  <c r="S3360" i="144" s="1"/>
  <c r="B3359" i="144"/>
  <c r="R3359" i="144" s="1"/>
  <c r="S3359" i="144" s="1"/>
  <c r="B3358" i="144"/>
  <c r="R3358" i="144" s="1"/>
  <c r="S3358" i="144" s="1"/>
  <c r="B3357" i="144"/>
  <c r="R3357" i="144" s="1"/>
  <c r="S3357" i="144" s="1"/>
  <c r="B3356" i="144"/>
  <c r="R3356" i="144" s="1"/>
  <c r="S3356" i="144" s="1"/>
  <c r="B3355" i="144"/>
  <c r="R3355" i="144" s="1"/>
  <c r="S3355" i="144" s="1"/>
  <c r="B3354" i="144"/>
  <c r="R3354" i="144" s="1"/>
  <c r="S3354" i="144" s="1"/>
  <c r="B3353" i="144"/>
  <c r="R3353" i="144" s="1"/>
  <c r="S3353" i="144" s="1"/>
  <c r="B3352" i="144"/>
  <c r="R3352" i="144" s="1"/>
  <c r="S3352" i="144" s="1"/>
  <c r="B3351" i="144"/>
  <c r="R3351" i="144" s="1"/>
  <c r="S3351" i="144" s="1"/>
  <c r="B3350" i="144"/>
  <c r="R3350" i="144" s="1"/>
  <c r="S3350" i="144" s="1"/>
  <c r="B3349" i="144"/>
  <c r="R3349" i="144" s="1"/>
  <c r="S3349" i="144" s="1"/>
  <c r="B3348" i="144"/>
  <c r="R3348" i="144" s="1"/>
  <c r="S3348" i="144" s="1"/>
  <c r="B3347" i="144"/>
  <c r="R3347" i="144" s="1"/>
  <c r="S3347" i="144" s="1"/>
  <c r="B3346" i="144"/>
  <c r="R3346" i="144" s="1"/>
  <c r="S3346" i="144" s="1"/>
  <c r="B3345" i="144"/>
  <c r="R3345" i="144" s="1"/>
  <c r="S3345" i="144" s="1"/>
  <c r="B3344" i="144"/>
  <c r="R3344" i="144" s="1"/>
  <c r="S3344" i="144" s="1"/>
  <c r="B3343" i="144"/>
  <c r="R3343" i="144" s="1"/>
  <c r="S3343" i="144" s="1"/>
  <c r="B3342" i="144"/>
  <c r="R3342" i="144" s="1"/>
  <c r="S3342" i="144" s="1"/>
  <c r="B3341" i="144"/>
  <c r="R3341" i="144" s="1"/>
  <c r="S3341" i="144" s="1"/>
  <c r="B3340" i="144"/>
  <c r="R3340" i="144" s="1"/>
  <c r="S3340" i="144" s="1"/>
  <c r="B3339" i="144"/>
  <c r="R3339" i="144" s="1"/>
  <c r="S3339" i="144" s="1"/>
  <c r="B3338" i="144"/>
  <c r="R3338" i="144" s="1"/>
  <c r="S3338" i="144" s="1"/>
  <c r="B3337" i="144"/>
  <c r="R3337" i="144" s="1"/>
  <c r="S3337" i="144" s="1"/>
  <c r="B3336" i="144"/>
  <c r="R3336" i="144" s="1"/>
  <c r="S3336" i="144" s="1"/>
  <c r="B3335" i="144"/>
  <c r="R3335" i="144" s="1"/>
  <c r="S3335" i="144" s="1"/>
  <c r="B3334" i="144"/>
  <c r="R3334" i="144" s="1"/>
  <c r="S3334" i="144" s="1"/>
  <c r="B3333" i="144"/>
  <c r="R3333" i="144" s="1"/>
  <c r="S3333" i="144" s="1"/>
  <c r="B3332" i="144"/>
  <c r="R3332" i="144" s="1"/>
  <c r="S3332" i="144" s="1"/>
  <c r="B3331" i="144"/>
  <c r="R3331" i="144" s="1"/>
  <c r="S3331" i="144" s="1"/>
  <c r="B3330" i="144"/>
  <c r="R3330" i="144" s="1"/>
  <c r="S3330" i="144" s="1"/>
  <c r="B3329" i="144"/>
  <c r="R3329" i="144" s="1"/>
  <c r="S3329" i="144" s="1"/>
  <c r="B3328" i="144"/>
  <c r="R3328" i="144" s="1"/>
  <c r="S3328" i="144" s="1"/>
  <c r="B3327" i="144"/>
  <c r="R3327" i="144" s="1"/>
  <c r="S3327" i="144" s="1"/>
  <c r="B3326" i="144"/>
  <c r="R3326" i="144" s="1"/>
  <c r="S3326" i="144" s="1"/>
  <c r="B3325" i="144"/>
  <c r="R3325" i="144" s="1"/>
  <c r="S3325" i="144" s="1"/>
  <c r="B3324" i="144"/>
  <c r="R3324" i="144" s="1"/>
  <c r="S3324" i="144" s="1"/>
  <c r="B3323" i="144"/>
  <c r="R3323" i="144" s="1"/>
  <c r="S3323" i="144" s="1"/>
  <c r="B3322" i="144"/>
  <c r="R3322" i="144" s="1"/>
  <c r="S3322" i="144" s="1"/>
  <c r="B3321" i="144"/>
  <c r="R3321" i="144" s="1"/>
  <c r="S3321" i="144" s="1"/>
  <c r="B3320" i="144"/>
  <c r="R3320" i="144" s="1"/>
  <c r="S3320" i="144" s="1"/>
  <c r="B3319" i="144"/>
  <c r="R3319" i="144" s="1"/>
  <c r="S3319" i="144" s="1"/>
  <c r="B3318" i="144"/>
  <c r="R3318" i="144" s="1"/>
  <c r="S3318" i="144" s="1"/>
  <c r="B3317" i="144"/>
  <c r="R3317" i="144" s="1"/>
  <c r="S3317" i="144" s="1"/>
  <c r="B3316" i="144"/>
  <c r="R3316" i="144" s="1"/>
  <c r="S3316" i="144" s="1"/>
  <c r="B3315" i="144"/>
  <c r="R3315" i="144" s="1"/>
  <c r="S3315" i="144" s="1"/>
  <c r="B3314" i="144"/>
  <c r="R3314" i="144" s="1"/>
  <c r="S3314" i="144" s="1"/>
  <c r="B3313" i="144"/>
  <c r="R3313" i="144" s="1"/>
  <c r="S3313" i="144" s="1"/>
  <c r="B3312" i="144"/>
  <c r="R3312" i="144" s="1"/>
  <c r="S3312" i="144" s="1"/>
  <c r="B3311" i="144"/>
  <c r="R3311" i="144" s="1"/>
  <c r="S3311" i="144" s="1"/>
  <c r="B3310" i="144"/>
  <c r="R3310" i="144" s="1"/>
  <c r="S3310" i="144" s="1"/>
  <c r="B3309" i="144"/>
  <c r="R3309" i="144" s="1"/>
  <c r="S3309" i="144" s="1"/>
  <c r="B3308" i="144"/>
  <c r="R3308" i="144" s="1"/>
  <c r="S3308" i="144" s="1"/>
  <c r="B3307" i="144"/>
  <c r="R3307" i="144" s="1"/>
  <c r="S3307" i="144" s="1"/>
  <c r="B3306" i="144"/>
  <c r="R3306" i="144" s="1"/>
  <c r="S3306" i="144" s="1"/>
  <c r="B3305" i="144"/>
  <c r="R3305" i="144" s="1"/>
  <c r="S3305" i="144" s="1"/>
  <c r="B3304" i="144"/>
  <c r="R3304" i="144" s="1"/>
  <c r="S3304" i="144" s="1"/>
  <c r="B3303" i="144"/>
  <c r="R3303" i="144" s="1"/>
  <c r="S3303" i="144" s="1"/>
  <c r="B3302" i="144"/>
  <c r="R3302" i="144" s="1"/>
  <c r="S3302" i="144" s="1"/>
  <c r="B3301" i="144"/>
  <c r="R3301" i="144" s="1"/>
  <c r="S3301" i="144" s="1"/>
  <c r="B3300" i="144"/>
  <c r="R3300" i="144" s="1"/>
  <c r="S3300" i="144" s="1"/>
  <c r="B3299" i="144"/>
  <c r="R3299" i="144" s="1"/>
  <c r="S3299" i="144" s="1"/>
  <c r="B3298" i="144"/>
  <c r="R3298" i="144" s="1"/>
  <c r="S3298" i="144" s="1"/>
  <c r="B3297" i="144"/>
  <c r="R3297" i="144" s="1"/>
  <c r="S3297" i="144" s="1"/>
  <c r="B3296" i="144"/>
  <c r="R3296" i="144" s="1"/>
  <c r="S3296" i="144" s="1"/>
  <c r="B3295" i="144"/>
  <c r="R3295" i="144" s="1"/>
  <c r="S3295" i="144" s="1"/>
  <c r="B3294" i="144"/>
  <c r="R3294" i="144" s="1"/>
  <c r="S3294" i="144" s="1"/>
  <c r="B3293" i="144"/>
  <c r="R3293" i="144" s="1"/>
  <c r="S3293" i="144" s="1"/>
  <c r="B3292" i="144"/>
  <c r="R3292" i="144" s="1"/>
  <c r="S3292" i="144" s="1"/>
  <c r="B3291" i="144"/>
  <c r="R3291" i="144" s="1"/>
  <c r="S3291" i="144" s="1"/>
  <c r="B3290" i="144"/>
  <c r="R3290" i="144" s="1"/>
  <c r="S3290" i="144" s="1"/>
  <c r="B3289" i="144"/>
  <c r="R3289" i="144" s="1"/>
  <c r="S3289" i="144" s="1"/>
  <c r="B3288" i="144"/>
  <c r="R3288" i="144" s="1"/>
  <c r="S3288" i="144" s="1"/>
  <c r="B3287" i="144"/>
  <c r="R3287" i="144" s="1"/>
  <c r="S3287" i="144" s="1"/>
  <c r="B3286" i="144"/>
  <c r="R3286" i="144" s="1"/>
  <c r="S3286" i="144" s="1"/>
  <c r="B3285" i="144"/>
  <c r="R3285" i="144" s="1"/>
  <c r="S3285" i="144" s="1"/>
  <c r="B3284" i="144"/>
  <c r="R3284" i="144" s="1"/>
  <c r="S3284" i="144" s="1"/>
  <c r="B3283" i="144"/>
  <c r="R3283" i="144" s="1"/>
  <c r="S3283" i="144" s="1"/>
  <c r="B3282" i="144"/>
  <c r="R3282" i="144" s="1"/>
  <c r="S3282" i="144" s="1"/>
  <c r="B3281" i="144"/>
  <c r="R3281" i="144" s="1"/>
  <c r="S3281" i="144" s="1"/>
  <c r="B3280" i="144"/>
  <c r="R3280" i="144" s="1"/>
  <c r="S3280" i="144" s="1"/>
  <c r="B3279" i="144"/>
  <c r="R3279" i="144" s="1"/>
  <c r="S3279" i="144" s="1"/>
  <c r="B3278" i="144"/>
  <c r="R3278" i="144" s="1"/>
  <c r="S3278" i="144" s="1"/>
  <c r="B3277" i="144"/>
  <c r="R3277" i="144" s="1"/>
  <c r="S3277" i="144" s="1"/>
  <c r="B3276" i="144"/>
  <c r="R3276" i="144" s="1"/>
  <c r="S3276" i="144" s="1"/>
  <c r="B3275" i="144"/>
  <c r="R3275" i="144" s="1"/>
  <c r="S3275" i="144" s="1"/>
  <c r="B3274" i="144"/>
  <c r="R3274" i="144" s="1"/>
  <c r="S3274" i="144" s="1"/>
  <c r="B3273" i="144"/>
  <c r="R3273" i="144" s="1"/>
  <c r="S3273" i="144" s="1"/>
  <c r="B3272" i="144"/>
  <c r="R3272" i="144" s="1"/>
  <c r="S3272" i="144" s="1"/>
  <c r="B3271" i="144"/>
  <c r="R3271" i="144" s="1"/>
  <c r="S3271" i="144" s="1"/>
  <c r="B3270" i="144"/>
  <c r="R3270" i="144" s="1"/>
  <c r="S3270" i="144" s="1"/>
  <c r="B3269" i="144"/>
  <c r="R3269" i="144" s="1"/>
  <c r="S3269" i="144" s="1"/>
  <c r="B3268" i="144"/>
  <c r="R3268" i="144" s="1"/>
  <c r="S3268" i="144" s="1"/>
  <c r="B3267" i="144"/>
  <c r="R3267" i="144" s="1"/>
  <c r="S3267" i="144" s="1"/>
  <c r="B3266" i="144"/>
  <c r="R3266" i="144" s="1"/>
  <c r="S3266" i="144" s="1"/>
  <c r="B3265" i="144"/>
  <c r="R3265" i="144" s="1"/>
  <c r="S3265" i="144" s="1"/>
  <c r="B3264" i="144"/>
  <c r="R3264" i="144" s="1"/>
  <c r="S3264" i="144" s="1"/>
  <c r="B3263" i="144"/>
  <c r="R3263" i="144" s="1"/>
  <c r="S3263" i="144" s="1"/>
  <c r="B3262" i="144"/>
  <c r="R3262" i="144" s="1"/>
  <c r="S3262" i="144" s="1"/>
  <c r="B3261" i="144"/>
  <c r="R3261" i="144" s="1"/>
  <c r="S3261" i="144" s="1"/>
  <c r="B3260" i="144"/>
  <c r="R3260" i="144" s="1"/>
  <c r="S3260" i="144" s="1"/>
  <c r="B3259" i="144"/>
  <c r="R3259" i="144" s="1"/>
  <c r="S3259" i="144" s="1"/>
  <c r="B3258" i="144"/>
  <c r="R3258" i="144" s="1"/>
  <c r="S3258" i="144" s="1"/>
  <c r="B3257" i="144"/>
  <c r="R3257" i="144" s="1"/>
  <c r="S3257" i="144" s="1"/>
  <c r="B3256" i="144"/>
  <c r="R3256" i="144" s="1"/>
  <c r="S3256" i="144" s="1"/>
  <c r="B3255" i="144"/>
  <c r="R3255" i="144" s="1"/>
  <c r="S3255" i="144" s="1"/>
  <c r="B3254" i="144"/>
  <c r="R3254" i="144" s="1"/>
  <c r="S3254" i="144" s="1"/>
  <c r="B3253" i="144"/>
  <c r="R3253" i="144" s="1"/>
  <c r="S3253" i="144" s="1"/>
  <c r="B3252" i="144"/>
  <c r="R3252" i="144" s="1"/>
  <c r="S3252" i="144" s="1"/>
  <c r="B3251" i="144"/>
  <c r="R3251" i="144" s="1"/>
  <c r="S3251" i="144" s="1"/>
  <c r="B3250" i="144"/>
  <c r="R3250" i="144" s="1"/>
  <c r="S3250" i="144" s="1"/>
  <c r="B3249" i="144"/>
  <c r="R3249" i="144" s="1"/>
  <c r="S3249" i="144" s="1"/>
  <c r="B3248" i="144"/>
  <c r="R3248" i="144" s="1"/>
  <c r="S3248" i="144" s="1"/>
  <c r="B3247" i="144"/>
  <c r="R3247" i="144" s="1"/>
  <c r="S3247" i="144" s="1"/>
  <c r="B3246" i="144"/>
  <c r="R3246" i="144" s="1"/>
  <c r="S3246" i="144" s="1"/>
  <c r="B3245" i="144"/>
  <c r="R3245" i="144" s="1"/>
  <c r="S3245" i="144" s="1"/>
  <c r="B3244" i="144"/>
  <c r="R3244" i="144" s="1"/>
  <c r="S3244" i="144" s="1"/>
  <c r="B3243" i="144"/>
  <c r="R3243" i="144" s="1"/>
  <c r="S3243" i="144" s="1"/>
  <c r="B3242" i="144"/>
  <c r="R3242" i="144" s="1"/>
  <c r="S3242" i="144" s="1"/>
  <c r="B3241" i="144"/>
  <c r="R3241" i="144" s="1"/>
  <c r="S3241" i="144" s="1"/>
  <c r="B3240" i="144"/>
  <c r="R3240" i="144" s="1"/>
  <c r="S3240" i="144" s="1"/>
  <c r="B3239" i="144"/>
  <c r="R3239" i="144" s="1"/>
  <c r="S3239" i="144" s="1"/>
  <c r="B3238" i="144"/>
  <c r="R3238" i="144" s="1"/>
  <c r="S3238" i="144" s="1"/>
  <c r="B3237" i="144"/>
  <c r="R3237" i="144" s="1"/>
  <c r="S3237" i="144" s="1"/>
  <c r="B3236" i="144"/>
  <c r="R3236" i="144" s="1"/>
  <c r="S3236" i="144" s="1"/>
  <c r="B3235" i="144"/>
  <c r="R3235" i="144" s="1"/>
  <c r="S3235" i="144" s="1"/>
  <c r="B3234" i="144"/>
  <c r="R3234" i="144" s="1"/>
  <c r="S3234" i="144" s="1"/>
  <c r="B3233" i="144"/>
  <c r="R3233" i="144" s="1"/>
  <c r="S3233" i="144" s="1"/>
  <c r="B3232" i="144"/>
  <c r="R3232" i="144" s="1"/>
  <c r="S3232" i="144" s="1"/>
  <c r="B3231" i="144"/>
  <c r="R3231" i="144" s="1"/>
  <c r="S3231" i="144" s="1"/>
  <c r="B3230" i="144"/>
  <c r="R3230" i="144" s="1"/>
  <c r="S3230" i="144" s="1"/>
  <c r="B3229" i="144"/>
  <c r="R3229" i="144" s="1"/>
  <c r="S3229" i="144" s="1"/>
  <c r="B3228" i="144"/>
  <c r="R3228" i="144" s="1"/>
  <c r="S3228" i="144" s="1"/>
  <c r="B3227" i="144"/>
  <c r="R3227" i="144" s="1"/>
  <c r="S3227" i="144" s="1"/>
  <c r="B3226" i="144"/>
  <c r="R3226" i="144" s="1"/>
  <c r="S3226" i="144" s="1"/>
  <c r="B3225" i="144"/>
  <c r="R3225" i="144" s="1"/>
  <c r="S3225" i="144" s="1"/>
  <c r="B3224" i="144"/>
  <c r="R3224" i="144" s="1"/>
  <c r="S3224" i="144" s="1"/>
  <c r="B3223" i="144"/>
  <c r="R3223" i="144" s="1"/>
  <c r="S3223" i="144" s="1"/>
  <c r="B3222" i="144"/>
  <c r="R3222" i="144" s="1"/>
  <c r="S3222" i="144" s="1"/>
  <c r="B3221" i="144"/>
  <c r="R3221" i="144" s="1"/>
  <c r="S3221" i="144" s="1"/>
  <c r="B3220" i="144"/>
  <c r="R3220" i="144" s="1"/>
  <c r="S3220" i="144" s="1"/>
  <c r="B3219" i="144"/>
  <c r="R3219" i="144" s="1"/>
  <c r="S3219" i="144" s="1"/>
  <c r="B3218" i="144"/>
  <c r="R3218" i="144" s="1"/>
  <c r="S3218" i="144" s="1"/>
  <c r="B3217" i="144"/>
  <c r="R3217" i="144" s="1"/>
  <c r="S3217" i="144" s="1"/>
  <c r="B3216" i="144"/>
  <c r="R3216" i="144" s="1"/>
  <c r="S3216" i="144" s="1"/>
  <c r="B3215" i="144"/>
  <c r="R3215" i="144" s="1"/>
  <c r="S3215" i="144" s="1"/>
  <c r="B3214" i="144"/>
  <c r="R3214" i="144" s="1"/>
  <c r="S3214" i="144" s="1"/>
  <c r="B3213" i="144"/>
  <c r="R3213" i="144" s="1"/>
  <c r="S3213" i="144" s="1"/>
  <c r="B3212" i="144"/>
  <c r="R3212" i="144" s="1"/>
  <c r="S3212" i="144" s="1"/>
  <c r="B3211" i="144"/>
  <c r="R3211" i="144" s="1"/>
  <c r="S3211" i="144" s="1"/>
  <c r="B3210" i="144"/>
  <c r="R3210" i="144" s="1"/>
  <c r="S3210" i="144" s="1"/>
  <c r="B3209" i="144"/>
  <c r="R3209" i="144" s="1"/>
  <c r="S3209" i="144" s="1"/>
  <c r="B3208" i="144"/>
  <c r="R3208" i="144" s="1"/>
  <c r="S3208" i="144" s="1"/>
  <c r="B3207" i="144"/>
  <c r="R3207" i="144" s="1"/>
  <c r="S3207" i="144" s="1"/>
  <c r="B3206" i="144"/>
  <c r="R3206" i="144" s="1"/>
  <c r="S3206" i="144" s="1"/>
  <c r="B3205" i="144"/>
  <c r="R3205" i="144" s="1"/>
  <c r="S3205" i="144" s="1"/>
  <c r="B3204" i="144"/>
  <c r="R3204" i="144" s="1"/>
  <c r="S3204" i="144" s="1"/>
  <c r="B3203" i="144"/>
  <c r="R3203" i="144" s="1"/>
  <c r="S3203" i="144" s="1"/>
  <c r="B3202" i="144"/>
  <c r="R3202" i="144" s="1"/>
  <c r="S3202" i="144" s="1"/>
  <c r="B3201" i="144"/>
  <c r="R3201" i="144" s="1"/>
  <c r="S3201" i="144" s="1"/>
  <c r="B3200" i="144"/>
  <c r="R3200" i="144" s="1"/>
  <c r="S3200" i="144" s="1"/>
  <c r="B3199" i="144"/>
  <c r="R3199" i="144" s="1"/>
  <c r="S3199" i="144" s="1"/>
  <c r="B3198" i="144"/>
  <c r="R3198" i="144" s="1"/>
  <c r="S3198" i="144" s="1"/>
  <c r="B3197" i="144"/>
  <c r="R3197" i="144" s="1"/>
  <c r="S3197" i="144" s="1"/>
  <c r="B3196" i="144"/>
  <c r="R3196" i="144" s="1"/>
  <c r="S3196" i="144" s="1"/>
  <c r="B3195" i="144"/>
  <c r="R3195" i="144" s="1"/>
  <c r="S3195" i="144" s="1"/>
  <c r="B3194" i="144"/>
  <c r="R3194" i="144" s="1"/>
  <c r="S3194" i="144" s="1"/>
  <c r="B3193" i="144"/>
  <c r="R3193" i="144" s="1"/>
  <c r="S3193" i="144" s="1"/>
  <c r="B3192" i="144"/>
  <c r="R3192" i="144" s="1"/>
  <c r="S3192" i="144" s="1"/>
  <c r="B3191" i="144"/>
  <c r="R3191" i="144" s="1"/>
  <c r="S3191" i="144" s="1"/>
  <c r="B3190" i="144"/>
  <c r="R3190" i="144" s="1"/>
  <c r="S3190" i="144" s="1"/>
  <c r="B3189" i="144"/>
  <c r="R3189" i="144" s="1"/>
  <c r="S3189" i="144" s="1"/>
  <c r="B3188" i="144"/>
  <c r="R3188" i="144" s="1"/>
  <c r="S3188" i="144" s="1"/>
  <c r="B3187" i="144"/>
  <c r="R3187" i="144" s="1"/>
  <c r="S3187" i="144" s="1"/>
  <c r="B3186" i="144"/>
  <c r="R3186" i="144" s="1"/>
  <c r="S3186" i="144" s="1"/>
  <c r="B3185" i="144"/>
  <c r="R3185" i="144" s="1"/>
  <c r="S3185" i="144" s="1"/>
  <c r="B3184" i="144"/>
  <c r="R3184" i="144" s="1"/>
  <c r="S3184" i="144" s="1"/>
  <c r="B3183" i="144"/>
  <c r="R3183" i="144" s="1"/>
  <c r="S3183" i="144" s="1"/>
  <c r="B3182" i="144"/>
  <c r="R3182" i="144" s="1"/>
  <c r="S3182" i="144" s="1"/>
  <c r="B3181" i="144"/>
  <c r="R3181" i="144" s="1"/>
  <c r="S3181" i="144" s="1"/>
  <c r="B3180" i="144"/>
  <c r="R3180" i="144" s="1"/>
  <c r="S3180" i="144" s="1"/>
  <c r="B3179" i="144"/>
  <c r="R3179" i="144" s="1"/>
  <c r="S3179" i="144" s="1"/>
  <c r="B3178" i="144"/>
  <c r="R3178" i="144" s="1"/>
  <c r="S3178" i="144" s="1"/>
  <c r="B3177" i="144"/>
  <c r="R3177" i="144" s="1"/>
  <c r="S3177" i="144" s="1"/>
  <c r="B3176" i="144"/>
  <c r="R3176" i="144" s="1"/>
  <c r="S3176" i="144" s="1"/>
  <c r="B3175" i="144"/>
  <c r="R3175" i="144" s="1"/>
  <c r="S3175" i="144" s="1"/>
  <c r="B3174" i="144"/>
  <c r="R3174" i="144" s="1"/>
  <c r="S3174" i="144" s="1"/>
  <c r="B3173" i="144"/>
  <c r="R3173" i="144" s="1"/>
  <c r="S3173" i="144" s="1"/>
  <c r="B3172" i="144"/>
  <c r="R3172" i="144" s="1"/>
  <c r="S3172" i="144" s="1"/>
  <c r="B3171" i="144"/>
  <c r="R3171" i="144" s="1"/>
  <c r="S3171" i="144" s="1"/>
  <c r="B3170" i="144"/>
  <c r="R3170" i="144" s="1"/>
  <c r="S3170" i="144" s="1"/>
  <c r="B3169" i="144"/>
  <c r="R3169" i="144" s="1"/>
  <c r="S3169" i="144" s="1"/>
  <c r="B3168" i="144"/>
  <c r="R3168" i="144" s="1"/>
  <c r="S3168" i="144" s="1"/>
  <c r="B3167" i="144"/>
  <c r="R3167" i="144" s="1"/>
  <c r="S3167" i="144" s="1"/>
  <c r="B3166" i="144"/>
  <c r="R3166" i="144" s="1"/>
  <c r="S3166" i="144" s="1"/>
  <c r="B3165" i="144"/>
  <c r="R3165" i="144" s="1"/>
  <c r="S3165" i="144" s="1"/>
  <c r="B3164" i="144"/>
  <c r="R3164" i="144" s="1"/>
  <c r="S3164" i="144" s="1"/>
  <c r="B3163" i="144"/>
  <c r="R3163" i="144" s="1"/>
  <c r="S3163" i="144" s="1"/>
  <c r="B3162" i="144"/>
  <c r="R3162" i="144" s="1"/>
  <c r="S3162" i="144" s="1"/>
  <c r="B3161" i="144"/>
  <c r="R3161" i="144" s="1"/>
  <c r="S3161" i="144" s="1"/>
  <c r="B3160" i="144"/>
  <c r="R3160" i="144" s="1"/>
  <c r="S3160" i="144" s="1"/>
  <c r="B3159" i="144"/>
  <c r="R3159" i="144" s="1"/>
  <c r="S3159" i="144" s="1"/>
  <c r="B3158" i="144"/>
  <c r="R3158" i="144" s="1"/>
  <c r="S3158" i="144" s="1"/>
  <c r="B3157" i="144"/>
  <c r="R3157" i="144" s="1"/>
  <c r="S3157" i="144" s="1"/>
  <c r="B3156" i="144"/>
  <c r="R3156" i="144" s="1"/>
  <c r="S3156" i="144" s="1"/>
  <c r="B3155" i="144"/>
  <c r="R3155" i="144" s="1"/>
  <c r="S3155" i="144" s="1"/>
  <c r="B3154" i="144"/>
  <c r="R3154" i="144" s="1"/>
  <c r="S3154" i="144" s="1"/>
  <c r="B3153" i="144"/>
  <c r="R3153" i="144" s="1"/>
  <c r="S3153" i="144" s="1"/>
  <c r="B3152" i="144"/>
  <c r="R3152" i="144" s="1"/>
  <c r="S3152" i="144" s="1"/>
  <c r="B3151" i="144"/>
  <c r="R3151" i="144" s="1"/>
  <c r="S3151" i="144" s="1"/>
  <c r="B3150" i="144"/>
  <c r="R3150" i="144" s="1"/>
  <c r="S3150" i="144" s="1"/>
  <c r="B3149" i="144"/>
  <c r="R3149" i="144" s="1"/>
  <c r="S3149" i="144" s="1"/>
  <c r="B3148" i="144"/>
  <c r="R3148" i="144" s="1"/>
  <c r="S3148" i="144" s="1"/>
  <c r="B3147" i="144"/>
  <c r="R3147" i="144" s="1"/>
  <c r="S3147" i="144" s="1"/>
  <c r="B3146" i="144"/>
  <c r="R3146" i="144" s="1"/>
  <c r="S3146" i="144" s="1"/>
  <c r="B3145" i="144"/>
  <c r="R3145" i="144" s="1"/>
  <c r="S3145" i="144" s="1"/>
  <c r="B3144" i="144"/>
  <c r="R3144" i="144" s="1"/>
  <c r="S3144" i="144" s="1"/>
  <c r="B3143" i="144"/>
  <c r="R3143" i="144" s="1"/>
  <c r="S3143" i="144" s="1"/>
  <c r="B3142" i="144"/>
  <c r="R3142" i="144" s="1"/>
  <c r="S3142" i="144" s="1"/>
  <c r="B3141" i="144"/>
  <c r="R3141" i="144" s="1"/>
  <c r="S3141" i="144" s="1"/>
  <c r="B3140" i="144"/>
  <c r="R3140" i="144" s="1"/>
  <c r="S3140" i="144" s="1"/>
  <c r="B3139" i="144"/>
  <c r="R3139" i="144" s="1"/>
  <c r="S3139" i="144" s="1"/>
  <c r="B3138" i="144"/>
  <c r="R3138" i="144" s="1"/>
  <c r="S3138" i="144" s="1"/>
  <c r="B3137" i="144"/>
  <c r="R3137" i="144" s="1"/>
  <c r="S3137" i="144" s="1"/>
  <c r="B3136" i="144"/>
  <c r="R3136" i="144" s="1"/>
  <c r="S3136" i="144" s="1"/>
  <c r="B3135" i="144"/>
  <c r="R3135" i="144" s="1"/>
  <c r="S3135" i="144" s="1"/>
  <c r="B3134" i="144"/>
  <c r="R3134" i="144" s="1"/>
  <c r="S3134" i="144" s="1"/>
  <c r="B3133" i="144"/>
  <c r="R3133" i="144" s="1"/>
  <c r="S3133" i="144" s="1"/>
  <c r="B3132" i="144"/>
  <c r="R3132" i="144" s="1"/>
  <c r="S3132" i="144" s="1"/>
  <c r="B3131" i="144"/>
  <c r="R3131" i="144" s="1"/>
  <c r="S3131" i="144" s="1"/>
  <c r="B3130" i="144"/>
  <c r="R3130" i="144" s="1"/>
  <c r="S3130" i="144" s="1"/>
  <c r="B3129" i="144"/>
  <c r="R3129" i="144" s="1"/>
  <c r="S3129" i="144" s="1"/>
  <c r="B3128" i="144"/>
  <c r="R3128" i="144" s="1"/>
  <c r="S3128" i="144" s="1"/>
  <c r="B3127" i="144"/>
  <c r="R3127" i="144" s="1"/>
  <c r="S3127" i="144" s="1"/>
  <c r="B3126" i="144"/>
  <c r="R3126" i="144" s="1"/>
  <c r="S3126" i="144" s="1"/>
  <c r="B3125" i="144"/>
  <c r="R3125" i="144" s="1"/>
  <c r="S3125" i="144" s="1"/>
  <c r="B3124" i="144"/>
  <c r="R3124" i="144" s="1"/>
  <c r="S3124" i="144" s="1"/>
  <c r="B3123" i="144"/>
  <c r="R3123" i="144" s="1"/>
  <c r="S3123" i="144" s="1"/>
  <c r="B3122" i="144"/>
  <c r="R3122" i="144" s="1"/>
  <c r="S3122" i="144" s="1"/>
  <c r="B3121" i="144"/>
  <c r="R3121" i="144" s="1"/>
  <c r="S3121" i="144" s="1"/>
  <c r="B3120" i="144"/>
  <c r="R3120" i="144" s="1"/>
  <c r="S3120" i="144" s="1"/>
  <c r="B3119" i="144"/>
  <c r="R3119" i="144" s="1"/>
  <c r="S3119" i="144" s="1"/>
  <c r="B3118" i="144"/>
  <c r="R3118" i="144" s="1"/>
  <c r="S3118" i="144" s="1"/>
  <c r="B3117" i="144"/>
  <c r="R3117" i="144" s="1"/>
  <c r="S3117" i="144" s="1"/>
  <c r="B3116" i="144"/>
  <c r="R3116" i="144" s="1"/>
  <c r="S3116" i="144" s="1"/>
  <c r="B3115" i="144"/>
  <c r="R3115" i="144" s="1"/>
  <c r="S3115" i="144" s="1"/>
  <c r="B3114" i="144"/>
  <c r="R3114" i="144" s="1"/>
  <c r="S3114" i="144" s="1"/>
  <c r="B3113" i="144"/>
  <c r="R3113" i="144" s="1"/>
  <c r="S3113" i="144" s="1"/>
  <c r="B3112" i="144"/>
  <c r="R3112" i="144" s="1"/>
  <c r="S3112" i="144" s="1"/>
  <c r="B3111" i="144"/>
  <c r="R3111" i="144" s="1"/>
  <c r="S3111" i="144" s="1"/>
  <c r="B3110" i="144"/>
  <c r="R3110" i="144" s="1"/>
  <c r="S3110" i="144" s="1"/>
  <c r="B3109" i="144"/>
  <c r="R3109" i="144" s="1"/>
  <c r="S3109" i="144" s="1"/>
  <c r="B3108" i="144"/>
  <c r="R3108" i="144" s="1"/>
  <c r="S3108" i="144" s="1"/>
  <c r="B3107" i="144"/>
  <c r="R3107" i="144" s="1"/>
  <c r="S3107" i="144" s="1"/>
  <c r="B3106" i="144"/>
  <c r="R3106" i="144" s="1"/>
  <c r="S3106" i="144" s="1"/>
  <c r="B3105" i="144"/>
  <c r="R3105" i="144" s="1"/>
  <c r="S3105" i="144" s="1"/>
  <c r="B3104" i="144"/>
  <c r="R3104" i="144" s="1"/>
  <c r="S3104" i="144" s="1"/>
  <c r="B3103" i="144"/>
  <c r="R3103" i="144" s="1"/>
  <c r="S3103" i="144" s="1"/>
  <c r="B3102" i="144"/>
  <c r="R3102" i="144" s="1"/>
  <c r="S3102" i="144" s="1"/>
  <c r="B3101" i="144"/>
  <c r="R3101" i="144" s="1"/>
  <c r="S3101" i="144" s="1"/>
  <c r="B3100" i="144"/>
  <c r="R3100" i="144" s="1"/>
  <c r="S3100" i="144" s="1"/>
  <c r="B3099" i="144"/>
  <c r="R3099" i="144" s="1"/>
  <c r="S3099" i="144" s="1"/>
  <c r="B3098" i="144"/>
  <c r="R3098" i="144" s="1"/>
  <c r="S3098" i="144" s="1"/>
  <c r="B3097" i="144"/>
  <c r="R3097" i="144" s="1"/>
  <c r="S3097" i="144" s="1"/>
  <c r="B3096" i="144"/>
  <c r="R3096" i="144" s="1"/>
  <c r="S3096" i="144" s="1"/>
  <c r="B3095" i="144"/>
  <c r="R3095" i="144" s="1"/>
  <c r="S3095" i="144" s="1"/>
  <c r="B3094" i="144"/>
  <c r="R3094" i="144" s="1"/>
  <c r="S3094" i="144" s="1"/>
  <c r="B3093" i="144"/>
  <c r="R3093" i="144" s="1"/>
  <c r="S3093" i="144" s="1"/>
  <c r="B3092" i="144"/>
  <c r="R3092" i="144" s="1"/>
  <c r="S3092" i="144" s="1"/>
  <c r="B3091" i="144"/>
  <c r="R3091" i="144" s="1"/>
  <c r="S3091" i="144" s="1"/>
  <c r="B3090" i="144"/>
  <c r="R3090" i="144" s="1"/>
  <c r="S3090" i="144" s="1"/>
  <c r="B3089" i="144"/>
  <c r="R3089" i="144" s="1"/>
  <c r="S3089" i="144" s="1"/>
  <c r="B3088" i="144"/>
  <c r="R3088" i="144" s="1"/>
  <c r="S3088" i="144" s="1"/>
  <c r="B3087" i="144"/>
  <c r="R3087" i="144" s="1"/>
  <c r="S3087" i="144" s="1"/>
  <c r="B3086" i="144"/>
  <c r="R3086" i="144" s="1"/>
  <c r="S3086" i="144" s="1"/>
  <c r="B3085" i="144"/>
  <c r="R3085" i="144" s="1"/>
  <c r="S3085" i="144" s="1"/>
  <c r="B3084" i="144"/>
  <c r="R3084" i="144" s="1"/>
  <c r="S3084" i="144" s="1"/>
  <c r="B3083" i="144"/>
  <c r="R3083" i="144" s="1"/>
  <c r="S3083" i="144" s="1"/>
  <c r="B3082" i="144"/>
  <c r="R3082" i="144" s="1"/>
  <c r="S3082" i="144" s="1"/>
  <c r="B3081" i="144"/>
  <c r="R3081" i="144" s="1"/>
  <c r="S3081" i="144" s="1"/>
  <c r="B3080" i="144"/>
  <c r="R3080" i="144" s="1"/>
  <c r="S3080" i="144" s="1"/>
  <c r="B3079" i="144"/>
  <c r="R3079" i="144" s="1"/>
  <c r="S3079" i="144" s="1"/>
  <c r="B3078" i="144"/>
  <c r="R3078" i="144" s="1"/>
  <c r="S3078" i="144" s="1"/>
  <c r="B3077" i="144"/>
  <c r="R3077" i="144" s="1"/>
  <c r="S3077" i="144" s="1"/>
  <c r="B3076" i="144"/>
  <c r="R3076" i="144" s="1"/>
  <c r="S3076" i="144" s="1"/>
  <c r="B3075" i="144"/>
  <c r="R3075" i="144" s="1"/>
  <c r="S3075" i="144" s="1"/>
  <c r="B3074" i="144"/>
  <c r="R3074" i="144" s="1"/>
  <c r="S3074" i="144" s="1"/>
  <c r="B3073" i="144"/>
  <c r="R3073" i="144" s="1"/>
  <c r="S3073" i="144" s="1"/>
  <c r="B3072" i="144"/>
  <c r="R3072" i="144" s="1"/>
  <c r="S3072" i="144" s="1"/>
  <c r="B3071" i="144"/>
  <c r="R3071" i="144" s="1"/>
  <c r="S3071" i="144" s="1"/>
  <c r="B3070" i="144"/>
  <c r="R3070" i="144" s="1"/>
  <c r="S3070" i="144" s="1"/>
  <c r="B3069" i="144"/>
  <c r="R3069" i="144" s="1"/>
  <c r="S3069" i="144" s="1"/>
  <c r="B3068" i="144"/>
  <c r="R3068" i="144" s="1"/>
  <c r="S3068" i="144" s="1"/>
  <c r="B3067" i="144"/>
  <c r="R3067" i="144" s="1"/>
  <c r="S3067" i="144" s="1"/>
  <c r="B3066" i="144"/>
  <c r="R3066" i="144" s="1"/>
  <c r="S3066" i="144" s="1"/>
  <c r="B3065" i="144"/>
  <c r="R3065" i="144" s="1"/>
  <c r="S3065" i="144" s="1"/>
  <c r="B3064" i="144"/>
  <c r="R3064" i="144" s="1"/>
  <c r="S3064" i="144" s="1"/>
  <c r="B3063" i="144"/>
  <c r="R3063" i="144" s="1"/>
  <c r="S3063" i="144" s="1"/>
  <c r="B3062" i="144"/>
  <c r="R3062" i="144" s="1"/>
  <c r="S3062" i="144" s="1"/>
  <c r="B3061" i="144"/>
  <c r="R3061" i="144" s="1"/>
  <c r="S3061" i="144" s="1"/>
  <c r="B3060" i="144"/>
  <c r="R3060" i="144" s="1"/>
  <c r="S3060" i="144" s="1"/>
  <c r="B3059" i="144"/>
  <c r="R3059" i="144" s="1"/>
  <c r="S3059" i="144" s="1"/>
  <c r="B3058" i="144"/>
  <c r="R3058" i="144" s="1"/>
  <c r="S3058" i="144" s="1"/>
  <c r="B3057" i="144"/>
  <c r="R3057" i="144" s="1"/>
  <c r="S3057" i="144" s="1"/>
  <c r="B3056" i="144"/>
  <c r="R3056" i="144" s="1"/>
  <c r="S3056" i="144" s="1"/>
  <c r="B3055" i="144"/>
  <c r="R3055" i="144" s="1"/>
  <c r="S3055" i="144" s="1"/>
  <c r="B3054" i="144"/>
  <c r="R3054" i="144" s="1"/>
  <c r="S3054" i="144" s="1"/>
  <c r="B3053" i="144"/>
  <c r="R3053" i="144" s="1"/>
  <c r="S3053" i="144" s="1"/>
  <c r="B3052" i="144"/>
  <c r="R3052" i="144" s="1"/>
  <c r="S3052" i="144" s="1"/>
  <c r="B3051" i="144"/>
  <c r="R3051" i="144" s="1"/>
  <c r="S3051" i="144" s="1"/>
  <c r="B3050" i="144"/>
  <c r="R3050" i="144" s="1"/>
  <c r="S3050" i="144" s="1"/>
  <c r="B3049" i="144"/>
  <c r="R3049" i="144" s="1"/>
  <c r="S3049" i="144" s="1"/>
  <c r="B3048" i="144"/>
  <c r="R3048" i="144" s="1"/>
  <c r="S3048" i="144" s="1"/>
  <c r="B3047" i="144"/>
  <c r="R3047" i="144" s="1"/>
  <c r="S3047" i="144" s="1"/>
  <c r="B3046" i="144"/>
  <c r="R3046" i="144" s="1"/>
  <c r="S3046" i="144" s="1"/>
  <c r="B3045" i="144"/>
  <c r="R3045" i="144" s="1"/>
  <c r="S3045" i="144" s="1"/>
  <c r="B3044" i="144"/>
  <c r="R3044" i="144" s="1"/>
  <c r="S3044" i="144" s="1"/>
  <c r="B3043" i="144"/>
  <c r="R3043" i="144" s="1"/>
  <c r="S3043" i="144" s="1"/>
  <c r="B3042" i="144"/>
  <c r="R3042" i="144" s="1"/>
  <c r="S3042" i="144" s="1"/>
  <c r="B3041" i="144"/>
  <c r="R3041" i="144" s="1"/>
  <c r="S3041" i="144" s="1"/>
  <c r="B3040" i="144"/>
  <c r="R3040" i="144" s="1"/>
  <c r="S3040" i="144" s="1"/>
  <c r="B3039" i="144"/>
  <c r="R3039" i="144" s="1"/>
  <c r="S3039" i="144" s="1"/>
  <c r="B3038" i="144"/>
  <c r="R3038" i="144" s="1"/>
  <c r="S3038" i="144" s="1"/>
  <c r="B3037" i="144"/>
  <c r="R3037" i="144" s="1"/>
  <c r="S3037" i="144" s="1"/>
  <c r="B3036" i="144"/>
  <c r="R3036" i="144" s="1"/>
  <c r="S3036" i="144" s="1"/>
  <c r="B3035" i="144"/>
  <c r="R3035" i="144" s="1"/>
  <c r="S3035" i="144" s="1"/>
  <c r="B3034" i="144"/>
  <c r="R3034" i="144" s="1"/>
  <c r="S3034" i="144" s="1"/>
  <c r="B3033" i="144"/>
  <c r="R3033" i="144" s="1"/>
  <c r="S3033" i="144" s="1"/>
  <c r="B3032" i="144"/>
  <c r="R3032" i="144" s="1"/>
  <c r="S3032" i="144" s="1"/>
  <c r="B3031" i="144"/>
  <c r="R3031" i="144" s="1"/>
  <c r="S3031" i="144" s="1"/>
  <c r="B3030" i="144"/>
  <c r="R3030" i="144" s="1"/>
  <c r="S3030" i="144" s="1"/>
  <c r="B3029" i="144"/>
  <c r="R3029" i="144" s="1"/>
  <c r="S3029" i="144" s="1"/>
  <c r="B3028" i="144"/>
  <c r="R3028" i="144" s="1"/>
  <c r="S3028" i="144" s="1"/>
  <c r="B3027" i="144"/>
  <c r="R3027" i="144" s="1"/>
  <c r="S3027" i="144" s="1"/>
  <c r="B3026" i="144"/>
  <c r="R3026" i="144" s="1"/>
  <c r="S3026" i="144" s="1"/>
  <c r="B3025" i="144"/>
  <c r="R3025" i="144" s="1"/>
  <c r="S3025" i="144" s="1"/>
  <c r="B3024" i="144"/>
  <c r="R3024" i="144" s="1"/>
  <c r="S3024" i="144" s="1"/>
  <c r="B3023" i="144"/>
  <c r="R3023" i="144" s="1"/>
  <c r="S3023" i="144" s="1"/>
  <c r="B3022" i="144"/>
  <c r="R3022" i="144" s="1"/>
  <c r="S3022" i="144" s="1"/>
  <c r="B3021" i="144"/>
  <c r="R3021" i="144" s="1"/>
  <c r="S3021" i="144" s="1"/>
  <c r="B3020" i="144"/>
  <c r="R3020" i="144" s="1"/>
  <c r="S3020" i="144" s="1"/>
  <c r="B3019" i="144"/>
  <c r="R3019" i="144" s="1"/>
  <c r="S3019" i="144" s="1"/>
  <c r="B3018" i="144"/>
  <c r="R3018" i="144" s="1"/>
  <c r="S3018" i="144" s="1"/>
  <c r="B3017" i="144"/>
  <c r="R3017" i="144" s="1"/>
  <c r="S3017" i="144" s="1"/>
  <c r="B3016" i="144"/>
  <c r="R3016" i="144" s="1"/>
  <c r="S3016" i="144" s="1"/>
  <c r="B3015" i="144"/>
  <c r="R3015" i="144" s="1"/>
  <c r="S3015" i="144" s="1"/>
  <c r="B3014" i="144"/>
  <c r="R3014" i="144" s="1"/>
  <c r="S3014" i="144" s="1"/>
  <c r="B3013" i="144"/>
  <c r="R3013" i="144" s="1"/>
  <c r="S3013" i="144" s="1"/>
  <c r="B3012" i="144"/>
  <c r="R3012" i="144" s="1"/>
  <c r="S3012" i="144" s="1"/>
  <c r="B3011" i="144"/>
  <c r="R3011" i="144" s="1"/>
  <c r="S3011" i="144" s="1"/>
  <c r="B3010" i="144"/>
  <c r="R3010" i="144" s="1"/>
  <c r="S3010" i="144" s="1"/>
  <c r="B3009" i="144"/>
  <c r="R3009" i="144" s="1"/>
  <c r="S3009" i="144" s="1"/>
  <c r="B3008" i="144"/>
  <c r="R3008" i="144" s="1"/>
  <c r="S3008" i="144" s="1"/>
  <c r="B3007" i="144"/>
  <c r="R3007" i="144" s="1"/>
  <c r="S3007" i="144" s="1"/>
  <c r="B3006" i="144"/>
  <c r="R3006" i="144" s="1"/>
  <c r="S3006" i="144" s="1"/>
  <c r="B3005" i="144"/>
  <c r="R3005" i="144" s="1"/>
  <c r="S3005" i="144" s="1"/>
  <c r="B3004" i="144"/>
  <c r="R3004" i="144" s="1"/>
  <c r="S3004" i="144" s="1"/>
  <c r="B3003" i="144"/>
  <c r="R3003" i="144" s="1"/>
  <c r="S3003" i="144" s="1"/>
  <c r="B3002" i="144"/>
  <c r="R3002" i="144" s="1"/>
  <c r="S3002" i="144" s="1"/>
  <c r="B3001" i="144"/>
  <c r="R3001" i="144" s="1"/>
  <c r="S3001" i="144" s="1"/>
  <c r="B3000" i="144"/>
  <c r="R3000" i="144" s="1"/>
  <c r="S3000" i="144" s="1"/>
  <c r="B2999" i="144"/>
  <c r="R2999" i="144" s="1"/>
  <c r="S2999" i="144" s="1"/>
  <c r="B2998" i="144"/>
  <c r="R2998" i="144" s="1"/>
  <c r="S2998" i="144" s="1"/>
  <c r="B2997" i="144"/>
  <c r="R2997" i="144" s="1"/>
  <c r="S2997" i="144" s="1"/>
  <c r="B2996" i="144"/>
  <c r="R2996" i="144" s="1"/>
  <c r="S2996" i="144" s="1"/>
  <c r="B2995" i="144"/>
  <c r="R2995" i="144" s="1"/>
  <c r="S2995" i="144" s="1"/>
  <c r="B2994" i="144"/>
  <c r="R2994" i="144" s="1"/>
  <c r="S2994" i="144" s="1"/>
  <c r="B2993" i="144"/>
  <c r="R2993" i="144" s="1"/>
  <c r="S2993" i="144" s="1"/>
  <c r="B2992" i="144"/>
  <c r="R2992" i="144" s="1"/>
  <c r="S2992" i="144" s="1"/>
  <c r="B2991" i="144"/>
  <c r="R2991" i="144" s="1"/>
  <c r="S2991" i="144" s="1"/>
  <c r="B2990" i="144"/>
  <c r="R2990" i="144" s="1"/>
  <c r="S2990" i="144" s="1"/>
  <c r="B2989" i="144"/>
  <c r="R2989" i="144" s="1"/>
  <c r="S2989" i="144" s="1"/>
  <c r="B2988" i="144"/>
  <c r="R2988" i="144" s="1"/>
  <c r="S2988" i="144" s="1"/>
  <c r="B2987" i="144"/>
  <c r="R2987" i="144" s="1"/>
  <c r="S2987" i="144" s="1"/>
  <c r="B2986" i="144"/>
  <c r="R2986" i="144" s="1"/>
  <c r="S2986" i="144" s="1"/>
  <c r="B2985" i="144"/>
  <c r="R2985" i="144" s="1"/>
  <c r="S2985" i="144" s="1"/>
  <c r="B2984" i="144"/>
  <c r="R2984" i="144" s="1"/>
  <c r="S2984" i="144" s="1"/>
  <c r="B2983" i="144"/>
  <c r="R2983" i="144" s="1"/>
  <c r="S2983" i="144" s="1"/>
  <c r="B2982" i="144"/>
  <c r="R2982" i="144" s="1"/>
  <c r="S2982" i="144" s="1"/>
  <c r="B2981" i="144"/>
  <c r="R2981" i="144" s="1"/>
  <c r="S2981" i="144" s="1"/>
  <c r="B2980" i="144"/>
  <c r="R2980" i="144" s="1"/>
  <c r="S2980" i="144" s="1"/>
  <c r="B2979" i="144"/>
  <c r="R2979" i="144" s="1"/>
  <c r="S2979" i="144" s="1"/>
  <c r="B2978" i="144"/>
  <c r="R2978" i="144" s="1"/>
  <c r="S2978" i="144" s="1"/>
  <c r="B2977" i="144"/>
  <c r="R2977" i="144" s="1"/>
  <c r="S2977" i="144" s="1"/>
  <c r="B2976" i="144"/>
  <c r="R2976" i="144" s="1"/>
  <c r="S2976" i="144" s="1"/>
  <c r="B2975" i="144"/>
  <c r="R2975" i="144" s="1"/>
  <c r="S2975" i="144" s="1"/>
  <c r="B2974" i="144"/>
  <c r="R2974" i="144" s="1"/>
  <c r="S2974" i="144" s="1"/>
  <c r="B2973" i="144"/>
  <c r="R2973" i="144" s="1"/>
  <c r="S2973" i="144" s="1"/>
  <c r="B2972" i="144"/>
  <c r="R2972" i="144" s="1"/>
  <c r="S2972" i="144" s="1"/>
  <c r="B2971" i="144"/>
  <c r="R2971" i="144" s="1"/>
  <c r="S2971" i="144" s="1"/>
  <c r="B2970" i="144"/>
  <c r="R2970" i="144" s="1"/>
  <c r="S2970" i="144" s="1"/>
  <c r="B2969" i="144"/>
  <c r="R2969" i="144" s="1"/>
  <c r="S2969" i="144" s="1"/>
  <c r="B2968" i="144"/>
  <c r="R2968" i="144" s="1"/>
  <c r="S2968" i="144" s="1"/>
  <c r="B2967" i="144"/>
  <c r="R2967" i="144" s="1"/>
  <c r="S2967" i="144" s="1"/>
  <c r="B2966" i="144"/>
  <c r="R2966" i="144" s="1"/>
  <c r="S2966" i="144" s="1"/>
  <c r="B2965" i="144"/>
  <c r="R2965" i="144" s="1"/>
  <c r="S2965" i="144" s="1"/>
  <c r="B2964" i="144"/>
  <c r="R2964" i="144" s="1"/>
  <c r="S2964" i="144" s="1"/>
  <c r="B2963" i="144"/>
  <c r="R2963" i="144" s="1"/>
  <c r="S2963" i="144" s="1"/>
  <c r="B2962" i="144"/>
  <c r="R2962" i="144" s="1"/>
  <c r="S2962" i="144" s="1"/>
  <c r="B2961" i="144"/>
  <c r="R2961" i="144" s="1"/>
  <c r="S2961" i="144" s="1"/>
  <c r="B2960" i="144"/>
  <c r="R2960" i="144" s="1"/>
  <c r="S2960" i="144" s="1"/>
  <c r="B2959" i="144"/>
  <c r="R2959" i="144" s="1"/>
  <c r="S2959" i="144" s="1"/>
  <c r="B2958" i="144"/>
  <c r="R2958" i="144" s="1"/>
  <c r="S2958" i="144" s="1"/>
  <c r="B2957" i="144"/>
  <c r="R2957" i="144" s="1"/>
  <c r="S2957" i="144" s="1"/>
  <c r="B2956" i="144"/>
  <c r="R2956" i="144" s="1"/>
  <c r="S2956" i="144" s="1"/>
  <c r="B2955" i="144"/>
  <c r="R2955" i="144" s="1"/>
  <c r="S2955" i="144" s="1"/>
  <c r="B2954" i="144"/>
  <c r="R2954" i="144" s="1"/>
  <c r="S2954" i="144" s="1"/>
  <c r="B2953" i="144"/>
  <c r="R2953" i="144" s="1"/>
  <c r="S2953" i="144" s="1"/>
  <c r="B2952" i="144"/>
  <c r="R2952" i="144" s="1"/>
  <c r="S2952" i="144" s="1"/>
  <c r="B2951" i="144"/>
  <c r="R2951" i="144" s="1"/>
  <c r="S2951" i="144" s="1"/>
  <c r="B2950" i="144"/>
  <c r="R2950" i="144" s="1"/>
  <c r="S2950" i="144" s="1"/>
  <c r="B2949" i="144"/>
  <c r="R2949" i="144" s="1"/>
  <c r="S2949" i="144" s="1"/>
  <c r="B2948" i="144"/>
  <c r="R2948" i="144" s="1"/>
  <c r="S2948" i="144" s="1"/>
  <c r="B2947" i="144"/>
  <c r="R2947" i="144" s="1"/>
  <c r="S2947" i="144" s="1"/>
  <c r="B2946" i="144"/>
  <c r="R2946" i="144" s="1"/>
  <c r="S2946" i="144" s="1"/>
  <c r="B2945" i="144"/>
  <c r="R2945" i="144" s="1"/>
  <c r="S2945" i="144" s="1"/>
  <c r="B2944" i="144"/>
  <c r="R2944" i="144" s="1"/>
  <c r="S2944" i="144" s="1"/>
  <c r="B2943" i="144"/>
  <c r="R2943" i="144" s="1"/>
  <c r="S2943" i="144" s="1"/>
  <c r="B2942" i="144"/>
  <c r="R2942" i="144" s="1"/>
  <c r="S2942" i="144" s="1"/>
  <c r="B2941" i="144"/>
  <c r="R2941" i="144" s="1"/>
  <c r="S2941" i="144" s="1"/>
  <c r="B2940" i="144"/>
  <c r="R2940" i="144" s="1"/>
  <c r="S2940" i="144" s="1"/>
  <c r="B2939" i="144"/>
  <c r="R2939" i="144" s="1"/>
  <c r="S2939" i="144" s="1"/>
  <c r="B2938" i="144"/>
  <c r="R2938" i="144" s="1"/>
  <c r="S2938" i="144" s="1"/>
  <c r="B2937" i="144"/>
  <c r="R2937" i="144" s="1"/>
  <c r="S2937" i="144" s="1"/>
  <c r="B2936" i="144"/>
  <c r="R2936" i="144" s="1"/>
  <c r="S2936" i="144" s="1"/>
  <c r="B2935" i="144"/>
  <c r="R2935" i="144" s="1"/>
  <c r="S2935" i="144" s="1"/>
  <c r="B2934" i="144"/>
  <c r="R2934" i="144" s="1"/>
  <c r="S2934" i="144" s="1"/>
  <c r="B2933" i="144"/>
  <c r="R2933" i="144" s="1"/>
  <c r="S2933" i="144" s="1"/>
  <c r="B2932" i="144"/>
  <c r="R2932" i="144" s="1"/>
  <c r="S2932" i="144" s="1"/>
  <c r="B2931" i="144"/>
  <c r="R2931" i="144" s="1"/>
  <c r="S2931" i="144" s="1"/>
  <c r="B2930" i="144"/>
  <c r="R2930" i="144" s="1"/>
  <c r="S2930" i="144" s="1"/>
  <c r="B2929" i="144"/>
  <c r="R2929" i="144" s="1"/>
  <c r="S2929" i="144" s="1"/>
  <c r="B2928" i="144"/>
  <c r="R2928" i="144" s="1"/>
  <c r="S2928" i="144" s="1"/>
  <c r="B2927" i="144"/>
  <c r="R2927" i="144" s="1"/>
  <c r="S2927" i="144" s="1"/>
  <c r="B2926" i="144"/>
  <c r="R2926" i="144" s="1"/>
  <c r="S2926" i="144" s="1"/>
  <c r="B2925" i="144"/>
  <c r="R2925" i="144" s="1"/>
  <c r="S2925" i="144" s="1"/>
  <c r="B2924" i="144"/>
  <c r="R2924" i="144" s="1"/>
  <c r="S2924" i="144" s="1"/>
  <c r="B2923" i="144"/>
  <c r="R2923" i="144" s="1"/>
  <c r="S2923" i="144" s="1"/>
  <c r="B2922" i="144"/>
  <c r="R2922" i="144" s="1"/>
  <c r="S2922" i="144" s="1"/>
  <c r="B2921" i="144"/>
  <c r="R2921" i="144" s="1"/>
  <c r="S2921" i="144" s="1"/>
  <c r="B2920" i="144"/>
  <c r="R2920" i="144" s="1"/>
  <c r="S2920" i="144" s="1"/>
  <c r="B2919" i="144"/>
  <c r="R2919" i="144" s="1"/>
  <c r="S2919" i="144" s="1"/>
  <c r="B2918" i="144"/>
  <c r="R2918" i="144" s="1"/>
  <c r="S2918" i="144" s="1"/>
  <c r="B2917" i="144"/>
  <c r="R2917" i="144" s="1"/>
  <c r="S2917" i="144" s="1"/>
  <c r="B2916" i="144"/>
  <c r="R2916" i="144" s="1"/>
  <c r="S2916" i="144" s="1"/>
  <c r="B2915" i="144"/>
  <c r="R2915" i="144" s="1"/>
  <c r="S2915" i="144" s="1"/>
  <c r="B2914" i="144"/>
  <c r="R2914" i="144" s="1"/>
  <c r="S2914" i="144" s="1"/>
  <c r="B2913" i="144"/>
  <c r="R2913" i="144" s="1"/>
  <c r="S2913" i="144" s="1"/>
  <c r="B2912" i="144"/>
  <c r="R2912" i="144" s="1"/>
  <c r="S2912" i="144" s="1"/>
  <c r="B2911" i="144"/>
  <c r="R2911" i="144" s="1"/>
  <c r="S2911" i="144" s="1"/>
  <c r="B2910" i="144"/>
  <c r="R2910" i="144" s="1"/>
  <c r="S2910" i="144" s="1"/>
  <c r="B2909" i="144"/>
  <c r="R2909" i="144" s="1"/>
  <c r="S2909" i="144" s="1"/>
  <c r="B2908" i="144"/>
  <c r="R2908" i="144" s="1"/>
  <c r="S2908" i="144" s="1"/>
  <c r="B2907" i="144"/>
  <c r="R2907" i="144" s="1"/>
  <c r="S2907" i="144" s="1"/>
  <c r="B2906" i="144"/>
  <c r="R2906" i="144" s="1"/>
  <c r="S2906" i="144" s="1"/>
  <c r="B2905" i="144"/>
  <c r="R2905" i="144" s="1"/>
  <c r="S2905" i="144" s="1"/>
  <c r="B2904" i="144"/>
  <c r="R2904" i="144" s="1"/>
  <c r="S2904" i="144" s="1"/>
  <c r="B2903" i="144"/>
  <c r="R2903" i="144" s="1"/>
  <c r="S2903" i="144" s="1"/>
  <c r="B2902" i="144"/>
  <c r="R2902" i="144" s="1"/>
  <c r="S2902" i="144" s="1"/>
  <c r="B2901" i="144"/>
  <c r="R2901" i="144" s="1"/>
  <c r="S2901" i="144" s="1"/>
  <c r="B2900" i="144"/>
  <c r="R2900" i="144" s="1"/>
  <c r="S2900" i="144" s="1"/>
  <c r="B2899" i="144"/>
  <c r="R2899" i="144" s="1"/>
  <c r="S2899" i="144" s="1"/>
  <c r="B2898" i="144"/>
  <c r="R2898" i="144" s="1"/>
  <c r="S2898" i="144" s="1"/>
  <c r="B2897" i="144"/>
  <c r="R2897" i="144" s="1"/>
  <c r="S2897" i="144" s="1"/>
  <c r="B2896" i="144"/>
  <c r="R2896" i="144" s="1"/>
  <c r="S2896" i="144" s="1"/>
  <c r="B2895" i="144"/>
  <c r="R2895" i="144" s="1"/>
  <c r="S2895" i="144" s="1"/>
  <c r="B2894" i="144"/>
  <c r="R2894" i="144" s="1"/>
  <c r="S2894" i="144" s="1"/>
  <c r="B2893" i="144"/>
  <c r="R2893" i="144" s="1"/>
  <c r="S2893" i="144" s="1"/>
  <c r="B2892" i="144"/>
  <c r="R2892" i="144" s="1"/>
  <c r="S2892" i="144" s="1"/>
  <c r="B2891" i="144"/>
  <c r="R2891" i="144" s="1"/>
  <c r="S2891" i="144" s="1"/>
  <c r="B2890" i="144"/>
  <c r="R2890" i="144" s="1"/>
  <c r="S2890" i="144" s="1"/>
  <c r="B2889" i="144"/>
  <c r="R2889" i="144" s="1"/>
  <c r="S2889" i="144" s="1"/>
  <c r="B2888" i="144"/>
  <c r="R2888" i="144" s="1"/>
  <c r="S2888" i="144" s="1"/>
  <c r="B2887" i="144"/>
  <c r="R2887" i="144" s="1"/>
  <c r="S2887" i="144" s="1"/>
  <c r="B2886" i="144"/>
  <c r="R2886" i="144" s="1"/>
  <c r="S2886" i="144" s="1"/>
  <c r="B2885" i="144"/>
  <c r="R2885" i="144" s="1"/>
  <c r="S2885" i="144" s="1"/>
  <c r="B2884" i="144"/>
  <c r="R2884" i="144" s="1"/>
  <c r="S2884" i="144" s="1"/>
  <c r="B2883" i="144"/>
  <c r="R2883" i="144" s="1"/>
  <c r="S2883" i="144" s="1"/>
  <c r="B2882" i="144"/>
  <c r="R2882" i="144" s="1"/>
  <c r="S2882" i="144" s="1"/>
  <c r="B2881" i="144"/>
  <c r="R2881" i="144" s="1"/>
  <c r="S2881" i="144" s="1"/>
  <c r="B2880" i="144"/>
  <c r="R2880" i="144" s="1"/>
  <c r="S2880" i="144" s="1"/>
  <c r="B2879" i="144"/>
  <c r="R2879" i="144" s="1"/>
  <c r="S2879" i="144" s="1"/>
  <c r="B2878" i="144"/>
  <c r="R2878" i="144" s="1"/>
  <c r="S2878" i="144" s="1"/>
  <c r="B2877" i="144"/>
  <c r="R2877" i="144" s="1"/>
  <c r="S2877" i="144" s="1"/>
  <c r="B2876" i="144"/>
  <c r="R2876" i="144" s="1"/>
  <c r="S2876" i="144" s="1"/>
  <c r="B2875" i="144"/>
  <c r="R2875" i="144" s="1"/>
  <c r="S2875" i="144" s="1"/>
  <c r="B2874" i="144"/>
  <c r="R2874" i="144" s="1"/>
  <c r="S2874" i="144" s="1"/>
  <c r="B2873" i="144"/>
  <c r="R2873" i="144" s="1"/>
  <c r="S2873" i="144" s="1"/>
  <c r="B2872" i="144"/>
  <c r="R2872" i="144" s="1"/>
  <c r="S2872" i="144" s="1"/>
  <c r="B2871" i="144"/>
  <c r="R2871" i="144" s="1"/>
  <c r="S2871" i="144" s="1"/>
  <c r="B2870" i="144"/>
  <c r="R2870" i="144" s="1"/>
  <c r="S2870" i="144" s="1"/>
  <c r="B2869" i="144"/>
  <c r="R2869" i="144" s="1"/>
  <c r="S2869" i="144" s="1"/>
  <c r="B2868" i="144"/>
  <c r="R2868" i="144" s="1"/>
  <c r="S2868" i="144" s="1"/>
  <c r="B2867" i="144"/>
  <c r="R2867" i="144" s="1"/>
  <c r="S2867" i="144" s="1"/>
  <c r="B2866" i="144"/>
  <c r="R2866" i="144" s="1"/>
  <c r="S2866" i="144" s="1"/>
  <c r="B2865" i="144"/>
  <c r="R2865" i="144" s="1"/>
  <c r="S2865" i="144" s="1"/>
  <c r="B2864" i="144"/>
  <c r="R2864" i="144" s="1"/>
  <c r="S2864" i="144" s="1"/>
  <c r="B2863" i="144"/>
  <c r="R2863" i="144" s="1"/>
  <c r="S2863" i="144" s="1"/>
  <c r="B2862" i="144"/>
  <c r="R2862" i="144" s="1"/>
  <c r="S2862" i="144" s="1"/>
  <c r="B2861" i="144"/>
  <c r="R2861" i="144" s="1"/>
  <c r="S2861" i="144" s="1"/>
  <c r="B2860" i="144"/>
  <c r="R2860" i="144" s="1"/>
  <c r="S2860" i="144" s="1"/>
  <c r="B2859" i="144"/>
  <c r="R2859" i="144" s="1"/>
  <c r="S2859" i="144" s="1"/>
  <c r="B2858" i="144"/>
  <c r="R2858" i="144" s="1"/>
  <c r="S2858" i="144" s="1"/>
  <c r="B2857" i="144"/>
  <c r="R2857" i="144" s="1"/>
  <c r="S2857" i="144" s="1"/>
  <c r="B2856" i="144"/>
  <c r="R2856" i="144" s="1"/>
  <c r="S2856" i="144" s="1"/>
  <c r="B2855" i="144"/>
  <c r="R2855" i="144" s="1"/>
  <c r="S2855" i="144" s="1"/>
  <c r="B2854" i="144"/>
  <c r="R2854" i="144" s="1"/>
  <c r="S2854" i="144" s="1"/>
  <c r="B2853" i="144"/>
  <c r="R2853" i="144" s="1"/>
  <c r="S2853" i="144" s="1"/>
  <c r="B2852" i="144"/>
  <c r="R2852" i="144" s="1"/>
  <c r="S2852" i="144" s="1"/>
  <c r="B2851" i="144"/>
  <c r="R2851" i="144" s="1"/>
  <c r="S2851" i="144" s="1"/>
  <c r="B2850" i="144"/>
  <c r="R2850" i="144" s="1"/>
  <c r="S2850" i="144" s="1"/>
  <c r="B2849" i="144"/>
  <c r="R2849" i="144" s="1"/>
  <c r="S2849" i="144" s="1"/>
  <c r="B2848" i="144"/>
  <c r="R2848" i="144" s="1"/>
  <c r="S2848" i="144" s="1"/>
  <c r="B2847" i="144"/>
  <c r="R2847" i="144" s="1"/>
  <c r="S2847" i="144" s="1"/>
  <c r="B2846" i="144"/>
  <c r="R2846" i="144" s="1"/>
  <c r="S2846" i="144" s="1"/>
  <c r="B2845" i="144"/>
  <c r="R2845" i="144" s="1"/>
  <c r="S2845" i="144" s="1"/>
  <c r="B2844" i="144"/>
  <c r="R2844" i="144" s="1"/>
  <c r="S2844" i="144" s="1"/>
  <c r="B2843" i="144"/>
  <c r="R2843" i="144" s="1"/>
  <c r="S2843" i="144" s="1"/>
  <c r="B2842" i="144"/>
  <c r="R2842" i="144" s="1"/>
  <c r="S2842" i="144" s="1"/>
  <c r="B2841" i="144"/>
  <c r="R2841" i="144" s="1"/>
  <c r="S2841" i="144" s="1"/>
  <c r="B2840" i="144"/>
  <c r="R2840" i="144" s="1"/>
  <c r="S2840" i="144" s="1"/>
  <c r="B2839" i="144"/>
  <c r="R2839" i="144" s="1"/>
  <c r="S2839" i="144" s="1"/>
  <c r="B2838" i="144"/>
  <c r="R2838" i="144" s="1"/>
  <c r="S2838" i="144" s="1"/>
  <c r="B2837" i="144"/>
  <c r="R2837" i="144" s="1"/>
  <c r="S2837" i="144" s="1"/>
  <c r="B2836" i="144"/>
  <c r="R2836" i="144" s="1"/>
  <c r="S2836" i="144" s="1"/>
  <c r="B2835" i="144"/>
  <c r="R2835" i="144" s="1"/>
  <c r="S2835" i="144" s="1"/>
  <c r="B2834" i="144"/>
  <c r="R2834" i="144" s="1"/>
  <c r="S2834" i="144" s="1"/>
  <c r="B2833" i="144"/>
  <c r="R2833" i="144" s="1"/>
  <c r="S2833" i="144" s="1"/>
  <c r="B2832" i="144"/>
  <c r="R2832" i="144" s="1"/>
  <c r="S2832" i="144" s="1"/>
  <c r="B2831" i="144"/>
  <c r="R2831" i="144" s="1"/>
  <c r="S2831" i="144" s="1"/>
  <c r="B2830" i="144"/>
  <c r="R2830" i="144" s="1"/>
  <c r="S2830" i="144" s="1"/>
  <c r="B2829" i="144"/>
  <c r="R2829" i="144" s="1"/>
  <c r="S2829" i="144" s="1"/>
  <c r="B2828" i="144"/>
  <c r="R2828" i="144" s="1"/>
  <c r="S2828" i="144" s="1"/>
  <c r="B2827" i="144"/>
  <c r="R2827" i="144" s="1"/>
  <c r="S2827" i="144" s="1"/>
  <c r="B2826" i="144"/>
  <c r="R2826" i="144" s="1"/>
  <c r="S2826" i="144" s="1"/>
  <c r="B2825" i="144"/>
  <c r="R2825" i="144" s="1"/>
  <c r="S2825" i="144" s="1"/>
  <c r="B2824" i="144"/>
  <c r="R2824" i="144" s="1"/>
  <c r="S2824" i="144" s="1"/>
  <c r="B2823" i="144"/>
  <c r="R2823" i="144" s="1"/>
  <c r="S2823" i="144" s="1"/>
  <c r="B2822" i="144"/>
  <c r="R2822" i="144" s="1"/>
  <c r="S2822" i="144" s="1"/>
  <c r="B2821" i="144"/>
  <c r="R2821" i="144" s="1"/>
  <c r="S2821" i="144" s="1"/>
  <c r="B2820" i="144"/>
  <c r="R2820" i="144" s="1"/>
  <c r="S2820" i="144" s="1"/>
  <c r="B2819" i="144"/>
  <c r="R2819" i="144" s="1"/>
  <c r="S2819" i="144" s="1"/>
  <c r="B2818" i="144"/>
  <c r="R2818" i="144" s="1"/>
  <c r="S2818" i="144" s="1"/>
  <c r="B2817" i="144"/>
  <c r="R2817" i="144" s="1"/>
  <c r="S2817" i="144" s="1"/>
  <c r="B2816" i="144"/>
  <c r="R2816" i="144" s="1"/>
  <c r="S2816" i="144" s="1"/>
  <c r="B2815" i="144"/>
  <c r="R2815" i="144" s="1"/>
  <c r="S2815" i="144" s="1"/>
  <c r="B2814" i="144"/>
  <c r="R2814" i="144" s="1"/>
  <c r="S2814" i="144" s="1"/>
  <c r="B2813" i="144"/>
  <c r="R2813" i="144" s="1"/>
  <c r="S2813" i="144" s="1"/>
  <c r="B2812" i="144"/>
  <c r="R2812" i="144" s="1"/>
  <c r="S2812" i="144" s="1"/>
  <c r="B2811" i="144"/>
  <c r="R2811" i="144" s="1"/>
  <c r="S2811" i="144" s="1"/>
  <c r="B2810" i="144"/>
  <c r="R2810" i="144" s="1"/>
  <c r="S2810" i="144" s="1"/>
  <c r="B2809" i="144"/>
  <c r="R2809" i="144" s="1"/>
  <c r="S2809" i="144" s="1"/>
  <c r="B2808" i="144"/>
  <c r="R2808" i="144" s="1"/>
  <c r="S2808" i="144" s="1"/>
  <c r="B2807" i="144"/>
  <c r="R2807" i="144" s="1"/>
  <c r="S2807" i="144" s="1"/>
  <c r="B2806" i="144"/>
  <c r="R2806" i="144" s="1"/>
  <c r="S2806" i="144" s="1"/>
  <c r="B2805" i="144"/>
  <c r="R2805" i="144" s="1"/>
  <c r="S2805" i="144" s="1"/>
  <c r="B2804" i="144"/>
  <c r="R2804" i="144" s="1"/>
  <c r="S2804" i="144" s="1"/>
  <c r="B2803" i="144"/>
  <c r="R2803" i="144" s="1"/>
  <c r="S2803" i="144" s="1"/>
  <c r="B2802" i="144"/>
  <c r="R2802" i="144" s="1"/>
  <c r="S2802" i="144" s="1"/>
  <c r="B2801" i="144"/>
  <c r="R2801" i="144" s="1"/>
  <c r="S2801" i="144" s="1"/>
  <c r="B2800" i="144"/>
  <c r="R2800" i="144" s="1"/>
  <c r="S2800" i="144" s="1"/>
  <c r="B2799" i="144"/>
  <c r="R2799" i="144" s="1"/>
  <c r="S2799" i="144" s="1"/>
  <c r="B2798" i="144"/>
  <c r="R2798" i="144" s="1"/>
  <c r="S2798" i="144" s="1"/>
  <c r="B2797" i="144"/>
  <c r="R2797" i="144" s="1"/>
  <c r="S2797" i="144" s="1"/>
  <c r="B2796" i="144"/>
  <c r="R2796" i="144" s="1"/>
  <c r="S2796" i="144" s="1"/>
  <c r="B2795" i="144"/>
  <c r="R2795" i="144" s="1"/>
  <c r="S2795" i="144" s="1"/>
  <c r="B2794" i="144"/>
  <c r="R2794" i="144" s="1"/>
  <c r="S2794" i="144" s="1"/>
  <c r="B2793" i="144"/>
  <c r="R2793" i="144" s="1"/>
  <c r="S2793" i="144" s="1"/>
  <c r="B2792" i="144"/>
  <c r="R2792" i="144" s="1"/>
  <c r="S2792" i="144" s="1"/>
  <c r="B2791" i="144"/>
  <c r="R2791" i="144" s="1"/>
  <c r="S2791" i="144" s="1"/>
  <c r="B2790" i="144"/>
  <c r="R2790" i="144" s="1"/>
  <c r="S2790" i="144" s="1"/>
  <c r="B2789" i="144"/>
  <c r="R2789" i="144" s="1"/>
  <c r="S2789" i="144" s="1"/>
  <c r="B2788" i="144"/>
  <c r="R2788" i="144" s="1"/>
  <c r="S2788" i="144" s="1"/>
  <c r="B2787" i="144"/>
  <c r="R2787" i="144" s="1"/>
  <c r="S2787" i="144" s="1"/>
  <c r="B2786" i="144"/>
  <c r="R2786" i="144" s="1"/>
  <c r="S2786" i="144" s="1"/>
  <c r="B2785" i="144"/>
  <c r="R2785" i="144" s="1"/>
  <c r="S2785" i="144" s="1"/>
  <c r="B2784" i="144"/>
  <c r="R2784" i="144" s="1"/>
  <c r="S2784" i="144" s="1"/>
  <c r="B2783" i="144"/>
  <c r="R2783" i="144" s="1"/>
  <c r="S2783" i="144" s="1"/>
  <c r="B2782" i="144"/>
  <c r="R2782" i="144" s="1"/>
  <c r="S2782" i="144" s="1"/>
  <c r="B2781" i="144"/>
  <c r="R2781" i="144" s="1"/>
  <c r="S2781" i="144" s="1"/>
  <c r="B2780" i="144"/>
  <c r="R2780" i="144" s="1"/>
  <c r="S2780" i="144" s="1"/>
  <c r="B2779" i="144"/>
  <c r="R2779" i="144" s="1"/>
  <c r="S2779" i="144" s="1"/>
  <c r="B2778" i="144"/>
  <c r="R2778" i="144" s="1"/>
  <c r="S2778" i="144" s="1"/>
  <c r="B2777" i="144"/>
  <c r="R2777" i="144" s="1"/>
  <c r="S2777" i="144" s="1"/>
  <c r="B2776" i="144"/>
  <c r="R2776" i="144" s="1"/>
  <c r="S2776" i="144" s="1"/>
  <c r="B2775" i="144"/>
  <c r="R2775" i="144" s="1"/>
  <c r="S2775" i="144" s="1"/>
  <c r="B2774" i="144"/>
  <c r="R2774" i="144" s="1"/>
  <c r="S2774" i="144" s="1"/>
  <c r="B2773" i="144"/>
  <c r="R2773" i="144" s="1"/>
  <c r="S2773" i="144" s="1"/>
  <c r="B2772" i="144"/>
  <c r="R2772" i="144" s="1"/>
  <c r="S2772" i="144" s="1"/>
  <c r="B2771" i="144"/>
  <c r="R2771" i="144" s="1"/>
  <c r="S2771" i="144" s="1"/>
  <c r="B2770" i="144"/>
  <c r="R2770" i="144" s="1"/>
  <c r="S2770" i="144" s="1"/>
  <c r="B2769" i="144"/>
  <c r="R2769" i="144" s="1"/>
  <c r="S2769" i="144" s="1"/>
  <c r="B2768" i="144"/>
  <c r="R2768" i="144" s="1"/>
  <c r="S2768" i="144" s="1"/>
  <c r="B2767" i="144"/>
  <c r="R2767" i="144" s="1"/>
  <c r="S2767" i="144" s="1"/>
  <c r="B2766" i="144"/>
  <c r="R2766" i="144" s="1"/>
  <c r="S2766" i="144" s="1"/>
  <c r="B2765" i="144"/>
  <c r="R2765" i="144" s="1"/>
  <c r="S2765" i="144" s="1"/>
  <c r="B2764" i="144"/>
  <c r="R2764" i="144" s="1"/>
  <c r="S2764" i="144" s="1"/>
  <c r="B2763" i="144"/>
  <c r="R2763" i="144" s="1"/>
  <c r="S2763" i="144" s="1"/>
  <c r="B2762" i="144"/>
  <c r="R2762" i="144" s="1"/>
  <c r="S2762" i="144" s="1"/>
  <c r="B2761" i="144"/>
  <c r="R2761" i="144" s="1"/>
  <c r="S2761" i="144" s="1"/>
  <c r="B2760" i="144"/>
  <c r="R2760" i="144" s="1"/>
  <c r="S2760" i="144" s="1"/>
  <c r="B2759" i="144"/>
  <c r="R2759" i="144" s="1"/>
  <c r="S2759" i="144" s="1"/>
  <c r="B2758" i="144"/>
  <c r="R2758" i="144" s="1"/>
  <c r="S2758" i="144" s="1"/>
  <c r="B2757" i="144"/>
  <c r="R2757" i="144" s="1"/>
  <c r="S2757" i="144" s="1"/>
  <c r="B2756" i="144"/>
  <c r="R2756" i="144" s="1"/>
  <c r="S2756" i="144" s="1"/>
  <c r="B2755" i="144"/>
  <c r="R2755" i="144" s="1"/>
  <c r="S2755" i="144" s="1"/>
  <c r="B2754" i="144"/>
  <c r="R2754" i="144" s="1"/>
  <c r="S2754" i="144" s="1"/>
  <c r="B2753" i="144"/>
  <c r="R2753" i="144" s="1"/>
  <c r="S2753" i="144" s="1"/>
  <c r="B2752" i="144"/>
  <c r="R2752" i="144" s="1"/>
  <c r="S2752" i="144" s="1"/>
  <c r="B2751" i="144"/>
  <c r="R2751" i="144" s="1"/>
  <c r="S2751" i="144" s="1"/>
  <c r="B2750" i="144"/>
  <c r="R2750" i="144" s="1"/>
  <c r="S2750" i="144" s="1"/>
  <c r="B2749" i="144"/>
  <c r="R2749" i="144" s="1"/>
  <c r="S2749" i="144" s="1"/>
  <c r="B2748" i="144"/>
  <c r="R2748" i="144" s="1"/>
  <c r="S2748" i="144" s="1"/>
  <c r="B2747" i="144"/>
  <c r="R2747" i="144" s="1"/>
  <c r="S2747" i="144" s="1"/>
  <c r="B2746" i="144"/>
  <c r="R2746" i="144" s="1"/>
  <c r="S2746" i="144" s="1"/>
  <c r="B2745" i="144"/>
  <c r="R2745" i="144" s="1"/>
  <c r="S2745" i="144" s="1"/>
  <c r="B2744" i="144"/>
  <c r="R2744" i="144" s="1"/>
  <c r="S2744" i="144" s="1"/>
  <c r="B2743" i="144"/>
  <c r="R2743" i="144" s="1"/>
  <c r="S2743" i="144" s="1"/>
  <c r="B2742" i="144"/>
  <c r="R2742" i="144" s="1"/>
  <c r="S2742" i="144" s="1"/>
  <c r="B2741" i="144"/>
  <c r="R2741" i="144" s="1"/>
  <c r="S2741" i="144" s="1"/>
  <c r="B2740" i="144"/>
  <c r="R2740" i="144" s="1"/>
  <c r="S2740" i="144" s="1"/>
  <c r="B2739" i="144"/>
  <c r="R2739" i="144" s="1"/>
  <c r="S2739" i="144" s="1"/>
  <c r="B2738" i="144"/>
  <c r="R2738" i="144" s="1"/>
  <c r="S2738" i="144" s="1"/>
  <c r="B2737" i="144"/>
  <c r="R2737" i="144" s="1"/>
  <c r="S2737" i="144" s="1"/>
  <c r="B2736" i="144"/>
  <c r="R2736" i="144" s="1"/>
  <c r="S2736" i="144" s="1"/>
  <c r="B2735" i="144"/>
  <c r="R2735" i="144" s="1"/>
  <c r="S2735" i="144" s="1"/>
  <c r="B2734" i="144"/>
  <c r="R2734" i="144" s="1"/>
  <c r="S2734" i="144" s="1"/>
  <c r="B2733" i="144"/>
  <c r="R2733" i="144" s="1"/>
  <c r="S2733" i="144" s="1"/>
  <c r="B2732" i="144"/>
  <c r="R2732" i="144" s="1"/>
  <c r="S2732" i="144" s="1"/>
  <c r="B2731" i="144"/>
  <c r="R2731" i="144" s="1"/>
  <c r="S2731" i="144" s="1"/>
  <c r="B2730" i="144"/>
  <c r="R2730" i="144" s="1"/>
  <c r="S2730" i="144" s="1"/>
  <c r="B2729" i="144"/>
  <c r="R2729" i="144" s="1"/>
  <c r="S2729" i="144" s="1"/>
  <c r="B2728" i="144"/>
  <c r="R2728" i="144" s="1"/>
  <c r="S2728" i="144" s="1"/>
  <c r="B2727" i="144"/>
  <c r="R2727" i="144" s="1"/>
  <c r="S2727" i="144" s="1"/>
  <c r="B2726" i="144"/>
  <c r="R2726" i="144" s="1"/>
  <c r="S2726" i="144" s="1"/>
  <c r="B2725" i="144"/>
  <c r="R2725" i="144" s="1"/>
  <c r="S2725" i="144" s="1"/>
  <c r="B2724" i="144"/>
  <c r="R2724" i="144" s="1"/>
  <c r="S2724" i="144" s="1"/>
  <c r="B2723" i="144"/>
  <c r="R2723" i="144" s="1"/>
  <c r="S2723" i="144" s="1"/>
  <c r="B2722" i="144"/>
  <c r="R2722" i="144" s="1"/>
  <c r="S2722" i="144" s="1"/>
  <c r="B2721" i="144"/>
  <c r="R2721" i="144" s="1"/>
  <c r="S2721" i="144" s="1"/>
  <c r="B2720" i="144"/>
  <c r="R2720" i="144" s="1"/>
  <c r="S2720" i="144" s="1"/>
  <c r="B2719" i="144"/>
  <c r="R2719" i="144" s="1"/>
  <c r="S2719" i="144" s="1"/>
  <c r="B2718" i="144"/>
  <c r="R2718" i="144" s="1"/>
  <c r="S2718" i="144" s="1"/>
  <c r="B2717" i="144"/>
  <c r="R2717" i="144" s="1"/>
  <c r="S2717" i="144" s="1"/>
  <c r="B2716" i="144"/>
  <c r="R2716" i="144" s="1"/>
  <c r="S2716" i="144" s="1"/>
  <c r="B2715" i="144"/>
  <c r="R2715" i="144" s="1"/>
  <c r="S2715" i="144" s="1"/>
  <c r="B2714" i="144"/>
  <c r="R2714" i="144" s="1"/>
  <c r="S2714" i="144" s="1"/>
  <c r="B2713" i="144"/>
  <c r="R2713" i="144" s="1"/>
  <c r="S2713" i="144" s="1"/>
  <c r="B2712" i="144"/>
  <c r="R2712" i="144" s="1"/>
  <c r="S2712" i="144" s="1"/>
  <c r="B2711" i="144"/>
  <c r="R2711" i="144" s="1"/>
  <c r="S2711" i="144" s="1"/>
  <c r="B2710" i="144"/>
  <c r="R2710" i="144" s="1"/>
  <c r="S2710" i="144" s="1"/>
  <c r="B2709" i="144"/>
  <c r="R2709" i="144" s="1"/>
  <c r="S2709" i="144" s="1"/>
  <c r="B2708" i="144"/>
  <c r="R2708" i="144" s="1"/>
  <c r="S2708" i="144" s="1"/>
  <c r="B2707" i="144"/>
  <c r="R2707" i="144" s="1"/>
  <c r="S2707" i="144" s="1"/>
  <c r="B2706" i="144"/>
  <c r="R2706" i="144" s="1"/>
  <c r="S2706" i="144" s="1"/>
  <c r="B2705" i="144"/>
  <c r="R2705" i="144" s="1"/>
  <c r="S2705" i="144" s="1"/>
  <c r="B2704" i="144"/>
  <c r="R2704" i="144" s="1"/>
  <c r="S2704" i="144" s="1"/>
  <c r="B2703" i="144"/>
  <c r="R2703" i="144" s="1"/>
  <c r="S2703" i="144" s="1"/>
  <c r="B2702" i="144"/>
  <c r="R2702" i="144" s="1"/>
  <c r="S2702" i="144" s="1"/>
  <c r="B2701" i="144"/>
  <c r="R2701" i="144" s="1"/>
  <c r="S2701" i="144" s="1"/>
  <c r="B2700" i="144"/>
  <c r="R2700" i="144" s="1"/>
  <c r="S2700" i="144" s="1"/>
  <c r="B2699" i="144"/>
  <c r="R2699" i="144" s="1"/>
  <c r="S2699" i="144" s="1"/>
  <c r="B2698" i="144"/>
  <c r="R2698" i="144" s="1"/>
  <c r="S2698" i="144" s="1"/>
  <c r="B2697" i="144"/>
  <c r="R2697" i="144" s="1"/>
  <c r="S2697" i="144" s="1"/>
  <c r="B2696" i="144"/>
  <c r="R2696" i="144" s="1"/>
  <c r="S2696" i="144" s="1"/>
  <c r="B2695" i="144"/>
  <c r="R2695" i="144" s="1"/>
  <c r="S2695" i="144" s="1"/>
  <c r="B2694" i="144"/>
  <c r="R2694" i="144" s="1"/>
  <c r="S2694" i="144" s="1"/>
  <c r="B2693" i="144"/>
  <c r="R2693" i="144" s="1"/>
  <c r="S2693" i="144" s="1"/>
  <c r="B2692" i="144"/>
  <c r="R2692" i="144" s="1"/>
  <c r="S2692" i="144" s="1"/>
  <c r="B2691" i="144"/>
  <c r="R2691" i="144" s="1"/>
  <c r="S2691" i="144" s="1"/>
  <c r="B2690" i="144"/>
  <c r="R2690" i="144" s="1"/>
  <c r="S2690" i="144" s="1"/>
  <c r="B2689" i="144"/>
  <c r="R2689" i="144" s="1"/>
  <c r="S2689" i="144" s="1"/>
  <c r="B2688" i="144"/>
  <c r="R2688" i="144" s="1"/>
  <c r="S2688" i="144" s="1"/>
  <c r="B2687" i="144"/>
  <c r="R2687" i="144" s="1"/>
  <c r="S2687" i="144" s="1"/>
  <c r="B2686" i="144"/>
  <c r="R2686" i="144" s="1"/>
  <c r="S2686" i="144" s="1"/>
  <c r="B2685" i="144"/>
  <c r="R2685" i="144" s="1"/>
  <c r="S2685" i="144" s="1"/>
  <c r="B2684" i="144"/>
  <c r="R2684" i="144" s="1"/>
  <c r="S2684" i="144" s="1"/>
  <c r="B2683" i="144"/>
  <c r="R2683" i="144" s="1"/>
  <c r="S2683" i="144" s="1"/>
  <c r="B2682" i="144"/>
  <c r="R2682" i="144" s="1"/>
  <c r="S2682" i="144" s="1"/>
  <c r="B2681" i="144"/>
  <c r="R2681" i="144" s="1"/>
  <c r="S2681" i="144" s="1"/>
  <c r="B2680" i="144"/>
  <c r="R2680" i="144" s="1"/>
  <c r="S2680" i="144" s="1"/>
  <c r="B2679" i="144"/>
  <c r="R2679" i="144" s="1"/>
  <c r="S2679" i="144" s="1"/>
  <c r="B2678" i="144"/>
  <c r="R2678" i="144" s="1"/>
  <c r="S2678" i="144" s="1"/>
  <c r="B2677" i="144"/>
  <c r="R2677" i="144" s="1"/>
  <c r="S2677" i="144" s="1"/>
  <c r="B2676" i="144"/>
  <c r="R2676" i="144" s="1"/>
  <c r="S2676" i="144" s="1"/>
  <c r="B2675" i="144"/>
  <c r="R2675" i="144" s="1"/>
  <c r="S2675" i="144" s="1"/>
  <c r="B2674" i="144"/>
  <c r="R2674" i="144" s="1"/>
  <c r="S2674" i="144" s="1"/>
  <c r="B2673" i="144"/>
  <c r="R2673" i="144" s="1"/>
  <c r="S2673" i="144" s="1"/>
  <c r="B2672" i="144"/>
  <c r="R2672" i="144" s="1"/>
  <c r="S2672" i="144" s="1"/>
  <c r="B2671" i="144"/>
  <c r="R2671" i="144" s="1"/>
  <c r="S2671" i="144" s="1"/>
  <c r="B2670" i="144"/>
  <c r="R2670" i="144" s="1"/>
  <c r="S2670" i="144" s="1"/>
  <c r="B2669" i="144"/>
  <c r="R2669" i="144" s="1"/>
  <c r="S2669" i="144" s="1"/>
  <c r="B2668" i="144"/>
  <c r="R2668" i="144" s="1"/>
  <c r="S2668" i="144" s="1"/>
  <c r="B2667" i="144"/>
  <c r="R2667" i="144" s="1"/>
  <c r="S2667" i="144" s="1"/>
  <c r="B2666" i="144"/>
  <c r="R2666" i="144" s="1"/>
  <c r="S2666" i="144" s="1"/>
  <c r="B2665" i="144"/>
  <c r="R2665" i="144" s="1"/>
  <c r="S2665" i="144" s="1"/>
  <c r="B2664" i="144"/>
  <c r="R2664" i="144" s="1"/>
  <c r="S2664" i="144" s="1"/>
  <c r="B2663" i="144"/>
  <c r="R2663" i="144" s="1"/>
  <c r="S2663" i="144" s="1"/>
  <c r="B2662" i="144"/>
  <c r="R2662" i="144" s="1"/>
  <c r="S2662" i="144" s="1"/>
  <c r="B2661" i="144"/>
  <c r="R2661" i="144" s="1"/>
  <c r="S2661" i="144" s="1"/>
  <c r="B2660" i="144"/>
  <c r="R2660" i="144" s="1"/>
  <c r="S2660" i="144" s="1"/>
  <c r="B2659" i="144"/>
  <c r="R2659" i="144" s="1"/>
  <c r="S2659" i="144" s="1"/>
  <c r="B2658" i="144"/>
  <c r="R2658" i="144" s="1"/>
  <c r="S2658" i="144" s="1"/>
  <c r="B2657" i="144"/>
  <c r="R2657" i="144" s="1"/>
  <c r="S2657" i="144" s="1"/>
  <c r="B2656" i="144"/>
  <c r="R2656" i="144" s="1"/>
  <c r="S2656" i="144" s="1"/>
  <c r="B2655" i="144"/>
  <c r="R2655" i="144" s="1"/>
  <c r="S2655" i="144" s="1"/>
  <c r="B2654" i="144"/>
  <c r="R2654" i="144" s="1"/>
  <c r="S2654" i="144" s="1"/>
  <c r="B2653" i="144"/>
  <c r="R2653" i="144" s="1"/>
  <c r="S2653" i="144" s="1"/>
  <c r="B2652" i="144"/>
  <c r="R2652" i="144" s="1"/>
  <c r="S2652" i="144" s="1"/>
  <c r="B2651" i="144"/>
  <c r="R2651" i="144" s="1"/>
  <c r="S2651" i="144" s="1"/>
  <c r="B2650" i="144"/>
  <c r="R2650" i="144" s="1"/>
  <c r="S2650" i="144" s="1"/>
  <c r="B2649" i="144"/>
  <c r="R2649" i="144" s="1"/>
  <c r="S2649" i="144" s="1"/>
  <c r="B2648" i="144"/>
  <c r="R2648" i="144" s="1"/>
  <c r="S2648" i="144" s="1"/>
  <c r="B2647" i="144"/>
  <c r="R2647" i="144" s="1"/>
  <c r="S2647" i="144" s="1"/>
  <c r="B2646" i="144"/>
  <c r="R2646" i="144" s="1"/>
  <c r="S2646" i="144" s="1"/>
  <c r="B2645" i="144"/>
  <c r="R2645" i="144" s="1"/>
  <c r="S2645" i="144" s="1"/>
  <c r="B2644" i="144"/>
  <c r="R2644" i="144" s="1"/>
  <c r="S2644" i="144" s="1"/>
  <c r="B2643" i="144"/>
  <c r="R2643" i="144" s="1"/>
  <c r="S2643" i="144" s="1"/>
  <c r="B2642" i="144"/>
  <c r="R2642" i="144" s="1"/>
  <c r="S2642" i="144" s="1"/>
  <c r="B2641" i="144"/>
  <c r="R2641" i="144" s="1"/>
  <c r="S2641" i="144" s="1"/>
  <c r="B2640" i="144"/>
  <c r="R2640" i="144" s="1"/>
  <c r="S2640" i="144" s="1"/>
  <c r="B2639" i="144"/>
  <c r="R2639" i="144" s="1"/>
  <c r="S2639" i="144" s="1"/>
  <c r="B2638" i="144"/>
  <c r="R2638" i="144" s="1"/>
  <c r="S2638" i="144" s="1"/>
  <c r="B2637" i="144"/>
  <c r="R2637" i="144" s="1"/>
  <c r="S2637" i="144" s="1"/>
  <c r="B2636" i="144"/>
  <c r="R2636" i="144" s="1"/>
  <c r="S2636" i="144" s="1"/>
  <c r="B2635" i="144"/>
  <c r="R2635" i="144" s="1"/>
  <c r="S2635" i="144" s="1"/>
  <c r="B2634" i="144"/>
  <c r="R2634" i="144" s="1"/>
  <c r="S2634" i="144" s="1"/>
  <c r="B2633" i="144"/>
  <c r="R2633" i="144" s="1"/>
  <c r="S2633" i="144" s="1"/>
  <c r="B2632" i="144"/>
  <c r="R2632" i="144" s="1"/>
  <c r="S2632" i="144" s="1"/>
  <c r="B2631" i="144"/>
  <c r="R2631" i="144" s="1"/>
  <c r="S2631" i="144" s="1"/>
  <c r="B2630" i="144"/>
  <c r="R2630" i="144" s="1"/>
  <c r="S2630" i="144" s="1"/>
  <c r="B2629" i="144"/>
  <c r="R2629" i="144" s="1"/>
  <c r="S2629" i="144" s="1"/>
  <c r="B2628" i="144"/>
  <c r="R2628" i="144" s="1"/>
  <c r="S2628" i="144" s="1"/>
  <c r="B2627" i="144"/>
  <c r="R2627" i="144" s="1"/>
  <c r="S2627" i="144" s="1"/>
  <c r="B2626" i="144"/>
  <c r="R2626" i="144" s="1"/>
  <c r="S2626" i="144" s="1"/>
  <c r="B2625" i="144"/>
  <c r="R2625" i="144" s="1"/>
  <c r="S2625" i="144" s="1"/>
  <c r="B2624" i="144"/>
  <c r="R2624" i="144" s="1"/>
  <c r="S2624" i="144" s="1"/>
  <c r="B2623" i="144"/>
  <c r="R2623" i="144" s="1"/>
  <c r="S2623" i="144" s="1"/>
  <c r="B2622" i="144"/>
  <c r="R2622" i="144" s="1"/>
  <c r="S2622" i="144" s="1"/>
  <c r="B2621" i="144"/>
  <c r="R2621" i="144" s="1"/>
  <c r="S2621" i="144" s="1"/>
  <c r="B2620" i="144"/>
  <c r="R2620" i="144" s="1"/>
  <c r="S2620" i="144" s="1"/>
  <c r="B2619" i="144"/>
  <c r="R2619" i="144" s="1"/>
  <c r="S2619" i="144" s="1"/>
  <c r="B2618" i="144"/>
  <c r="R2618" i="144" s="1"/>
  <c r="S2618" i="144" s="1"/>
  <c r="B2617" i="144"/>
  <c r="R2617" i="144" s="1"/>
  <c r="S2617" i="144" s="1"/>
  <c r="B2616" i="144"/>
  <c r="R2616" i="144" s="1"/>
  <c r="S2616" i="144" s="1"/>
  <c r="B2615" i="144"/>
  <c r="R2615" i="144" s="1"/>
  <c r="S2615" i="144" s="1"/>
  <c r="B2614" i="144"/>
  <c r="R2614" i="144" s="1"/>
  <c r="S2614" i="144" s="1"/>
  <c r="B2613" i="144"/>
  <c r="R2613" i="144" s="1"/>
  <c r="S2613" i="144" s="1"/>
  <c r="B2612" i="144"/>
  <c r="R2612" i="144" s="1"/>
  <c r="S2612" i="144" s="1"/>
  <c r="B2611" i="144"/>
  <c r="R2611" i="144" s="1"/>
  <c r="S2611" i="144" s="1"/>
  <c r="B2610" i="144"/>
  <c r="R2610" i="144" s="1"/>
  <c r="S2610" i="144" s="1"/>
  <c r="B2609" i="144"/>
  <c r="R2609" i="144" s="1"/>
  <c r="S2609" i="144" s="1"/>
  <c r="B2608" i="144"/>
  <c r="R2608" i="144" s="1"/>
  <c r="S2608" i="144" s="1"/>
  <c r="B2607" i="144"/>
  <c r="R2607" i="144" s="1"/>
  <c r="S2607" i="144" s="1"/>
  <c r="B2606" i="144"/>
  <c r="R2606" i="144" s="1"/>
  <c r="S2606" i="144" s="1"/>
  <c r="B2605" i="144"/>
  <c r="R2605" i="144" s="1"/>
  <c r="S2605" i="144" s="1"/>
  <c r="B2604" i="144"/>
  <c r="R2604" i="144" s="1"/>
  <c r="S2604" i="144" s="1"/>
  <c r="B2603" i="144"/>
  <c r="R2603" i="144" s="1"/>
  <c r="S2603" i="144" s="1"/>
  <c r="B2602" i="144"/>
  <c r="R2602" i="144" s="1"/>
  <c r="S2602" i="144" s="1"/>
  <c r="B2601" i="144"/>
  <c r="R2601" i="144" s="1"/>
  <c r="S2601" i="144" s="1"/>
  <c r="B2600" i="144"/>
  <c r="R2600" i="144" s="1"/>
  <c r="S2600" i="144" s="1"/>
  <c r="B2599" i="144"/>
  <c r="R2599" i="144" s="1"/>
  <c r="S2599" i="144" s="1"/>
  <c r="B2598" i="144"/>
  <c r="R2598" i="144" s="1"/>
  <c r="S2598" i="144" s="1"/>
  <c r="B2597" i="144"/>
  <c r="R2597" i="144" s="1"/>
  <c r="S2597" i="144" s="1"/>
  <c r="B2596" i="144"/>
  <c r="R2596" i="144" s="1"/>
  <c r="S2596" i="144" s="1"/>
  <c r="B2595" i="144"/>
  <c r="R2595" i="144" s="1"/>
  <c r="S2595" i="144" s="1"/>
  <c r="B2594" i="144"/>
  <c r="R2594" i="144" s="1"/>
  <c r="S2594" i="144" s="1"/>
  <c r="B2593" i="144"/>
  <c r="R2593" i="144" s="1"/>
  <c r="S2593" i="144" s="1"/>
  <c r="B2592" i="144"/>
  <c r="R2592" i="144" s="1"/>
  <c r="S2592" i="144" s="1"/>
  <c r="B2591" i="144"/>
  <c r="R2591" i="144" s="1"/>
  <c r="S2591" i="144" s="1"/>
  <c r="B2590" i="144"/>
  <c r="R2590" i="144" s="1"/>
  <c r="S2590" i="144" s="1"/>
  <c r="B2589" i="144"/>
  <c r="R2589" i="144" s="1"/>
  <c r="S2589" i="144" s="1"/>
  <c r="B2588" i="144"/>
  <c r="R2588" i="144" s="1"/>
  <c r="S2588" i="144" s="1"/>
  <c r="B2587" i="144"/>
  <c r="R2587" i="144" s="1"/>
  <c r="S2587" i="144" s="1"/>
  <c r="B2586" i="144"/>
  <c r="R2586" i="144" s="1"/>
  <c r="S2586" i="144" s="1"/>
  <c r="B2585" i="144"/>
  <c r="R2585" i="144" s="1"/>
  <c r="S2585" i="144" s="1"/>
  <c r="B2584" i="144"/>
  <c r="R2584" i="144" s="1"/>
  <c r="S2584" i="144" s="1"/>
  <c r="B2583" i="144"/>
  <c r="R2583" i="144" s="1"/>
  <c r="S2583" i="144" s="1"/>
  <c r="B2582" i="144"/>
  <c r="R2582" i="144" s="1"/>
  <c r="S2582" i="144" s="1"/>
  <c r="B2581" i="144"/>
  <c r="R2581" i="144" s="1"/>
  <c r="S2581" i="144" s="1"/>
  <c r="B2580" i="144"/>
  <c r="R2580" i="144" s="1"/>
  <c r="S2580" i="144" s="1"/>
  <c r="B2579" i="144"/>
  <c r="R2579" i="144" s="1"/>
  <c r="S2579" i="144" s="1"/>
  <c r="B2578" i="144"/>
  <c r="R2578" i="144" s="1"/>
  <c r="S2578" i="144" s="1"/>
  <c r="B2577" i="144"/>
  <c r="R2577" i="144" s="1"/>
  <c r="S2577" i="144" s="1"/>
  <c r="B2576" i="144"/>
  <c r="R2576" i="144" s="1"/>
  <c r="S2576" i="144" s="1"/>
  <c r="B2575" i="144"/>
  <c r="R2575" i="144" s="1"/>
  <c r="S2575" i="144" s="1"/>
  <c r="B2574" i="144"/>
  <c r="R2574" i="144" s="1"/>
  <c r="S2574" i="144" s="1"/>
  <c r="B2573" i="144"/>
  <c r="R2573" i="144" s="1"/>
  <c r="S2573" i="144" s="1"/>
  <c r="B2572" i="144"/>
  <c r="R2572" i="144" s="1"/>
  <c r="S2572" i="144" s="1"/>
  <c r="B2571" i="144"/>
  <c r="R2571" i="144" s="1"/>
  <c r="S2571" i="144" s="1"/>
  <c r="B2570" i="144"/>
  <c r="R2570" i="144" s="1"/>
  <c r="S2570" i="144" s="1"/>
  <c r="B2569" i="144"/>
  <c r="R2569" i="144" s="1"/>
  <c r="S2569" i="144" s="1"/>
  <c r="B2568" i="144"/>
  <c r="R2568" i="144" s="1"/>
  <c r="S2568" i="144" s="1"/>
  <c r="B2567" i="144"/>
  <c r="R2567" i="144" s="1"/>
  <c r="S2567" i="144" s="1"/>
  <c r="B2566" i="144"/>
  <c r="R2566" i="144" s="1"/>
  <c r="S2566" i="144" s="1"/>
  <c r="B2565" i="144"/>
  <c r="R2565" i="144" s="1"/>
  <c r="S2565" i="144" s="1"/>
  <c r="B2564" i="144"/>
  <c r="R2564" i="144" s="1"/>
  <c r="S2564" i="144" s="1"/>
  <c r="B2563" i="144"/>
  <c r="R2563" i="144" s="1"/>
  <c r="S2563" i="144" s="1"/>
  <c r="B2562" i="144"/>
  <c r="R2562" i="144" s="1"/>
  <c r="S2562" i="144" s="1"/>
  <c r="B2561" i="144"/>
  <c r="R2561" i="144" s="1"/>
  <c r="S2561" i="144" s="1"/>
  <c r="B2560" i="144"/>
  <c r="R2560" i="144" s="1"/>
  <c r="S2560" i="144" s="1"/>
  <c r="B2559" i="144"/>
  <c r="R2559" i="144" s="1"/>
  <c r="S2559" i="144" s="1"/>
  <c r="B2558" i="144"/>
  <c r="R2558" i="144" s="1"/>
  <c r="S2558" i="144" s="1"/>
  <c r="B2557" i="144"/>
  <c r="R2557" i="144" s="1"/>
  <c r="S2557" i="144" s="1"/>
  <c r="B2556" i="144"/>
  <c r="R2556" i="144" s="1"/>
  <c r="S2556" i="144" s="1"/>
  <c r="B2555" i="144"/>
  <c r="R2555" i="144" s="1"/>
  <c r="S2555" i="144" s="1"/>
  <c r="B2554" i="144"/>
  <c r="R2554" i="144" s="1"/>
  <c r="S2554" i="144" s="1"/>
  <c r="B2553" i="144"/>
  <c r="R2553" i="144" s="1"/>
  <c r="S2553" i="144" s="1"/>
  <c r="B2552" i="144"/>
  <c r="R2552" i="144" s="1"/>
  <c r="S2552" i="144" s="1"/>
  <c r="B2551" i="144"/>
  <c r="R2551" i="144" s="1"/>
  <c r="S2551" i="144" s="1"/>
  <c r="B2550" i="144"/>
  <c r="R2550" i="144" s="1"/>
  <c r="S2550" i="144" s="1"/>
  <c r="B2549" i="144"/>
  <c r="R2549" i="144" s="1"/>
  <c r="S2549" i="144" s="1"/>
  <c r="B2548" i="144"/>
  <c r="R2548" i="144" s="1"/>
  <c r="S2548" i="144" s="1"/>
  <c r="B2547" i="144"/>
  <c r="R2547" i="144" s="1"/>
  <c r="S2547" i="144" s="1"/>
  <c r="B2546" i="144"/>
  <c r="R2546" i="144" s="1"/>
  <c r="S2546" i="144" s="1"/>
  <c r="B2545" i="144"/>
  <c r="R2545" i="144" s="1"/>
  <c r="S2545" i="144" s="1"/>
  <c r="B2544" i="144"/>
  <c r="R2544" i="144" s="1"/>
  <c r="S2544" i="144" s="1"/>
  <c r="B2543" i="144"/>
  <c r="R2543" i="144" s="1"/>
  <c r="S2543" i="144" s="1"/>
  <c r="B2542" i="144"/>
  <c r="R2542" i="144" s="1"/>
  <c r="S2542" i="144" s="1"/>
  <c r="B2541" i="144"/>
  <c r="R2541" i="144" s="1"/>
  <c r="S2541" i="144" s="1"/>
  <c r="B2540" i="144"/>
  <c r="R2540" i="144" s="1"/>
  <c r="S2540" i="144" s="1"/>
  <c r="B2539" i="144"/>
  <c r="R2539" i="144" s="1"/>
  <c r="S2539" i="144" s="1"/>
  <c r="B2538" i="144"/>
  <c r="R2538" i="144" s="1"/>
  <c r="S2538" i="144" s="1"/>
  <c r="B2537" i="144"/>
  <c r="R2537" i="144" s="1"/>
  <c r="S2537" i="144" s="1"/>
  <c r="B2536" i="144"/>
  <c r="R2536" i="144" s="1"/>
  <c r="S2536" i="144" s="1"/>
  <c r="B2535" i="144"/>
  <c r="R2535" i="144" s="1"/>
  <c r="S2535" i="144" s="1"/>
  <c r="B2534" i="144"/>
  <c r="R2534" i="144" s="1"/>
  <c r="S2534" i="144" s="1"/>
  <c r="B2533" i="144"/>
  <c r="R2533" i="144" s="1"/>
  <c r="S2533" i="144" s="1"/>
  <c r="B2532" i="144"/>
  <c r="R2532" i="144" s="1"/>
  <c r="S2532" i="144" s="1"/>
  <c r="B2531" i="144"/>
  <c r="R2531" i="144" s="1"/>
  <c r="S2531" i="144" s="1"/>
  <c r="B2530" i="144"/>
  <c r="R2530" i="144" s="1"/>
  <c r="S2530" i="144" s="1"/>
  <c r="B2529" i="144"/>
  <c r="R2529" i="144" s="1"/>
  <c r="S2529" i="144" s="1"/>
  <c r="B2528" i="144"/>
  <c r="R2528" i="144" s="1"/>
  <c r="S2528" i="144" s="1"/>
  <c r="B2527" i="144"/>
  <c r="R2527" i="144" s="1"/>
  <c r="S2527" i="144" s="1"/>
  <c r="B2526" i="144"/>
  <c r="R2526" i="144" s="1"/>
  <c r="S2526" i="144" s="1"/>
  <c r="B2525" i="144"/>
  <c r="R2525" i="144" s="1"/>
  <c r="S2525" i="144" s="1"/>
  <c r="B2524" i="144"/>
  <c r="R2524" i="144" s="1"/>
  <c r="S2524" i="144" s="1"/>
  <c r="B2523" i="144"/>
  <c r="R2523" i="144" s="1"/>
  <c r="S2523" i="144" s="1"/>
  <c r="B2522" i="144"/>
  <c r="R2522" i="144" s="1"/>
  <c r="S2522" i="144" s="1"/>
  <c r="B2521" i="144"/>
  <c r="R2521" i="144" s="1"/>
  <c r="S2521" i="144" s="1"/>
  <c r="B2520" i="144"/>
  <c r="R2520" i="144" s="1"/>
  <c r="S2520" i="144" s="1"/>
  <c r="B2519" i="144"/>
  <c r="R2519" i="144" s="1"/>
  <c r="S2519" i="144" s="1"/>
  <c r="B2518" i="144"/>
  <c r="R2518" i="144" s="1"/>
  <c r="S2518" i="144" s="1"/>
  <c r="B2517" i="144"/>
  <c r="R2517" i="144" s="1"/>
  <c r="S2517" i="144" s="1"/>
  <c r="B2516" i="144"/>
  <c r="R2516" i="144" s="1"/>
  <c r="S2516" i="144" s="1"/>
  <c r="B2515" i="144"/>
  <c r="R2515" i="144" s="1"/>
  <c r="S2515" i="144" s="1"/>
  <c r="B2514" i="144"/>
  <c r="R2514" i="144" s="1"/>
  <c r="S2514" i="144" s="1"/>
  <c r="B2513" i="144"/>
  <c r="R2513" i="144" s="1"/>
  <c r="S2513" i="144" s="1"/>
  <c r="B2512" i="144"/>
  <c r="R2512" i="144" s="1"/>
  <c r="S2512" i="144" s="1"/>
  <c r="B2511" i="144"/>
  <c r="R2511" i="144" s="1"/>
  <c r="S2511" i="144" s="1"/>
  <c r="B2510" i="144"/>
  <c r="R2510" i="144" s="1"/>
  <c r="S2510" i="144" s="1"/>
  <c r="B2509" i="144"/>
  <c r="R2509" i="144" s="1"/>
  <c r="S2509" i="144" s="1"/>
  <c r="B2508" i="144"/>
  <c r="R2508" i="144" s="1"/>
  <c r="S2508" i="144" s="1"/>
  <c r="B2507" i="144"/>
  <c r="R2507" i="144" s="1"/>
  <c r="S2507" i="144" s="1"/>
  <c r="B2506" i="144"/>
  <c r="R2506" i="144" s="1"/>
  <c r="S2506" i="144" s="1"/>
  <c r="B2505" i="144"/>
  <c r="R2505" i="144" s="1"/>
  <c r="S2505" i="144" s="1"/>
  <c r="B2504" i="144"/>
  <c r="R2504" i="144" s="1"/>
  <c r="S2504" i="144" s="1"/>
  <c r="B2503" i="144"/>
  <c r="R2503" i="144" s="1"/>
  <c r="S2503" i="144" s="1"/>
  <c r="B2502" i="144"/>
  <c r="R2502" i="144" s="1"/>
  <c r="S2502" i="144" s="1"/>
  <c r="B2501" i="144"/>
  <c r="R2501" i="144" s="1"/>
  <c r="S2501" i="144" s="1"/>
  <c r="B2500" i="144"/>
  <c r="R2500" i="144" s="1"/>
  <c r="S2500" i="144" s="1"/>
  <c r="B2499" i="144"/>
  <c r="R2499" i="144" s="1"/>
  <c r="S2499" i="144" s="1"/>
  <c r="B2498" i="144"/>
  <c r="R2498" i="144" s="1"/>
  <c r="S2498" i="144" s="1"/>
  <c r="B2497" i="144"/>
  <c r="R2497" i="144" s="1"/>
  <c r="S2497" i="144" s="1"/>
  <c r="B2496" i="144"/>
  <c r="R2496" i="144" s="1"/>
  <c r="S2496" i="144" s="1"/>
  <c r="B2495" i="144"/>
  <c r="R2495" i="144" s="1"/>
  <c r="S2495" i="144" s="1"/>
  <c r="B2494" i="144"/>
  <c r="R2494" i="144" s="1"/>
  <c r="S2494" i="144" s="1"/>
  <c r="B2493" i="144"/>
  <c r="R2493" i="144" s="1"/>
  <c r="S2493" i="144" s="1"/>
  <c r="B2492" i="144"/>
  <c r="R2492" i="144" s="1"/>
  <c r="S2492" i="144" s="1"/>
  <c r="B2491" i="144"/>
  <c r="R2491" i="144" s="1"/>
  <c r="S2491" i="144" s="1"/>
  <c r="B2490" i="144"/>
  <c r="R2490" i="144" s="1"/>
  <c r="S2490" i="144" s="1"/>
  <c r="B2489" i="144"/>
  <c r="R2489" i="144" s="1"/>
  <c r="S2489" i="144" s="1"/>
  <c r="B2488" i="144"/>
  <c r="R2488" i="144" s="1"/>
  <c r="S2488" i="144" s="1"/>
  <c r="B2487" i="144"/>
  <c r="R2487" i="144" s="1"/>
  <c r="S2487" i="144" s="1"/>
  <c r="B2486" i="144"/>
  <c r="R2486" i="144" s="1"/>
  <c r="S2486" i="144" s="1"/>
  <c r="B2485" i="144"/>
  <c r="R2485" i="144" s="1"/>
  <c r="S2485" i="144" s="1"/>
  <c r="B2484" i="144"/>
  <c r="R2484" i="144" s="1"/>
  <c r="S2484" i="144" s="1"/>
  <c r="B2483" i="144"/>
  <c r="R2483" i="144" s="1"/>
  <c r="S2483" i="144" s="1"/>
  <c r="B2482" i="144"/>
  <c r="R2482" i="144" s="1"/>
  <c r="S2482" i="144" s="1"/>
  <c r="B2481" i="144"/>
  <c r="R2481" i="144" s="1"/>
  <c r="S2481" i="144" s="1"/>
  <c r="B2480" i="144"/>
  <c r="R2480" i="144" s="1"/>
  <c r="S2480" i="144" s="1"/>
  <c r="B2479" i="144"/>
  <c r="R2479" i="144" s="1"/>
  <c r="S2479" i="144" s="1"/>
  <c r="B2478" i="144"/>
  <c r="R2478" i="144" s="1"/>
  <c r="S2478" i="144" s="1"/>
  <c r="B2477" i="144"/>
  <c r="R2477" i="144" s="1"/>
  <c r="S2477" i="144" s="1"/>
  <c r="B2476" i="144"/>
  <c r="R2476" i="144" s="1"/>
  <c r="S2476" i="144" s="1"/>
  <c r="B2475" i="144"/>
  <c r="R2475" i="144" s="1"/>
  <c r="S2475" i="144" s="1"/>
  <c r="B2474" i="144"/>
  <c r="R2474" i="144" s="1"/>
  <c r="S2474" i="144" s="1"/>
  <c r="B2473" i="144"/>
  <c r="R2473" i="144" s="1"/>
  <c r="S2473" i="144" s="1"/>
  <c r="B2472" i="144"/>
  <c r="R2472" i="144" s="1"/>
  <c r="S2472" i="144" s="1"/>
  <c r="B2471" i="144"/>
  <c r="R2471" i="144" s="1"/>
  <c r="S2471" i="144" s="1"/>
  <c r="B2470" i="144"/>
  <c r="R2470" i="144" s="1"/>
  <c r="S2470" i="144" s="1"/>
  <c r="B2469" i="144"/>
  <c r="R2469" i="144" s="1"/>
  <c r="S2469" i="144" s="1"/>
  <c r="B2468" i="144"/>
  <c r="R2468" i="144" s="1"/>
  <c r="S2468" i="144" s="1"/>
  <c r="B2467" i="144"/>
  <c r="R2467" i="144" s="1"/>
  <c r="S2467" i="144" s="1"/>
  <c r="B2466" i="144"/>
  <c r="R2466" i="144" s="1"/>
  <c r="S2466" i="144" s="1"/>
  <c r="B2465" i="144"/>
  <c r="R2465" i="144" s="1"/>
  <c r="S2465" i="144" s="1"/>
  <c r="B2464" i="144"/>
  <c r="R2464" i="144" s="1"/>
  <c r="S2464" i="144" s="1"/>
  <c r="B2463" i="144"/>
  <c r="R2463" i="144" s="1"/>
  <c r="S2463" i="144" s="1"/>
  <c r="B2462" i="144"/>
  <c r="R2462" i="144" s="1"/>
  <c r="S2462" i="144" s="1"/>
  <c r="B2461" i="144"/>
  <c r="R2461" i="144" s="1"/>
  <c r="S2461" i="144" s="1"/>
  <c r="B2460" i="144"/>
  <c r="R2460" i="144" s="1"/>
  <c r="S2460" i="144" s="1"/>
  <c r="B2459" i="144"/>
  <c r="R2459" i="144" s="1"/>
  <c r="S2459" i="144" s="1"/>
  <c r="B2458" i="144"/>
  <c r="R2458" i="144" s="1"/>
  <c r="S2458" i="144" s="1"/>
  <c r="B2457" i="144"/>
  <c r="R2457" i="144" s="1"/>
  <c r="S2457" i="144" s="1"/>
  <c r="B2456" i="144"/>
  <c r="R2456" i="144" s="1"/>
  <c r="S2456" i="144" s="1"/>
  <c r="B2455" i="144"/>
  <c r="R2455" i="144" s="1"/>
  <c r="S2455" i="144" s="1"/>
  <c r="B2454" i="144"/>
  <c r="R2454" i="144" s="1"/>
  <c r="S2454" i="144" s="1"/>
  <c r="B2453" i="144"/>
  <c r="R2453" i="144" s="1"/>
  <c r="S2453" i="144" s="1"/>
  <c r="B2452" i="144"/>
  <c r="R2452" i="144" s="1"/>
  <c r="S2452" i="144" s="1"/>
  <c r="B2451" i="144"/>
  <c r="R2451" i="144" s="1"/>
  <c r="S2451" i="144" s="1"/>
  <c r="B2450" i="144"/>
  <c r="R2450" i="144" s="1"/>
  <c r="S2450" i="144" s="1"/>
  <c r="B2449" i="144"/>
  <c r="R2449" i="144" s="1"/>
  <c r="S2449" i="144" s="1"/>
  <c r="B2448" i="144"/>
  <c r="R2448" i="144" s="1"/>
  <c r="S2448" i="144" s="1"/>
  <c r="B2447" i="144"/>
  <c r="R2447" i="144" s="1"/>
  <c r="S2447" i="144" s="1"/>
  <c r="B2446" i="144"/>
  <c r="R2446" i="144" s="1"/>
  <c r="S2446" i="144" s="1"/>
  <c r="B2445" i="144"/>
  <c r="R2445" i="144" s="1"/>
  <c r="S2445" i="144" s="1"/>
  <c r="B2444" i="144"/>
  <c r="R2444" i="144" s="1"/>
  <c r="S2444" i="144" s="1"/>
  <c r="B2443" i="144"/>
  <c r="R2443" i="144" s="1"/>
  <c r="S2443" i="144" s="1"/>
  <c r="B2442" i="144"/>
  <c r="R2442" i="144" s="1"/>
  <c r="S2442" i="144" s="1"/>
  <c r="B2441" i="144"/>
  <c r="R2441" i="144" s="1"/>
  <c r="S2441" i="144" s="1"/>
  <c r="B2440" i="144"/>
  <c r="R2440" i="144" s="1"/>
  <c r="S2440" i="144" s="1"/>
  <c r="B2439" i="144"/>
  <c r="R2439" i="144" s="1"/>
  <c r="S2439" i="144" s="1"/>
  <c r="B2438" i="144"/>
  <c r="R2438" i="144" s="1"/>
  <c r="S2438" i="144" s="1"/>
  <c r="B2437" i="144"/>
  <c r="R2437" i="144" s="1"/>
  <c r="S2437" i="144" s="1"/>
  <c r="B2436" i="144"/>
  <c r="R2436" i="144" s="1"/>
  <c r="S2436" i="144" s="1"/>
  <c r="B2435" i="144"/>
  <c r="R2435" i="144" s="1"/>
  <c r="S2435" i="144" s="1"/>
  <c r="B2434" i="144"/>
  <c r="R2434" i="144" s="1"/>
  <c r="S2434" i="144" s="1"/>
  <c r="B2433" i="144"/>
  <c r="R2433" i="144" s="1"/>
  <c r="S2433" i="144" s="1"/>
  <c r="B2432" i="144"/>
  <c r="R2432" i="144" s="1"/>
  <c r="S2432" i="144" s="1"/>
  <c r="B2431" i="144"/>
  <c r="R2431" i="144" s="1"/>
  <c r="S2431" i="144" s="1"/>
  <c r="B2430" i="144"/>
  <c r="R2430" i="144" s="1"/>
  <c r="S2430" i="144" s="1"/>
  <c r="B2429" i="144"/>
  <c r="R2429" i="144" s="1"/>
  <c r="S2429" i="144" s="1"/>
  <c r="B2428" i="144"/>
  <c r="R2428" i="144" s="1"/>
  <c r="S2428" i="144" s="1"/>
  <c r="B2427" i="144"/>
  <c r="R2427" i="144" s="1"/>
  <c r="S2427" i="144" s="1"/>
  <c r="B2426" i="144"/>
  <c r="R2426" i="144" s="1"/>
  <c r="S2426" i="144" s="1"/>
  <c r="B2425" i="144"/>
  <c r="R2425" i="144" s="1"/>
  <c r="S2425" i="144" s="1"/>
  <c r="B2424" i="144"/>
  <c r="R2424" i="144" s="1"/>
  <c r="S2424" i="144" s="1"/>
  <c r="B2423" i="144"/>
  <c r="R2423" i="144" s="1"/>
  <c r="S2423" i="144" s="1"/>
  <c r="B2422" i="144"/>
  <c r="R2422" i="144" s="1"/>
  <c r="S2422" i="144" s="1"/>
  <c r="B2421" i="144"/>
  <c r="R2421" i="144" s="1"/>
  <c r="S2421" i="144" s="1"/>
  <c r="B2420" i="144"/>
  <c r="R2420" i="144" s="1"/>
  <c r="S2420" i="144" s="1"/>
  <c r="B2419" i="144"/>
  <c r="R2419" i="144" s="1"/>
  <c r="S2419" i="144" s="1"/>
  <c r="B2418" i="144"/>
  <c r="R2418" i="144" s="1"/>
  <c r="S2418" i="144" s="1"/>
  <c r="B2417" i="144"/>
  <c r="R2417" i="144" s="1"/>
  <c r="S2417" i="144" s="1"/>
  <c r="B2416" i="144"/>
  <c r="R2416" i="144" s="1"/>
  <c r="S2416" i="144" s="1"/>
  <c r="B2415" i="144"/>
  <c r="R2415" i="144" s="1"/>
  <c r="S2415" i="144" s="1"/>
  <c r="B2414" i="144"/>
  <c r="R2414" i="144" s="1"/>
  <c r="S2414" i="144" s="1"/>
  <c r="B2413" i="144"/>
  <c r="R2413" i="144" s="1"/>
  <c r="S2413" i="144" s="1"/>
  <c r="B2412" i="144"/>
  <c r="R2412" i="144" s="1"/>
  <c r="S2412" i="144" s="1"/>
  <c r="B2411" i="144"/>
  <c r="R2411" i="144" s="1"/>
  <c r="S2411" i="144" s="1"/>
  <c r="B2410" i="144"/>
  <c r="R2410" i="144" s="1"/>
  <c r="S2410" i="144" s="1"/>
  <c r="B2409" i="144"/>
  <c r="R2409" i="144" s="1"/>
  <c r="S2409" i="144" s="1"/>
  <c r="B2408" i="144"/>
  <c r="R2408" i="144" s="1"/>
  <c r="S2408" i="144" s="1"/>
  <c r="B2407" i="144"/>
  <c r="R2407" i="144" s="1"/>
  <c r="S2407" i="144" s="1"/>
  <c r="B2406" i="144"/>
  <c r="R2406" i="144" s="1"/>
  <c r="S2406" i="144" s="1"/>
  <c r="B2405" i="144"/>
  <c r="R2405" i="144" s="1"/>
  <c r="S2405" i="144" s="1"/>
  <c r="B2404" i="144"/>
  <c r="R2404" i="144" s="1"/>
  <c r="S2404" i="144" s="1"/>
  <c r="B2403" i="144"/>
  <c r="R2403" i="144" s="1"/>
  <c r="S2403" i="144" s="1"/>
  <c r="B2402" i="144"/>
  <c r="R2402" i="144" s="1"/>
  <c r="S2402" i="144" s="1"/>
  <c r="B2401" i="144"/>
  <c r="R2401" i="144" s="1"/>
  <c r="S2401" i="144" s="1"/>
  <c r="B2400" i="144"/>
  <c r="R2400" i="144" s="1"/>
  <c r="S2400" i="144" s="1"/>
  <c r="B2399" i="144"/>
  <c r="R2399" i="144" s="1"/>
  <c r="S2399" i="144" s="1"/>
  <c r="B2398" i="144"/>
  <c r="R2398" i="144" s="1"/>
  <c r="S2398" i="144" s="1"/>
  <c r="B2397" i="144"/>
  <c r="R2397" i="144" s="1"/>
  <c r="S2397" i="144" s="1"/>
  <c r="B2396" i="144"/>
  <c r="R2396" i="144" s="1"/>
  <c r="S2396" i="144" s="1"/>
  <c r="B2395" i="144"/>
  <c r="R2395" i="144" s="1"/>
  <c r="S2395" i="144" s="1"/>
  <c r="B2394" i="144"/>
  <c r="R2394" i="144" s="1"/>
  <c r="S2394" i="144" s="1"/>
  <c r="B2393" i="144"/>
  <c r="R2393" i="144" s="1"/>
  <c r="S2393" i="144" s="1"/>
  <c r="B2392" i="144"/>
  <c r="R2392" i="144" s="1"/>
  <c r="S2392" i="144" s="1"/>
  <c r="B2391" i="144"/>
  <c r="R2391" i="144" s="1"/>
  <c r="S2391" i="144" s="1"/>
  <c r="B2390" i="144"/>
  <c r="R2390" i="144" s="1"/>
  <c r="S2390" i="144" s="1"/>
  <c r="B2389" i="144"/>
  <c r="R2389" i="144" s="1"/>
  <c r="S2389" i="144" s="1"/>
  <c r="B2388" i="144"/>
  <c r="R2388" i="144" s="1"/>
  <c r="S2388" i="144" s="1"/>
  <c r="B2387" i="144"/>
  <c r="R2387" i="144" s="1"/>
  <c r="S2387" i="144" s="1"/>
  <c r="B2386" i="144"/>
  <c r="R2386" i="144" s="1"/>
  <c r="S2386" i="144" s="1"/>
  <c r="B2385" i="144"/>
  <c r="R2385" i="144" s="1"/>
  <c r="S2385" i="144" s="1"/>
  <c r="B2384" i="144"/>
  <c r="R2384" i="144" s="1"/>
  <c r="S2384" i="144" s="1"/>
  <c r="B2383" i="144"/>
  <c r="R2383" i="144" s="1"/>
  <c r="S2383" i="144" s="1"/>
  <c r="B2382" i="144"/>
  <c r="R2382" i="144" s="1"/>
  <c r="S2382" i="144" s="1"/>
  <c r="B2381" i="144"/>
  <c r="R2381" i="144" s="1"/>
  <c r="S2381" i="144" s="1"/>
  <c r="B2380" i="144"/>
  <c r="R2380" i="144" s="1"/>
  <c r="S2380" i="144" s="1"/>
  <c r="B2379" i="144"/>
  <c r="R2379" i="144" s="1"/>
  <c r="S2379" i="144" s="1"/>
  <c r="B2378" i="144"/>
  <c r="R2378" i="144" s="1"/>
  <c r="S2378" i="144" s="1"/>
  <c r="B2377" i="144"/>
  <c r="R2377" i="144" s="1"/>
  <c r="S2377" i="144" s="1"/>
  <c r="B2376" i="144"/>
  <c r="R2376" i="144" s="1"/>
  <c r="S2376" i="144" s="1"/>
  <c r="B2375" i="144"/>
  <c r="R2375" i="144" s="1"/>
  <c r="S2375" i="144" s="1"/>
  <c r="B2374" i="144"/>
  <c r="R2374" i="144" s="1"/>
  <c r="S2374" i="144" s="1"/>
  <c r="B2373" i="144"/>
  <c r="R2373" i="144" s="1"/>
  <c r="S2373" i="144" s="1"/>
  <c r="B2372" i="144"/>
  <c r="R2372" i="144" s="1"/>
  <c r="S2372" i="144" s="1"/>
  <c r="B2371" i="144"/>
  <c r="R2371" i="144" s="1"/>
  <c r="S2371" i="144" s="1"/>
  <c r="B2370" i="144"/>
  <c r="R2370" i="144" s="1"/>
  <c r="S2370" i="144" s="1"/>
  <c r="B2369" i="144"/>
  <c r="R2369" i="144" s="1"/>
  <c r="S2369" i="144" s="1"/>
  <c r="B2368" i="144"/>
  <c r="R2368" i="144" s="1"/>
  <c r="S2368" i="144" s="1"/>
  <c r="B2367" i="144"/>
  <c r="R2367" i="144" s="1"/>
  <c r="S2367" i="144" s="1"/>
  <c r="B2366" i="144"/>
  <c r="R2366" i="144" s="1"/>
  <c r="S2366" i="144" s="1"/>
  <c r="B2365" i="144"/>
  <c r="R2365" i="144" s="1"/>
  <c r="S2365" i="144" s="1"/>
  <c r="B2364" i="144"/>
  <c r="R2364" i="144" s="1"/>
  <c r="S2364" i="144" s="1"/>
  <c r="B2363" i="144"/>
  <c r="R2363" i="144" s="1"/>
  <c r="S2363" i="144" s="1"/>
  <c r="B2362" i="144"/>
  <c r="R2362" i="144" s="1"/>
  <c r="S2362" i="144" s="1"/>
  <c r="B2361" i="144"/>
  <c r="R2361" i="144" s="1"/>
  <c r="S2361" i="144" s="1"/>
  <c r="B2360" i="144"/>
  <c r="R2360" i="144" s="1"/>
  <c r="S2360" i="144" s="1"/>
  <c r="B2359" i="144"/>
  <c r="R2359" i="144" s="1"/>
  <c r="S2359" i="144" s="1"/>
  <c r="B2358" i="144"/>
  <c r="R2358" i="144" s="1"/>
  <c r="S2358" i="144" s="1"/>
  <c r="B2357" i="144"/>
  <c r="R2357" i="144" s="1"/>
  <c r="S2357" i="144" s="1"/>
  <c r="B2356" i="144"/>
  <c r="R2356" i="144" s="1"/>
  <c r="S2356" i="144" s="1"/>
  <c r="B2355" i="144"/>
  <c r="R2355" i="144" s="1"/>
  <c r="S2355" i="144" s="1"/>
  <c r="B2354" i="144"/>
  <c r="R2354" i="144" s="1"/>
  <c r="S2354" i="144" s="1"/>
  <c r="B2353" i="144"/>
  <c r="R2353" i="144" s="1"/>
  <c r="S2353" i="144" s="1"/>
  <c r="B2352" i="144"/>
  <c r="R2352" i="144" s="1"/>
  <c r="S2352" i="144" s="1"/>
  <c r="B2351" i="144"/>
  <c r="R2351" i="144" s="1"/>
  <c r="S2351" i="144" s="1"/>
  <c r="B2350" i="144"/>
  <c r="R2350" i="144" s="1"/>
  <c r="S2350" i="144" s="1"/>
  <c r="B2349" i="144"/>
  <c r="R2349" i="144" s="1"/>
  <c r="S2349" i="144" s="1"/>
  <c r="B2348" i="144"/>
  <c r="R2348" i="144" s="1"/>
  <c r="S2348" i="144" s="1"/>
  <c r="B2347" i="144"/>
  <c r="R2347" i="144" s="1"/>
  <c r="S2347" i="144" s="1"/>
  <c r="B2346" i="144"/>
  <c r="R2346" i="144" s="1"/>
  <c r="S2346" i="144" s="1"/>
  <c r="B2345" i="144"/>
  <c r="R2345" i="144" s="1"/>
  <c r="S2345" i="144" s="1"/>
  <c r="B2344" i="144"/>
  <c r="R2344" i="144" s="1"/>
  <c r="S2344" i="144" s="1"/>
  <c r="B2343" i="144"/>
  <c r="R2343" i="144" s="1"/>
  <c r="S2343" i="144" s="1"/>
  <c r="B2342" i="144"/>
  <c r="R2342" i="144" s="1"/>
  <c r="S2342" i="144" s="1"/>
  <c r="B2341" i="144"/>
  <c r="R2341" i="144" s="1"/>
  <c r="S2341" i="144" s="1"/>
  <c r="B2340" i="144"/>
  <c r="R2340" i="144" s="1"/>
  <c r="S2340" i="144" s="1"/>
  <c r="B2339" i="144"/>
  <c r="R2339" i="144" s="1"/>
  <c r="S2339" i="144" s="1"/>
  <c r="B2338" i="144"/>
  <c r="R2338" i="144" s="1"/>
  <c r="S2338" i="144" s="1"/>
  <c r="B2337" i="144"/>
  <c r="R2337" i="144" s="1"/>
  <c r="S2337" i="144" s="1"/>
  <c r="B2336" i="144"/>
  <c r="R2336" i="144" s="1"/>
  <c r="S2336" i="144" s="1"/>
  <c r="B2335" i="144"/>
  <c r="R2335" i="144" s="1"/>
  <c r="S2335" i="144" s="1"/>
  <c r="B2334" i="144"/>
  <c r="R2334" i="144" s="1"/>
  <c r="S2334" i="144" s="1"/>
  <c r="B2333" i="144"/>
  <c r="R2333" i="144" s="1"/>
  <c r="S2333" i="144" s="1"/>
  <c r="B2332" i="144"/>
  <c r="R2332" i="144" s="1"/>
  <c r="S2332" i="144" s="1"/>
  <c r="B2331" i="144"/>
  <c r="R2331" i="144" s="1"/>
  <c r="S2331" i="144" s="1"/>
  <c r="B2330" i="144"/>
  <c r="R2330" i="144" s="1"/>
  <c r="S2330" i="144" s="1"/>
  <c r="B2329" i="144"/>
  <c r="R2329" i="144" s="1"/>
  <c r="S2329" i="144" s="1"/>
  <c r="B2328" i="144"/>
  <c r="R2328" i="144" s="1"/>
  <c r="S2328" i="144" s="1"/>
  <c r="B2327" i="144"/>
  <c r="R2327" i="144" s="1"/>
  <c r="S2327" i="144" s="1"/>
  <c r="B2326" i="144"/>
  <c r="R2326" i="144" s="1"/>
  <c r="S2326" i="144" s="1"/>
  <c r="B2325" i="144"/>
  <c r="R2325" i="144" s="1"/>
  <c r="S2325" i="144" s="1"/>
  <c r="B2324" i="144"/>
  <c r="R2324" i="144" s="1"/>
  <c r="S2324" i="144" s="1"/>
  <c r="B2323" i="144"/>
  <c r="R2323" i="144" s="1"/>
  <c r="S2323" i="144" s="1"/>
  <c r="B2322" i="144"/>
  <c r="R2322" i="144" s="1"/>
  <c r="S2322" i="144" s="1"/>
  <c r="B2321" i="144"/>
  <c r="R2321" i="144" s="1"/>
  <c r="S2321" i="144" s="1"/>
  <c r="B2320" i="144"/>
  <c r="R2320" i="144" s="1"/>
  <c r="S2320" i="144" s="1"/>
  <c r="B2319" i="144"/>
  <c r="R2319" i="144" s="1"/>
  <c r="S2319" i="144" s="1"/>
  <c r="B2318" i="144"/>
  <c r="R2318" i="144" s="1"/>
  <c r="S2318" i="144" s="1"/>
  <c r="B2317" i="144"/>
  <c r="R2317" i="144" s="1"/>
  <c r="S2317" i="144" s="1"/>
  <c r="B2316" i="144"/>
  <c r="R2316" i="144" s="1"/>
  <c r="S2316" i="144" s="1"/>
  <c r="B2315" i="144"/>
  <c r="R2315" i="144" s="1"/>
  <c r="S2315" i="144" s="1"/>
  <c r="B2314" i="144"/>
  <c r="R2314" i="144" s="1"/>
  <c r="S2314" i="144" s="1"/>
  <c r="B2313" i="144"/>
  <c r="R2313" i="144" s="1"/>
  <c r="S2313" i="144" s="1"/>
  <c r="B2312" i="144"/>
  <c r="R2312" i="144" s="1"/>
  <c r="S2312" i="144" s="1"/>
  <c r="B2311" i="144"/>
  <c r="R2311" i="144" s="1"/>
  <c r="S2311" i="144" s="1"/>
  <c r="B2310" i="144"/>
  <c r="R2310" i="144" s="1"/>
  <c r="S2310" i="144" s="1"/>
  <c r="B2309" i="144"/>
  <c r="R2309" i="144" s="1"/>
  <c r="S2309" i="144" s="1"/>
  <c r="B2308" i="144"/>
  <c r="R2308" i="144" s="1"/>
  <c r="S2308" i="144" s="1"/>
  <c r="B2307" i="144"/>
  <c r="R2307" i="144" s="1"/>
  <c r="S2307" i="144" s="1"/>
  <c r="B2306" i="144"/>
  <c r="R2306" i="144" s="1"/>
  <c r="S2306" i="144" s="1"/>
  <c r="B2305" i="144"/>
  <c r="R2305" i="144" s="1"/>
  <c r="S2305" i="144" s="1"/>
  <c r="B2304" i="144"/>
  <c r="R2304" i="144" s="1"/>
  <c r="S2304" i="144" s="1"/>
  <c r="B2303" i="144"/>
  <c r="R2303" i="144" s="1"/>
  <c r="S2303" i="144" s="1"/>
  <c r="B2302" i="144"/>
  <c r="R2302" i="144" s="1"/>
  <c r="S2302" i="144" s="1"/>
  <c r="B2301" i="144"/>
  <c r="R2301" i="144" s="1"/>
  <c r="S2301" i="144" s="1"/>
  <c r="B2300" i="144"/>
  <c r="R2300" i="144" s="1"/>
  <c r="S2300" i="144" s="1"/>
  <c r="B2299" i="144"/>
  <c r="R2299" i="144" s="1"/>
  <c r="S2299" i="144" s="1"/>
  <c r="B2298" i="144"/>
  <c r="R2298" i="144" s="1"/>
  <c r="S2298" i="144" s="1"/>
  <c r="B2297" i="144"/>
  <c r="R2297" i="144" s="1"/>
  <c r="S2297" i="144" s="1"/>
  <c r="B2296" i="144"/>
  <c r="R2296" i="144" s="1"/>
  <c r="S2296" i="144" s="1"/>
  <c r="B2295" i="144"/>
  <c r="R2295" i="144" s="1"/>
  <c r="S2295" i="144" s="1"/>
  <c r="B2294" i="144"/>
  <c r="R2294" i="144" s="1"/>
  <c r="S2294" i="144" s="1"/>
  <c r="B2293" i="144"/>
  <c r="R2293" i="144" s="1"/>
  <c r="S2293" i="144" s="1"/>
  <c r="B2292" i="144"/>
  <c r="R2292" i="144" s="1"/>
  <c r="S2292" i="144" s="1"/>
  <c r="B2291" i="144"/>
  <c r="R2291" i="144" s="1"/>
  <c r="S2291" i="144" s="1"/>
  <c r="B2290" i="144"/>
  <c r="R2290" i="144" s="1"/>
  <c r="S2290" i="144" s="1"/>
  <c r="B2289" i="144"/>
  <c r="R2289" i="144" s="1"/>
  <c r="S2289" i="144" s="1"/>
  <c r="B2288" i="144"/>
  <c r="R2288" i="144" s="1"/>
  <c r="S2288" i="144" s="1"/>
  <c r="B2287" i="144"/>
  <c r="R2287" i="144" s="1"/>
  <c r="S2287" i="144" s="1"/>
  <c r="B2286" i="144"/>
  <c r="R2286" i="144" s="1"/>
  <c r="S2286" i="144" s="1"/>
  <c r="B2285" i="144"/>
  <c r="R2285" i="144" s="1"/>
  <c r="S2285" i="144" s="1"/>
  <c r="B2284" i="144"/>
  <c r="R2284" i="144" s="1"/>
  <c r="S2284" i="144" s="1"/>
  <c r="B2283" i="144"/>
  <c r="R2283" i="144" s="1"/>
  <c r="S2283" i="144" s="1"/>
  <c r="B2282" i="144"/>
  <c r="R2282" i="144" s="1"/>
  <c r="S2282" i="144" s="1"/>
  <c r="B2281" i="144"/>
  <c r="R2281" i="144" s="1"/>
  <c r="S2281" i="144" s="1"/>
  <c r="B2280" i="144"/>
  <c r="R2280" i="144" s="1"/>
  <c r="S2280" i="144" s="1"/>
  <c r="B2279" i="144"/>
  <c r="R2279" i="144" s="1"/>
  <c r="S2279" i="144" s="1"/>
  <c r="B2278" i="144"/>
  <c r="R2278" i="144" s="1"/>
  <c r="S2278" i="144" s="1"/>
  <c r="B2277" i="144"/>
  <c r="R2277" i="144" s="1"/>
  <c r="S2277" i="144" s="1"/>
  <c r="B2276" i="144"/>
  <c r="R2276" i="144" s="1"/>
  <c r="S2276" i="144" s="1"/>
  <c r="B2275" i="144"/>
  <c r="R2275" i="144" s="1"/>
  <c r="S2275" i="144" s="1"/>
  <c r="B2274" i="144"/>
  <c r="R2274" i="144" s="1"/>
  <c r="S2274" i="144" s="1"/>
  <c r="B2273" i="144"/>
  <c r="R2273" i="144" s="1"/>
  <c r="S2273" i="144" s="1"/>
  <c r="B2272" i="144"/>
  <c r="R2272" i="144" s="1"/>
  <c r="S2272" i="144" s="1"/>
  <c r="B2271" i="144"/>
  <c r="R2271" i="144" s="1"/>
  <c r="S2271" i="144" s="1"/>
  <c r="B2270" i="144"/>
  <c r="R2270" i="144" s="1"/>
  <c r="S2270" i="144" s="1"/>
  <c r="B2269" i="144"/>
  <c r="R2269" i="144" s="1"/>
  <c r="S2269" i="144" s="1"/>
  <c r="B2268" i="144"/>
  <c r="R2268" i="144" s="1"/>
  <c r="S2268" i="144" s="1"/>
  <c r="B2267" i="144"/>
  <c r="R2267" i="144" s="1"/>
  <c r="S2267" i="144" s="1"/>
  <c r="B2266" i="144"/>
  <c r="R2266" i="144" s="1"/>
  <c r="S2266" i="144" s="1"/>
  <c r="B2265" i="144"/>
  <c r="R2265" i="144" s="1"/>
  <c r="S2265" i="144" s="1"/>
  <c r="B2264" i="144"/>
  <c r="R2264" i="144" s="1"/>
  <c r="S2264" i="144" s="1"/>
  <c r="B2263" i="144"/>
  <c r="R2263" i="144" s="1"/>
  <c r="S2263" i="144" s="1"/>
  <c r="B2262" i="144"/>
  <c r="R2262" i="144" s="1"/>
  <c r="S2262" i="144" s="1"/>
  <c r="B2261" i="144"/>
  <c r="R2261" i="144" s="1"/>
  <c r="S2261" i="144" s="1"/>
  <c r="B2260" i="144"/>
  <c r="R2260" i="144" s="1"/>
  <c r="S2260" i="144" s="1"/>
  <c r="B2259" i="144"/>
  <c r="R2259" i="144" s="1"/>
  <c r="S2259" i="144" s="1"/>
  <c r="B2258" i="144"/>
  <c r="R2258" i="144" s="1"/>
  <c r="S2258" i="144" s="1"/>
  <c r="B2257" i="144"/>
  <c r="R2257" i="144" s="1"/>
  <c r="S2257" i="144" s="1"/>
  <c r="B2256" i="144"/>
  <c r="R2256" i="144" s="1"/>
  <c r="S2256" i="144" s="1"/>
  <c r="B2255" i="144"/>
  <c r="R2255" i="144" s="1"/>
  <c r="S2255" i="144" s="1"/>
  <c r="B2254" i="144"/>
  <c r="R2254" i="144" s="1"/>
  <c r="S2254" i="144" s="1"/>
  <c r="B2253" i="144"/>
  <c r="R2253" i="144" s="1"/>
  <c r="S2253" i="144" s="1"/>
  <c r="B2252" i="144"/>
  <c r="R2252" i="144" s="1"/>
  <c r="S2252" i="144" s="1"/>
  <c r="B2251" i="144"/>
  <c r="R2251" i="144" s="1"/>
  <c r="S2251" i="144" s="1"/>
  <c r="B2250" i="144"/>
  <c r="R2250" i="144" s="1"/>
  <c r="S2250" i="144" s="1"/>
  <c r="B2249" i="144"/>
  <c r="R2249" i="144" s="1"/>
  <c r="S2249" i="144" s="1"/>
  <c r="B2248" i="144"/>
  <c r="R2248" i="144" s="1"/>
  <c r="S2248" i="144" s="1"/>
  <c r="B2247" i="144"/>
  <c r="R2247" i="144" s="1"/>
  <c r="S2247" i="144" s="1"/>
  <c r="B2246" i="144"/>
  <c r="R2246" i="144" s="1"/>
  <c r="S2246" i="144" s="1"/>
  <c r="B2245" i="144"/>
  <c r="R2245" i="144" s="1"/>
  <c r="S2245" i="144" s="1"/>
  <c r="B2244" i="144"/>
  <c r="R2244" i="144" s="1"/>
  <c r="S2244" i="144" s="1"/>
  <c r="B2243" i="144"/>
  <c r="R2243" i="144" s="1"/>
  <c r="S2243" i="144" s="1"/>
  <c r="B2242" i="144"/>
  <c r="R2242" i="144" s="1"/>
  <c r="S2242" i="144" s="1"/>
  <c r="B2241" i="144"/>
  <c r="R2241" i="144" s="1"/>
  <c r="S2241" i="144" s="1"/>
  <c r="B2240" i="144"/>
  <c r="R2240" i="144" s="1"/>
  <c r="S2240" i="144" s="1"/>
  <c r="B2239" i="144"/>
  <c r="R2239" i="144" s="1"/>
  <c r="S2239" i="144" s="1"/>
  <c r="B2238" i="144"/>
  <c r="R2238" i="144" s="1"/>
  <c r="S2238" i="144" s="1"/>
  <c r="B2237" i="144"/>
  <c r="R2237" i="144" s="1"/>
  <c r="S2237" i="144" s="1"/>
  <c r="B2236" i="144"/>
  <c r="R2236" i="144" s="1"/>
  <c r="S2236" i="144" s="1"/>
  <c r="B2235" i="144"/>
  <c r="R2235" i="144" s="1"/>
  <c r="S2235" i="144" s="1"/>
  <c r="B2234" i="144"/>
  <c r="R2234" i="144" s="1"/>
  <c r="S2234" i="144" s="1"/>
  <c r="B2233" i="144"/>
  <c r="R2233" i="144" s="1"/>
  <c r="S2233" i="144" s="1"/>
  <c r="B2232" i="144"/>
  <c r="R2232" i="144" s="1"/>
  <c r="S2232" i="144" s="1"/>
  <c r="B2231" i="144"/>
  <c r="R2231" i="144" s="1"/>
  <c r="S2231" i="144" s="1"/>
  <c r="B2230" i="144"/>
  <c r="R2230" i="144" s="1"/>
  <c r="S2230" i="144" s="1"/>
  <c r="B2229" i="144"/>
  <c r="R2229" i="144" s="1"/>
  <c r="S2229" i="144" s="1"/>
  <c r="B2228" i="144"/>
  <c r="R2228" i="144" s="1"/>
  <c r="S2228" i="144" s="1"/>
  <c r="B2227" i="144"/>
  <c r="R2227" i="144" s="1"/>
  <c r="S2227" i="144" s="1"/>
  <c r="B2226" i="144"/>
  <c r="R2226" i="144" s="1"/>
  <c r="S2226" i="144" s="1"/>
  <c r="B2225" i="144"/>
  <c r="R2225" i="144" s="1"/>
  <c r="S2225" i="144" s="1"/>
  <c r="B2224" i="144"/>
  <c r="R2224" i="144" s="1"/>
  <c r="S2224" i="144" s="1"/>
  <c r="B2223" i="144"/>
  <c r="R2223" i="144" s="1"/>
  <c r="S2223" i="144" s="1"/>
  <c r="B2222" i="144"/>
  <c r="R2222" i="144" s="1"/>
  <c r="S2222" i="144" s="1"/>
  <c r="B2221" i="144"/>
  <c r="R2221" i="144" s="1"/>
  <c r="S2221" i="144" s="1"/>
  <c r="B2220" i="144"/>
  <c r="R2220" i="144" s="1"/>
  <c r="S2220" i="144" s="1"/>
  <c r="B2219" i="144"/>
  <c r="R2219" i="144" s="1"/>
  <c r="S2219" i="144" s="1"/>
  <c r="B2218" i="144"/>
  <c r="R2218" i="144" s="1"/>
  <c r="S2218" i="144" s="1"/>
  <c r="B2217" i="144"/>
  <c r="R2217" i="144" s="1"/>
  <c r="S2217" i="144" s="1"/>
  <c r="B2216" i="144"/>
  <c r="R2216" i="144" s="1"/>
  <c r="S2216" i="144" s="1"/>
  <c r="B2215" i="144"/>
  <c r="R2215" i="144" s="1"/>
  <c r="S2215" i="144" s="1"/>
  <c r="B2214" i="144"/>
  <c r="R2214" i="144" s="1"/>
  <c r="S2214" i="144" s="1"/>
  <c r="B2213" i="144"/>
  <c r="R2213" i="144" s="1"/>
  <c r="S2213" i="144" s="1"/>
  <c r="B2212" i="144"/>
  <c r="R2212" i="144" s="1"/>
  <c r="S2212" i="144" s="1"/>
  <c r="B2211" i="144"/>
  <c r="R2211" i="144" s="1"/>
  <c r="S2211" i="144" s="1"/>
  <c r="B2210" i="144"/>
  <c r="R2210" i="144" s="1"/>
  <c r="S2210" i="144" s="1"/>
  <c r="B2209" i="144"/>
  <c r="R2209" i="144" s="1"/>
  <c r="S2209" i="144" s="1"/>
  <c r="B2208" i="144"/>
  <c r="R2208" i="144" s="1"/>
  <c r="S2208" i="144" s="1"/>
  <c r="B2207" i="144"/>
  <c r="R2207" i="144" s="1"/>
  <c r="S2207" i="144" s="1"/>
  <c r="B2206" i="144"/>
  <c r="R2206" i="144" s="1"/>
  <c r="S2206" i="144" s="1"/>
  <c r="B2205" i="144"/>
  <c r="R2205" i="144" s="1"/>
  <c r="S2205" i="144" s="1"/>
  <c r="B2204" i="144"/>
  <c r="R2204" i="144" s="1"/>
  <c r="S2204" i="144" s="1"/>
  <c r="B2203" i="144"/>
  <c r="R2203" i="144" s="1"/>
  <c r="S2203" i="144" s="1"/>
  <c r="B2202" i="144"/>
  <c r="R2202" i="144" s="1"/>
  <c r="S2202" i="144" s="1"/>
  <c r="B2201" i="144"/>
  <c r="R2201" i="144" s="1"/>
  <c r="S2201" i="144" s="1"/>
  <c r="B2200" i="144"/>
  <c r="R2200" i="144" s="1"/>
  <c r="S2200" i="144" s="1"/>
  <c r="B2199" i="144"/>
  <c r="R2199" i="144" s="1"/>
  <c r="S2199" i="144" s="1"/>
  <c r="B2198" i="144"/>
  <c r="R2198" i="144" s="1"/>
  <c r="S2198" i="144" s="1"/>
  <c r="B2197" i="144"/>
  <c r="R2197" i="144" s="1"/>
  <c r="S2197" i="144" s="1"/>
  <c r="B2196" i="144"/>
  <c r="R2196" i="144" s="1"/>
  <c r="S2196" i="144" s="1"/>
  <c r="B2195" i="144"/>
  <c r="R2195" i="144" s="1"/>
  <c r="S2195" i="144" s="1"/>
  <c r="B2194" i="144"/>
  <c r="R2194" i="144" s="1"/>
  <c r="S2194" i="144" s="1"/>
  <c r="B2193" i="144"/>
  <c r="R2193" i="144" s="1"/>
  <c r="S2193" i="144" s="1"/>
  <c r="B2192" i="144"/>
  <c r="R2192" i="144" s="1"/>
  <c r="S2192" i="144" s="1"/>
  <c r="B2191" i="144"/>
  <c r="R2191" i="144" s="1"/>
  <c r="S2191" i="144" s="1"/>
  <c r="B2190" i="144"/>
  <c r="R2190" i="144" s="1"/>
  <c r="S2190" i="144" s="1"/>
  <c r="B2189" i="144"/>
  <c r="R2189" i="144" s="1"/>
  <c r="S2189" i="144" s="1"/>
  <c r="B2188" i="144"/>
  <c r="R2188" i="144" s="1"/>
  <c r="S2188" i="144" s="1"/>
  <c r="B2187" i="144"/>
  <c r="R2187" i="144" s="1"/>
  <c r="S2187" i="144" s="1"/>
  <c r="B2186" i="144"/>
  <c r="R2186" i="144" s="1"/>
  <c r="S2186" i="144" s="1"/>
  <c r="B2185" i="144"/>
  <c r="R2185" i="144" s="1"/>
  <c r="S2185" i="144" s="1"/>
  <c r="B2184" i="144"/>
  <c r="R2184" i="144" s="1"/>
  <c r="S2184" i="144" s="1"/>
  <c r="B2183" i="144"/>
  <c r="R2183" i="144" s="1"/>
  <c r="S2183" i="144" s="1"/>
  <c r="B2182" i="144"/>
  <c r="R2182" i="144" s="1"/>
  <c r="S2182" i="144" s="1"/>
  <c r="B2181" i="144"/>
  <c r="R2181" i="144" s="1"/>
  <c r="S2181" i="144" s="1"/>
  <c r="B2180" i="144"/>
  <c r="R2180" i="144" s="1"/>
  <c r="S2180" i="144" s="1"/>
  <c r="B2179" i="144"/>
  <c r="R2179" i="144" s="1"/>
  <c r="S2179" i="144" s="1"/>
  <c r="B2178" i="144"/>
  <c r="R2178" i="144" s="1"/>
  <c r="S2178" i="144" s="1"/>
  <c r="B2177" i="144"/>
  <c r="R2177" i="144" s="1"/>
  <c r="S2177" i="144" s="1"/>
  <c r="B2176" i="144"/>
  <c r="R2176" i="144" s="1"/>
  <c r="S2176" i="144" s="1"/>
  <c r="B2175" i="144"/>
  <c r="R2175" i="144" s="1"/>
  <c r="S2175" i="144" s="1"/>
  <c r="B2174" i="144"/>
  <c r="R2174" i="144" s="1"/>
  <c r="S2174" i="144" s="1"/>
  <c r="B2173" i="144"/>
  <c r="R2173" i="144" s="1"/>
  <c r="S2173" i="144" s="1"/>
  <c r="B2172" i="144"/>
  <c r="R2172" i="144" s="1"/>
  <c r="S2172" i="144" s="1"/>
  <c r="B2171" i="144"/>
  <c r="R2171" i="144" s="1"/>
  <c r="S2171" i="144" s="1"/>
  <c r="B2170" i="144"/>
  <c r="R2170" i="144" s="1"/>
  <c r="S2170" i="144" s="1"/>
  <c r="B2169" i="144"/>
  <c r="R2169" i="144" s="1"/>
  <c r="S2169" i="144" s="1"/>
  <c r="B2168" i="144"/>
  <c r="R2168" i="144" s="1"/>
  <c r="S2168" i="144" s="1"/>
  <c r="B2167" i="144"/>
  <c r="R2167" i="144" s="1"/>
  <c r="S2167" i="144" s="1"/>
  <c r="B2166" i="144"/>
  <c r="R2166" i="144" s="1"/>
  <c r="S2166" i="144" s="1"/>
  <c r="B2165" i="144"/>
  <c r="R2165" i="144" s="1"/>
  <c r="S2165" i="144" s="1"/>
  <c r="B2164" i="144"/>
  <c r="R2164" i="144" s="1"/>
  <c r="S2164" i="144" s="1"/>
  <c r="B2163" i="144"/>
  <c r="R2163" i="144" s="1"/>
  <c r="S2163" i="144" s="1"/>
  <c r="B2162" i="144"/>
  <c r="R2162" i="144" s="1"/>
  <c r="S2162" i="144" s="1"/>
  <c r="B2161" i="144"/>
  <c r="R2161" i="144" s="1"/>
  <c r="S2161" i="144" s="1"/>
  <c r="B2160" i="144"/>
  <c r="R2160" i="144" s="1"/>
  <c r="S2160" i="144" s="1"/>
  <c r="B2159" i="144"/>
  <c r="R2159" i="144" s="1"/>
  <c r="S2159" i="144" s="1"/>
  <c r="B2158" i="144"/>
  <c r="R2158" i="144" s="1"/>
  <c r="S2158" i="144" s="1"/>
  <c r="B2157" i="144"/>
  <c r="R2157" i="144" s="1"/>
  <c r="S2157" i="144" s="1"/>
  <c r="B2156" i="144"/>
  <c r="R2156" i="144" s="1"/>
  <c r="S2156" i="144" s="1"/>
  <c r="B2155" i="144"/>
  <c r="R2155" i="144" s="1"/>
  <c r="S2155" i="144" s="1"/>
  <c r="B2154" i="144"/>
  <c r="R2154" i="144" s="1"/>
  <c r="S2154" i="144" s="1"/>
  <c r="B2153" i="144"/>
  <c r="R2153" i="144" s="1"/>
  <c r="S2153" i="144" s="1"/>
  <c r="B2152" i="144"/>
  <c r="R2152" i="144" s="1"/>
  <c r="S2152" i="144" s="1"/>
  <c r="B2151" i="144"/>
  <c r="R2151" i="144" s="1"/>
  <c r="S2151" i="144" s="1"/>
  <c r="B2150" i="144"/>
  <c r="R2150" i="144" s="1"/>
  <c r="S2150" i="144" s="1"/>
  <c r="B2149" i="144"/>
  <c r="R2149" i="144" s="1"/>
  <c r="S2149" i="144" s="1"/>
  <c r="B2148" i="144"/>
  <c r="R2148" i="144" s="1"/>
  <c r="S2148" i="144" s="1"/>
  <c r="B2147" i="144"/>
  <c r="R2147" i="144" s="1"/>
  <c r="S2147" i="144" s="1"/>
  <c r="B2146" i="144"/>
  <c r="R2146" i="144" s="1"/>
  <c r="S2146" i="144" s="1"/>
  <c r="B2145" i="144"/>
  <c r="R2145" i="144" s="1"/>
  <c r="S2145" i="144" s="1"/>
  <c r="B2144" i="144"/>
  <c r="R2144" i="144" s="1"/>
  <c r="S2144" i="144" s="1"/>
  <c r="B2143" i="144"/>
  <c r="R2143" i="144" s="1"/>
  <c r="S2143" i="144" s="1"/>
  <c r="B2142" i="144"/>
  <c r="R2142" i="144" s="1"/>
  <c r="S2142" i="144" s="1"/>
  <c r="B2141" i="144"/>
  <c r="R2141" i="144" s="1"/>
  <c r="S2141" i="144" s="1"/>
  <c r="B2140" i="144"/>
  <c r="R2140" i="144" s="1"/>
  <c r="S2140" i="144" s="1"/>
  <c r="B2139" i="144"/>
  <c r="R2139" i="144" s="1"/>
  <c r="S2139" i="144" s="1"/>
  <c r="B2138" i="144"/>
  <c r="R2138" i="144" s="1"/>
  <c r="S2138" i="144" s="1"/>
  <c r="B2137" i="144"/>
  <c r="R2137" i="144" s="1"/>
  <c r="S2137" i="144" s="1"/>
  <c r="B2136" i="144"/>
  <c r="R2136" i="144" s="1"/>
  <c r="S2136" i="144" s="1"/>
  <c r="B2135" i="144"/>
  <c r="R2135" i="144" s="1"/>
  <c r="S2135" i="144" s="1"/>
  <c r="B2134" i="144"/>
  <c r="R2134" i="144" s="1"/>
  <c r="S2134" i="144" s="1"/>
  <c r="B2133" i="144"/>
  <c r="R2133" i="144" s="1"/>
  <c r="S2133" i="144" s="1"/>
  <c r="B2132" i="144"/>
  <c r="R2132" i="144" s="1"/>
  <c r="S2132" i="144" s="1"/>
  <c r="B2131" i="144"/>
  <c r="R2131" i="144" s="1"/>
  <c r="S2131" i="144" s="1"/>
  <c r="B2130" i="144"/>
  <c r="R2130" i="144" s="1"/>
  <c r="S2130" i="144" s="1"/>
  <c r="B2129" i="144"/>
  <c r="R2129" i="144" s="1"/>
  <c r="S2129" i="144" s="1"/>
  <c r="B2128" i="144"/>
  <c r="R2128" i="144" s="1"/>
  <c r="S2128" i="144" s="1"/>
  <c r="B2127" i="144"/>
  <c r="R2127" i="144" s="1"/>
  <c r="S2127" i="144" s="1"/>
  <c r="B2126" i="144"/>
  <c r="R2126" i="144" s="1"/>
  <c r="S2126" i="144" s="1"/>
  <c r="B2125" i="144"/>
  <c r="R2125" i="144" s="1"/>
  <c r="S2125" i="144" s="1"/>
  <c r="B2124" i="144"/>
  <c r="R2124" i="144" s="1"/>
  <c r="S2124" i="144" s="1"/>
  <c r="B2123" i="144"/>
  <c r="R2123" i="144" s="1"/>
  <c r="S2123" i="144" s="1"/>
  <c r="B2122" i="144"/>
  <c r="R2122" i="144" s="1"/>
  <c r="S2122" i="144" s="1"/>
  <c r="B2121" i="144"/>
  <c r="R2121" i="144" s="1"/>
  <c r="S2121" i="144" s="1"/>
  <c r="B2120" i="144"/>
  <c r="R2120" i="144" s="1"/>
  <c r="S2120" i="144" s="1"/>
  <c r="B2119" i="144"/>
  <c r="R2119" i="144" s="1"/>
  <c r="S2119" i="144" s="1"/>
  <c r="B2118" i="144"/>
  <c r="R2118" i="144" s="1"/>
  <c r="S2118" i="144" s="1"/>
  <c r="B2117" i="144"/>
  <c r="R2117" i="144" s="1"/>
  <c r="S2117" i="144" s="1"/>
  <c r="B2116" i="144"/>
  <c r="R2116" i="144" s="1"/>
  <c r="S2116" i="144" s="1"/>
  <c r="B2115" i="144"/>
  <c r="R2115" i="144" s="1"/>
  <c r="S2115" i="144" s="1"/>
  <c r="B2114" i="144"/>
  <c r="R2114" i="144" s="1"/>
  <c r="S2114" i="144" s="1"/>
  <c r="B2113" i="144"/>
  <c r="R2113" i="144" s="1"/>
  <c r="S2113" i="144" s="1"/>
  <c r="B2112" i="144"/>
  <c r="R2112" i="144" s="1"/>
  <c r="S2112" i="144" s="1"/>
  <c r="B2111" i="144"/>
  <c r="R2111" i="144" s="1"/>
  <c r="S2111" i="144" s="1"/>
  <c r="B2110" i="144"/>
  <c r="R2110" i="144" s="1"/>
  <c r="S2110" i="144" s="1"/>
  <c r="B2109" i="144"/>
  <c r="R2109" i="144" s="1"/>
  <c r="S2109" i="144" s="1"/>
  <c r="B2108" i="144"/>
  <c r="R2108" i="144" s="1"/>
  <c r="S2108" i="144" s="1"/>
  <c r="B2107" i="144"/>
  <c r="R2107" i="144" s="1"/>
  <c r="S2107" i="144" s="1"/>
  <c r="B2106" i="144"/>
  <c r="R2106" i="144" s="1"/>
  <c r="S2106" i="144" s="1"/>
  <c r="B2105" i="144"/>
  <c r="R2105" i="144" s="1"/>
  <c r="S2105" i="144" s="1"/>
  <c r="B2104" i="144"/>
  <c r="R2104" i="144" s="1"/>
  <c r="S2104" i="144" s="1"/>
  <c r="B2103" i="144"/>
  <c r="R2103" i="144" s="1"/>
  <c r="S2103" i="144" s="1"/>
  <c r="B2102" i="144"/>
  <c r="R2102" i="144" s="1"/>
  <c r="S2102" i="144" s="1"/>
  <c r="B2101" i="144"/>
  <c r="R2101" i="144" s="1"/>
  <c r="S2101" i="144" s="1"/>
  <c r="B2100" i="144"/>
  <c r="R2100" i="144" s="1"/>
  <c r="S2100" i="144" s="1"/>
  <c r="B2099" i="144"/>
  <c r="R2099" i="144" s="1"/>
  <c r="S2099" i="144" s="1"/>
  <c r="B2098" i="144"/>
  <c r="R2098" i="144" s="1"/>
  <c r="S2098" i="144" s="1"/>
  <c r="B2097" i="144"/>
  <c r="R2097" i="144" s="1"/>
  <c r="S2097" i="144" s="1"/>
  <c r="B2096" i="144"/>
  <c r="R2096" i="144" s="1"/>
  <c r="S2096" i="144" s="1"/>
  <c r="B2095" i="144"/>
  <c r="R2095" i="144" s="1"/>
  <c r="S2095" i="144" s="1"/>
  <c r="B2094" i="144"/>
  <c r="R2094" i="144" s="1"/>
  <c r="S2094" i="144" s="1"/>
  <c r="B2093" i="144"/>
  <c r="R2093" i="144" s="1"/>
  <c r="S2093" i="144" s="1"/>
  <c r="B2092" i="144"/>
  <c r="R2092" i="144" s="1"/>
  <c r="S2092" i="144" s="1"/>
  <c r="B2091" i="144"/>
  <c r="R2091" i="144" s="1"/>
  <c r="S2091" i="144" s="1"/>
  <c r="B2090" i="144"/>
  <c r="R2090" i="144" s="1"/>
  <c r="S2090" i="144" s="1"/>
  <c r="B2089" i="144"/>
  <c r="R2089" i="144" s="1"/>
  <c r="S2089" i="144" s="1"/>
  <c r="B2088" i="144"/>
  <c r="R2088" i="144" s="1"/>
  <c r="S2088" i="144" s="1"/>
  <c r="B2087" i="144"/>
  <c r="R2087" i="144" s="1"/>
  <c r="S2087" i="144" s="1"/>
  <c r="B2086" i="144"/>
  <c r="R2086" i="144" s="1"/>
  <c r="S2086" i="144" s="1"/>
  <c r="B2085" i="144"/>
  <c r="R2085" i="144" s="1"/>
  <c r="S2085" i="144" s="1"/>
  <c r="B2084" i="144"/>
  <c r="R2084" i="144" s="1"/>
  <c r="S2084" i="144" s="1"/>
  <c r="B2083" i="144"/>
  <c r="R2083" i="144" s="1"/>
  <c r="S2083" i="144" s="1"/>
  <c r="B2082" i="144"/>
  <c r="R2082" i="144" s="1"/>
  <c r="S2082" i="144" s="1"/>
  <c r="B2081" i="144"/>
  <c r="R2081" i="144" s="1"/>
  <c r="S2081" i="144" s="1"/>
  <c r="B2080" i="144"/>
  <c r="R2080" i="144" s="1"/>
  <c r="S2080" i="144" s="1"/>
  <c r="B2079" i="144"/>
  <c r="R2079" i="144" s="1"/>
  <c r="S2079" i="144" s="1"/>
  <c r="B2078" i="144"/>
  <c r="R2078" i="144" s="1"/>
  <c r="S2078" i="144" s="1"/>
  <c r="B2077" i="144"/>
  <c r="R2077" i="144" s="1"/>
  <c r="S2077" i="144" s="1"/>
  <c r="B2076" i="144"/>
  <c r="R2076" i="144" s="1"/>
  <c r="S2076" i="144" s="1"/>
  <c r="B2075" i="144"/>
  <c r="R2075" i="144" s="1"/>
  <c r="S2075" i="144" s="1"/>
  <c r="B2074" i="144"/>
  <c r="R2074" i="144" s="1"/>
  <c r="S2074" i="144" s="1"/>
  <c r="B2073" i="144"/>
  <c r="R2073" i="144" s="1"/>
  <c r="S2073" i="144" s="1"/>
  <c r="B2072" i="144"/>
  <c r="R2072" i="144" s="1"/>
  <c r="S2072" i="144" s="1"/>
  <c r="B2071" i="144"/>
  <c r="R2071" i="144" s="1"/>
  <c r="S2071" i="144" s="1"/>
  <c r="B2070" i="144"/>
  <c r="R2070" i="144" s="1"/>
  <c r="S2070" i="144" s="1"/>
  <c r="B2069" i="144"/>
  <c r="R2069" i="144" s="1"/>
  <c r="S2069" i="144" s="1"/>
  <c r="B2068" i="144"/>
  <c r="R2068" i="144" s="1"/>
  <c r="S2068" i="144" s="1"/>
  <c r="B2067" i="144"/>
  <c r="R2067" i="144" s="1"/>
  <c r="S2067" i="144" s="1"/>
  <c r="B2066" i="144"/>
  <c r="R2066" i="144" s="1"/>
  <c r="S2066" i="144" s="1"/>
  <c r="B2065" i="144"/>
  <c r="R2065" i="144" s="1"/>
  <c r="S2065" i="144" s="1"/>
  <c r="B2064" i="144"/>
  <c r="R2064" i="144" s="1"/>
  <c r="S2064" i="144" s="1"/>
  <c r="B2063" i="144"/>
  <c r="R2063" i="144" s="1"/>
  <c r="S2063" i="144" s="1"/>
  <c r="B2062" i="144"/>
  <c r="R2062" i="144" s="1"/>
  <c r="S2062" i="144" s="1"/>
  <c r="B2061" i="144"/>
  <c r="R2061" i="144" s="1"/>
  <c r="S2061" i="144" s="1"/>
  <c r="B2060" i="144"/>
  <c r="R2060" i="144" s="1"/>
  <c r="S2060" i="144" s="1"/>
  <c r="B2059" i="144"/>
  <c r="R2059" i="144" s="1"/>
  <c r="S2059" i="144" s="1"/>
  <c r="B2058" i="144"/>
  <c r="R2058" i="144" s="1"/>
  <c r="S2058" i="144" s="1"/>
  <c r="B2057" i="144"/>
  <c r="R2057" i="144" s="1"/>
  <c r="S2057" i="144" s="1"/>
  <c r="B2056" i="144"/>
  <c r="R2056" i="144" s="1"/>
  <c r="S2056" i="144" s="1"/>
  <c r="B2055" i="144"/>
  <c r="R2055" i="144" s="1"/>
  <c r="S2055" i="144" s="1"/>
  <c r="B2054" i="144"/>
  <c r="R2054" i="144" s="1"/>
  <c r="S2054" i="144" s="1"/>
  <c r="B2053" i="144"/>
  <c r="R2053" i="144" s="1"/>
  <c r="S2053" i="144" s="1"/>
  <c r="B2052" i="144"/>
  <c r="R2052" i="144" s="1"/>
  <c r="S2052" i="144" s="1"/>
  <c r="B2051" i="144"/>
  <c r="R2051" i="144" s="1"/>
  <c r="S2051" i="144" s="1"/>
  <c r="B2050" i="144"/>
  <c r="R2050" i="144" s="1"/>
  <c r="S2050" i="144" s="1"/>
  <c r="B2049" i="144"/>
  <c r="R2049" i="144" s="1"/>
  <c r="S2049" i="144" s="1"/>
  <c r="B2048" i="144"/>
  <c r="R2048" i="144" s="1"/>
  <c r="S2048" i="144" s="1"/>
  <c r="B2047" i="144"/>
  <c r="R2047" i="144" s="1"/>
  <c r="S2047" i="144" s="1"/>
  <c r="B2046" i="144"/>
  <c r="R2046" i="144" s="1"/>
  <c r="S2046" i="144" s="1"/>
  <c r="B2045" i="144"/>
  <c r="R2045" i="144" s="1"/>
  <c r="S2045" i="144" s="1"/>
  <c r="B2044" i="144"/>
  <c r="R2044" i="144" s="1"/>
  <c r="S2044" i="144" s="1"/>
  <c r="B2043" i="144"/>
  <c r="R2043" i="144" s="1"/>
  <c r="S2043" i="144" s="1"/>
  <c r="B2042" i="144"/>
  <c r="R2042" i="144" s="1"/>
  <c r="S2042" i="144" s="1"/>
  <c r="B2041" i="144"/>
  <c r="R2041" i="144" s="1"/>
  <c r="S2041" i="144" s="1"/>
  <c r="B2040" i="144"/>
  <c r="R2040" i="144" s="1"/>
  <c r="S2040" i="144" s="1"/>
  <c r="B2039" i="144"/>
  <c r="R2039" i="144" s="1"/>
  <c r="S2039" i="144" s="1"/>
  <c r="B2038" i="144"/>
  <c r="R2038" i="144" s="1"/>
  <c r="S2038" i="144" s="1"/>
  <c r="B2037" i="144"/>
  <c r="R2037" i="144" s="1"/>
  <c r="S2037" i="144" s="1"/>
  <c r="B2036" i="144"/>
  <c r="R2036" i="144" s="1"/>
  <c r="S2036" i="144" s="1"/>
  <c r="B2035" i="144"/>
  <c r="R2035" i="144" s="1"/>
  <c r="S2035" i="144" s="1"/>
  <c r="B2034" i="144"/>
  <c r="R2034" i="144" s="1"/>
  <c r="S2034" i="144" s="1"/>
  <c r="B2033" i="144"/>
  <c r="R2033" i="144" s="1"/>
  <c r="S2033" i="144" s="1"/>
  <c r="B2032" i="144"/>
  <c r="R2032" i="144" s="1"/>
  <c r="S2032" i="144" s="1"/>
  <c r="B2031" i="144"/>
  <c r="R2031" i="144" s="1"/>
  <c r="S2031" i="144" s="1"/>
  <c r="B2030" i="144"/>
  <c r="R2030" i="144" s="1"/>
  <c r="S2030" i="144" s="1"/>
  <c r="B2029" i="144"/>
  <c r="R2029" i="144" s="1"/>
  <c r="S2029" i="144" s="1"/>
  <c r="B2028" i="144"/>
  <c r="R2028" i="144" s="1"/>
  <c r="S2028" i="144" s="1"/>
  <c r="B2027" i="144"/>
  <c r="R2027" i="144" s="1"/>
  <c r="S2027" i="144" s="1"/>
  <c r="B2026" i="144"/>
  <c r="R2026" i="144" s="1"/>
  <c r="S2026" i="144" s="1"/>
  <c r="B2025" i="144"/>
  <c r="R2025" i="144" s="1"/>
  <c r="S2025" i="144" s="1"/>
  <c r="B2024" i="144"/>
  <c r="R2024" i="144" s="1"/>
  <c r="S2024" i="144" s="1"/>
  <c r="B2023" i="144"/>
  <c r="R2023" i="144" s="1"/>
  <c r="S2023" i="144" s="1"/>
  <c r="B2022" i="144"/>
  <c r="R2022" i="144" s="1"/>
  <c r="S2022" i="144" s="1"/>
  <c r="B2021" i="144"/>
  <c r="R2021" i="144" s="1"/>
  <c r="S2021" i="144" s="1"/>
  <c r="B2020" i="144"/>
  <c r="R2020" i="144" s="1"/>
  <c r="S2020" i="144" s="1"/>
  <c r="B2019" i="144"/>
  <c r="R2019" i="144" s="1"/>
  <c r="S2019" i="144" s="1"/>
  <c r="B2018" i="144"/>
  <c r="R2018" i="144" s="1"/>
  <c r="S2018" i="144" s="1"/>
  <c r="B2017" i="144"/>
  <c r="R2017" i="144" s="1"/>
  <c r="S2017" i="144" s="1"/>
  <c r="B2016" i="144"/>
  <c r="R2016" i="144" s="1"/>
  <c r="S2016" i="144" s="1"/>
  <c r="B2015" i="144"/>
  <c r="R2015" i="144" s="1"/>
  <c r="S2015" i="144" s="1"/>
  <c r="B2014" i="144"/>
  <c r="R2014" i="144" s="1"/>
  <c r="S2014" i="144" s="1"/>
  <c r="B2013" i="144"/>
  <c r="R2013" i="144" s="1"/>
  <c r="S2013" i="144" s="1"/>
  <c r="B2012" i="144"/>
  <c r="R2012" i="144" s="1"/>
  <c r="S2012" i="144" s="1"/>
  <c r="B2011" i="144"/>
  <c r="R2011" i="144" s="1"/>
  <c r="S2011" i="144" s="1"/>
  <c r="B2010" i="144"/>
  <c r="R2010" i="144" s="1"/>
  <c r="S2010" i="144" s="1"/>
  <c r="B2009" i="144"/>
  <c r="R2009" i="144" s="1"/>
  <c r="S2009" i="144" s="1"/>
  <c r="B2008" i="144"/>
  <c r="R2008" i="144" s="1"/>
  <c r="S2008" i="144" s="1"/>
  <c r="B2007" i="144"/>
  <c r="R2007" i="144" s="1"/>
  <c r="S2007" i="144" s="1"/>
  <c r="B2006" i="144"/>
  <c r="R2006" i="144" s="1"/>
  <c r="S2006" i="144" s="1"/>
  <c r="B2005" i="144"/>
  <c r="R2005" i="144" s="1"/>
  <c r="S2005" i="144" s="1"/>
  <c r="B2004" i="144"/>
  <c r="R2004" i="144" s="1"/>
  <c r="S2004" i="144" s="1"/>
  <c r="B2003" i="144"/>
  <c r="R2003" i="144" s="1"/>
  <c r="S2003" i="144" s="1"/>
  <c r="B2002" i="144"/>
  <c r="R2002" i="144" s="1"/>
  <c r="S2002" i="144" s="1"/>
  <c r="B2001" i="144"/>
  <c r="R2001" i="144" s="1"/>
  <c r="S2001" i="144" s="1"/>
  <c r="B2000" i="144"/>
  <c r="R2000" i="144" s="1"/>
  <c r="S2000" i="144" s="1"/>
  <c r="B1999" i="144"/>
  <c r="R1999" i="144" s="1"/>
  <c r="S1999" i="144" s="1"/>
  <c r="B1998" i="144"/>
  <c r="R1998" i="144" s="1"/>
  <c r="S1998" i="144" s="1"/>
  <c r="B1997" i="144"/>
  <c r="R1997" i="144" s="1"/>
  <c r="S1997" i="144" s="1"/>
  <c r="B1996" i="144"/>
  <c r="R1996" i="144" s="1"/>
  <c r="S1996" i="144" s="1"/>
  <c r="B1995" i="144"/>
  <c r="R1995" i="144" s="1"/>
  <c r="S1995" i="144" s="1"/>
  <c r="B1994" i="144"/>
  <c r="R1994" i="144" s="1"/>
  <c r="S1994" i="144" s="1"/>
  <c r="B1993" i="144"/>
  <c r="R1993" i="144" s="1"/>
  <c r="S1993" i="144" s="1"/>
  <c r="B1992" i="144"/>
  <c r="R1992" i="144" s="1"/>
  <c r="S1992" i="144" s="1"/>
  <c r="B1991" i="144"/>
  <c r="R1991" i="144" s="1"/>
  <c r="S1991" i="144" s="1"/>
  <c r="B1990" i="144"/>
  <c r="R1990" i="144" s="1"/>
  <c r="S1990" i="144" s="1"/>
  <c r="B1989" i="144"/>
  <c r="R1989" i="144" s="1"/>
  <c r="S1989" i="144" s="1"/>
  <c r="B1988" i="144"/>
  <c r="R1988" i="144" s="1"/>
  <c r="S1988" i="144" s="1"/>
  <c r="B1987" i="144"/>
  <c r="R1987" i="144" s="1"/>
  <c r="S1987" i="144" s="1"/>
  <c r="B1986" i="144"/>
  <c r="R1986" i="144" s="1"/>
  <c r="S1986" i="144" s="1"/>
  <c r="B1985" i="144"/>
  <c r="R1985" i="144" s="1"/>
  <c r="S1985" i="144" s="1"/>
  <c r="B1984" i="144"/>
  <c r="R1984" i="144" s="1"/>
  <c r="S1984" i="144" s="1"/>
  <c r="B1983" i="144"/>
  <c r="R1983" i="144" s="1"/>
  <c r="S1983" i="144" s="1"/>
  <c r="B1982" i="144"/>
  <c r="R1982" i="144" s="1"/>
  <c r="S1982" i="144" s="1"/>
  <c r="B1981" i="144"/>
  <c r="R1981" i="144" s="1"/>
  <c r="S1981" i="144" s="1"/>
  <c r="B1980" i="144"/>
  <c r="R1980" i="144" s="1"/>
  <c r="S1980" i="144" s="1"/>
  <c r="B1979" i="144"/>
  <c r="R1979" i="144" s="1"/>
  <c r="S1979" i="144" s="1"/>
  <c r="B1978" i="144"/>
  <c r="R1978" i="144" s="1"/>
  <c r="S1978" i="144" s="1"/>
  <c r="B1977" i="144"/>
  <c r="R1977" i="144" s="1"/>
  <c r="S1977" i="144" s="1"/>
  <c r="B1976" i="144"/>
  <c r="R1976" i="144" s="1"/>
  <c r="S1976" i="144" s="1"/>
  <c r="B1975" i="144"/>
  <c r="R1975" i="144" s="1"/>
  <c r="S1975" i="144" s="1"/>
  <c r="B1974" i="144"/>
  <c r="R1974" i="144" s="1"/>
  <c r="S1974" i="144" s="1"/>
  <c r="B1973" i="144"/>
  <c r="R1973" i="144" s="1"/>
  <c r="S1973" i="144" s="1"/>
  <c r="B1972" i="144"/>
  <c r="R1972" i="144" s="1"/>
  <c r="S1972" i="144" s="1"/>
  <c r="B1971" i="144"/>
  <c r="R1971" i="144" s="1"/>
  <c r="S1971" i="144" s="1"/>
  <c r="B1970" i="144"/>
  <c r="R1970" i="144" s="1"/>
  <c r="S1970" i="144" s="1"/>
  <c r="B1969" i="144"/>
  <c r="R1969" i="144" s="1"/>
  <c r="S1969" i="144" s="1"/>
  <c r="B1968" i="144"/>
  <c r="R1968" i="144" s="1"/>
  <c r="S1968" i="144" s="1"/>
  <c r="B1967" i="144"/>
  <c r="R1967" i="144" s="1"/>
  <c r="S1967" i="144" s="1"/>
  <c r="B1966" i="144"/>
  <c r="R1966" i="144" s="1"/>
  <c r="S1966" i="144" s="1"/>
  <c r="B1965" i="144"/>
  <c r="R1965" i="144" s="1"/>
  <c r="S1965" i="144" s="1"/>
  <c r="B1964" i="144"/>
  <c r="R1964" i="144" s="1"/>
  <c r="S1964" i="144" s="1"/>
  <c r="B1963" i="144"/>
  <c r="R1963" i="144" s="1"/>
  <c r="S1963" i="144" s="1"/>
  <c r="B1962" i="144"/>
  <c r="R1962" i="144" s="1"/>
  <c r="S1962" i="144" s="1"/>
  <c r="B1961" i="144"/>
  <c r="R1961" i="144" s="1"/>
  <c r="S1961" i="144" s="1"/>
  <c r="B1960" i="144"/>
  <c r="R1960" i="144" s="1"/>
  <c r="S1960" i="144" s="1"/>
  <c r="B1959" i="144"/>
  <c r="R1959" i="144" s="1"/>
  <c r="S1959" i="144" s="1"/>
  <c r="B1958" i="144"/>
  <c r="R1958" i="144" s="1"/>
  <c r="S1958" i="144" s="1"/>
  <c r="B1957" i="144"/>
  <c r="R1957" i="144" s="1"/>
  <c r="S1957" i="144" s="1"/>
  <c r="B1956" i="144"/>
  <c r="R1956" i="144" s="1"/>
  <c r="S1956" i="144" s="1"/>
  <c r="B1955" i="144"/>
  <c r="R1955" i="144" s="1"/>
  <c r="S1955" i="144" s="1"/>
  <c r="B1954" i="144"/>
  <c r="R1954" i="144" s="1"/>
  <c r="S1954" i="144" s="1"/>
  <c r="B1953" i="144"/>
  <c r="R1953" i="144" s="1"/>
  <c r="S1953" i="144" s="1"/>
  <c r="B1952" i="144"/>
  <c r="R1952" i="144" s="1"/>
  <c r="S1952" i="144" s="1"/>
  <c r="B1951" i="144"/>
  <c r="R1951" i="144" s="1"/>
  <c r="S1951" i="144" s="1"/>
  <c r="B1950" i="144"/>
  <c r="R1950" i="144" s="1"/>
  <c r="S1950" i="144" s="1"/>
  <c r="B1949" i="144"/>
  <c r="R1949" i="144" s="1"/>
  <c r="S1949" i="144" s="1"/>
  <c r="B1948" i="144"/>
  <c r="R1948" i="144" s="1"/>
  <c r="S1948" i="144" s="1"/>
  <c r="B1947" i="144"/>
  <c r="R1947" i="144" s="1"/>
  <c r="S1947" i="144" s="1"/>
  <c r="B1946" i="144"/>
  <c r="R1946" i="144" s="1"/>
  <c r="S1946" i="144" s="1"/>
  <c r="B1945" i="144"/>
  <c r="R1945" i="144" s="1"/>
  <c r="S1945" i="144" s="1"/>
  <c r="B1944" i="144"/>
  <c r="R1944" i="144" s="1"/>
  <c r="S1944" i="144" s="1"/>
  <c r="B1943" i="144"/>
  <c r="R1943" i="144" s="1"/>
  <c r="S1943" i="144" s="1"/>
  <c r="B1942" i="144"/>
  <c r="R1942" i="144" s="1"/>
  <c r="S1942" i="144" s="1"/>
  <c r="B1941" i="144"/>
  <c r="R1941" i="144" s="1"/>
  <c r="S1941" i="144" s="1"/>
  <c r="B1940" i="144"/>
  <c r="R1940" i="144" s="1"/>
  <c r="S1940" i="144" s="1"/>
  <c r="B1939" i="144"/>
  <c r="R1939" i="144" s="1"/>
  <c r="S1939" i="144" s="1"/>
  <c r="B1938" i="144"/>
  <c r="R1938" i="144" s="1"/>
  <c r="S1938" i="144" s="1"/>
  <c r="B1937" i="144"/>
  <c r="R1937" i="144" s="1"/>
  <c r="S1937" i="144" s="1"/>
  <c r="B1936" i="144"/>
  <c r="R1936" i="144" s="1"/>
  <c r="S1936" i="144" s="1"/>
  <c r="B1935" i="144"/>
  <c r="R1935" i="144" s="1"/>
  <c r="S1935" i="144" s="1"/>
  <c r="B1934" i="144"/>
  <c r="R1934" i="144" s="1"/>
  <c r="S1934" i="144" s="1"/>
  <c r="B1933" i="144"/>
  <c r="R1933" i="144" s="1"/>
  <c r="S1933" i="144" s="1"/>
  <c r="B1932" i="144"/>
  <c r="R1932" i="144" s="1"/>
  <c r="S1932" i="144" s="1"/>
  <c r="B1931" i="144"/>
  <c r="R1931" i="144" s="1"/>
  <c r="S1931" i="144" s="1"/>
  <c r="B1930" i="144"/>
  <c r="R1930" i="144" s="1"/>
  <c r="S1930" i="144" s="1"/>
  <c r="B1929" i="144"/>
  <c r="R1929" i="144" s="1"/>
  <c r="S1929" i="144" s="1"/>
  <c r="B1928" i="144"/>
  <c r="R1928" i="144" s="1"/>
  <c r="S1928" i="144" s="1"/>
  <c r="B1927" i="144"/>
  <c r="R1927" i="144" s="1"/>
  <c r="S1927" i="144" s="1"/>
  <c r="B1926" i="144"/>
  <c r="R1926" i="144" s="1"/>
  <c r="S1926" i="144" s="1"/>
  <c r="B1925" i="144"/>
  <c r="R1925" i="144" s="1"/>
  <c r="S1925" i="144" s="1"/>
  <c r="B1924" i="144"/>
  <c r="R1924" i="144" s="1"/>
  <c r="S1924" i="144" s="1"/>
  <c r="B1923" i="144"/>
  <c r="R1923" i="144" s="1"/>
  <c r="S1923" i="144" s="1"/>
  <c r="B1922" i="144"/>
  <c r="R1922" i="144" s="1"/>
  <c r="S1922" i="144" s="1"/>
  <c r="B1921" i="144"/>
  <c r="R1921" i="144" s="1"/>
  <c r="S1921" i="144" s="1"/>
  <c r="B1920" i="144"/>
  <c r="R1920" i="144" s="1"/>
  <c r="S1920" i="144" s="1"/>
  <c r="B1919" i="144"/>
  <c r="R1919" i="144" s="1"/>
  <c r="S1919" i="144" s="1"/>
  <c r="B1918" i="144"/>
  <c r="R1918" i="144" s="1"/>
  <c r="S1918" i="144" s="1"/>
  <c r="B1917" i="144"/>
  <c r="R1917" i="144" s="1"/>
  <c r="S1917" i="144" s="1"/>
  <c r="B1916" i="144"/>
  <c r="R1916" i="144" s="1"/>
  <c r="S1916" i="144" s="1"/>
  <c r="B1915" i="144"/>
  <c r="R1915" i="144" s="1"/>
  <c r="S1915" i="144" s="1"/>
  <c r="B1914" i="144"/>
  <c r="R1914" i="144" s="1"/>
  <c r="S1914" i="144" s="1"/>
  <c r="B1913" i="144"/>
  <c r="R1913" i="144" s="1"/>
  <c r="S1913" i="144" s="1"/>
  <c r="B1912" i="144"/>
  <c r="R1912" i="144" s="1"/>
  <c r="S1912" i="144" s="1"/>
  <c r="B1911" i="144"/>
  <c r="R1911" i="144" s="1"/>
  <c r="S1911" i="144" s="1"/>
  <c r="B1910" i="144"/>
  <c r="R1910" i="144" s="1"/>
  <c r="S1910" i="144" s="1"/>
  <c r="B1909" i="144"/>
  <c r="R1909" i="144" s="1"/>
  <c r="S1909" i="144" s="1"/>
  <c r="B1908" i="144"/>
  <c r="R1908" i="144" s="1"/>
  <c r="S1908" i="144" s="1"/>
  <c r="B1907" i="144"/>
  <c r="R1907" i="144" s="1"/>
  <c r="S1907" i="144" s="1"/>
  <c r="B1906" i="144"/>
  <c r="R1906" i="144" s="1"/>
  <c r="S1906" i="144" s="1"/>
  <c r="B1905" i="144"/>
  <c r="R1905" i="144" s="1"/>
  <c r="S1905" i="144" s="1"/>
  <c r="B1904" i="144"/>
  <c r="R1904" i="144" s="1"/>
  <c r="S1904" i="144" s="1"/>
  <c r="B1903" i="144"/>
  <c r="R1903" i="144" s="1"/>
  <c r="S1903" i="144" s="1"/>
  <c r="B1902" i="144"/>
  <c r="R1902" i="144" s="1"/>
  <c r="S1902" i="144" s="1"/>
  <c r="B1901" i="144"/>
  <c r="R1901" i="144" s="1"/>
  <c r="S1901" i="144" s="1"/>
  <c r="B1900" i="144"/>
  <c r="R1900" i="144" s="1"/>
  <c r="S1900" i="144" s="1"/>
  <c r="B1899" i="144"/>
  <c r="R1899" i="144" s="1"/>
  <c r="S1899" i="144" s="1"/>
  <c r="B1898" i="144"/>
  <c r="R1898" i="144" s="1"/>
  <c r="S1898" i="144" s="1"/>
  <c r="B1897" i="144"/>
  <c r="R1897" i="144" s="1"/>
  <c r="S1897" i="144" s="1"/>
  <c r="B1896" i="144"/>
  <c r="R1896" i="144" s="1"/>
  <c r="S1896" i="144" s="1"/>
  <c r="B1895" i="144"/>
  <c r="R1895" i="144" s="1"/>
  <c r="S1895" i="144" s="1"/>
  <c r="B1894" i="144"/>
  <c r="R1894" i="144" s="1"/>
  <c r="S1894" i="144" s="1"/>
  <c r="B1893" i="144"/>
  <c r="R1893" i="144" s="1"/>
  <c r="S1893" i="144" s="1"/>
  <c r="B1892" i="144"/>
  <c r="R1892" i="144" s="1"/>
  <c r="S1892" i="144" s="1"/>
  <c r="B1891" i="144"/>
  <c r="R1891" i="144" s="1"/>
  <c r="S1891" i="144" s="1"/>
  <c r="B1890" i="144"/>
  <c r="R1890" i="144" s="1"/>
  <c r="S1890" i="144" s="1"/>
  <c r="B1889" i="144"/>
  <c r="R1889" i="144" s="1"/>
  <c r="S1889" i="144" s="1"/>
  <c r="B1888" i="144"/>
  <c r="R1888" i="144" s="1"/>
  <c r="S1888" i="144" s="1"/>
  <c r="B1887" i="144"/>
  <c r="R1887" i="144" s="1"/>
  <c r="S1887" i="144" s="1"/>
  <c r="B1886" i="144"/>
  <c r="R1886" i="144" s="1"/>
  <c r="S1886" i="144" s="1"/>
  <c r="B1885" i="144"/>
  <c r="R1885" i="144" s="1"/>
  <c r="S1885" i="144" s="1"/>
  <c r="B1884" i="144"/>
  <c r="R1884" i="144" s="1"/>
  <c r="S1884" i="144" s="1"/>
  <c r="B1883" i="144"/>
  <c r="R1883" i="144" s="1"/>
  <c r="S1883" i="144" s="1"/>
  <c r="B1882" i="144"/>
  <c r="R1882" i="144" s="1"/>
  <c r="S1882" i="144" s="1"/>
  <c r="B1881" i="144"/>
  <c r="R1881" i="144" s="1"/>
  <c r="S1881" i="144" s="1"/>
  <c r="B1880" i="144"/>
  <c r="R1880" i="144" s="1"/>
  <c r="S1880" i="144" s="1"/>
  <c r="B1879" i="144"/>
  <c r="R1879" i="144" s="1"/>
  <c r="S1879" i="144" s="1"/>
  <c r="B1878" i="144"/>
  <c r="R1878" i="144" s="1"/>
  <c r="S1878" i="144" s="1"/>
  <c r="B1877" i="144"/>
  <c r="R1877" i="144" s="1"/>
  <c r="S1877" i="144" s="1"/>
  <c r="B1876" i="144"/>
  <c r="R1876" i="144" s="1"/>
  <c r="S1876" i="144" s="1"/>
  <c r="B1875" i="144"/>
  <c r="R1875" i="144" s="1"/>
  <c r="S1875" i="144" s="1"/>
  <c r="B1874" i="144"/>
  <c r="R1874" i="144" s="1"/>
  <c r="S1874" i="144" s="1"/>
  <c r="B1873" i="144"/>
  <c r="R1873" i="144" s="1"/>
  <c r="S1873" i="144" s="1"/>
  <c r="B1872" i="144"/>
  <c r="R1872" i="144" s="1"/>
  <c r="S1872" i="144" s="1"/>
  <c r="B1871" i="144"/>
  <c r="R1871" i="144" s="1"/>
  <c r="S1871" i="144" s="1"/>
  <c r="B1870" i="144"/>
  <c r="R1870" i="144" s="1"/>
  <c r="S1870" i="144" s="1"/>
  <c r="B1869" i="144"/>
  <c r="R1869" i="144" s="1"/>
  <c r="S1869" i="144" s="1"/>
  <c r="B1868" i="144"/>
  <c r="R1868" i="144" s="1"/>
  <c r="S1868" i="144" s="1"/>
  <c r="B1867" i="144"/>
  <c r="R1867" i="144" s="1"/>
  <c r="S1867" i="144" s="1"/>
  <c r="B1866" i="144"/>
  <c r="R1866" i="144" s="1"/>
  <c r="S1866" i="144" s="1"/>
  <c r="B1865" i="144"/>
  <c r="R1865" i="144" s="1"/>
  <c r="S1865" i="144" s="1"/>
  <c r="B1864" i="144"/>
  <c r="R1864" i="144" s="1"/>
  <c r="S1864" i="144" s="1"/>
  <c r="B1863" i="144"/>
  <c r="R1863" i="144" s="1"/>
  <c r="S1863" i="144" s="1"/>
  <c r="B1862" i="144"/>
  <c r="R1862" i="144" s="1"/>
  <c r="S1862" i="144" s="1"/>
  <c r="B1861" i="144"/>
  <c r="R1861" i="144" s="1"/>
  <c r="S1861" i="144" s="1"/>
  <c r="B1860" i="144"/>
  <c r="R1860" i="144" s="1"/>
  <c r="S1860" i="144" s="1"/>
  <c r="B1859" i="144"/>
  <c r="R1859" i="144" s="1"/>
  <c r="S1859" i="144" s="1"/>
  <c r="B1858" i="144"/>
  <c r="R1858" i="144" s="1"/>
  <c r="S1858" i="144" s="1"/>
  <c r="B1857" i="144"/>
  <c r="R1857" i="144" s="1"/>
  <c r="S1857" i="144" s="1"/>
  <c r="B1856" i="144"/>
  <c r="R1856" i="144" s="1"/>
  <c r="S1856" i="144" s="1"/>
  <c r="B1855" i="144"/>
  <c r="R1855" i="144" s="1"/>
  <c r="S1855" i="144" s="1"/>
  <c r="B1854" i="144"/>
  <c r="R1854" i="144" s="1"/>
  <c r="S1854" i="144" s="1"/>
  <c r="B1853" i="144"/>
  <c r="R1853" i="144" s="1"/>
  <c r="S1853" i="144" s="1"/>
  <c r="B1852" i="144"/>
  <c r="R1852" i="144" s="1"/>
  <c r="S1852" i="144" s="1"/>
  <c r="B1851" i="144"/>
  <c r="R1851" i="144" s="1"/>
  <c r="S1851" i="144" s="1"/>
  <c r="B1850" i="144"/>
  <c r="R1850" i="144" s="1"/>
  <c r="S1850" i="144" s="1"/>
  <c r="B1849" i="144"/>
  <c r="R1849" i="144" s="1"/>
  <c r="S1849" i="144" s="1"/>
  <c r="B1848" i="144"/>
  <c r="R1848" i="144" s="1"/>
  <c r="S1848" i="144" s="1"/>
  <c r="B1847" i="144"/>
  <c r="R1847" i="144" s="1"/>
  <c r="S1847" i="144" s="1"/>
  <c r="B1846" i="144"/>
  <c r="R1846" i="144" s="1"/>
  <c r="S1846" i="144" s="1"/>
  <c r="B1845" i="144"/>
  <c r="R1845" i="144" s="1"/>
  <c r="S1845" i="144" s="1"/>
  <c r="B1844" i="144"/>
  <c r="R1844" i="144" s="1"/>
  <c r="S1844" i="144" s="1"/>
  <c r="B1843" i="144"/>
  <c r="R1843" i="144" s="1"/>
  <c r="S1843" i="144" s="1"/>
  <c r="B1842" i="144"/>
  <c r="R1842" i="144" s="1"/>
  <c r="S1842" i="144" s="1"/>
  <c r="B1841" i="144"/>
  <c r="R1841" i="144" s="1"/>
  <c r="S1841" i="144" s="1"/>
  <c r="B1840" i="144"/>
  <c r="R1840" i="144" s="1"/>
  <c r="S1840" i="144" s="1"/>
  <c r="B1839" i="144"/>
  <c r="R1839" i="144" s="1"/>
  <c r="S1839" i="144" s="1"/>
  <c r="B1838" i="144"/>
  <c r="R1838" i="144" s="1"/>
  <c r="S1838" i="144" s="1"/>
  <c r="B1837" i="144"/>
  <c r="R1837" i="144" s="1"/>
  <c r="S1837" i="144" s="1"/>
  <c r="B1836" i="144"/>
  <c r="R1836" i="144" s="1"/>
  <c r="S1836" i="144" s="1"/>
  <c r="B1835" i="144"/>
  <c r="R1835" i="144" s="1"/>
  <c r="S1835" i="144" s="1"/>
  <c r="B1834" i="144"/>
  <c r="R1834" i="144" s="1"/>
  <c r="S1834" i="144" s="1"/>
  <c r="B1833" i="144"/>
  <c r="R1833" i="144" s="1"/>
  <c r="S1833" i="144" s="1"/>
  <c r="B1832" i="144"/>
  <c r="R1832" i="144" s="1"/>
  <c r="S1832" i="144" s="1"/>
  <c r="B1831" i="144"/>
  <c r="R1831" i="144" s="1"/>
  <c r="S1831" i="144" s="1"/>
  <c r="B1830" i="144"/>
  <c r="R1830" i="144" s="1"/>
  <c r="S1830" i="144" s="1"/>
  <c r="B1829" i="144"/>
  <c r="R1829" i="144" s="1"/>
  <c r="S1829" i="144" s="1"/>
  <c r="B1828" i="144"/>
  <c r="R1828" i="144" s="1"/>
  <c r="S1828" i="144" s="1"/>
  <c r="B1827" i="144"/>
  <c r="R1827" i="144" s="1"/>
  <c r="S1827" i="144" s="1"/>
  <c r="B1826" i="144"/>
  <c r="R1826" i="144" s="1"/>
  <c r="S1826" i="144" s="1"/>
  <c r="B1825" i="144"/>
  <c r="R1825" i="144" s="1"/>
  <c r="S1825" i="144" s="1"/>
  <c r="B1824" i="144"/>
  <c r="R1824" i="144" s="1"/>
  <c r="S1824" i="144" s="1"/>
  <c r="B1823" i="144"/>
  <c r="R1823" i="144" s="1"/>
  <c r="S1823" i="144" s="1"/>
  <c r="B1822" i="144"/>
  <c r="R1822" i="144" s="1"/>
  <c r="S1822" i="144" s="1"/>
  <c r="B1821" i="144"/>
  <c r="R1821" i="144" s="1"/>
  <c r="S1821" i="144" s="1"/>
  <c r="B1820" i="144"/>
  <c r="R1820" i="144" s="1"/>
  <c r="S1820" i="144" s="1"/>
  <c r="B1819" i="144"/>
  <c r="R1819" i="144" s="1"/>
  <c r="S1819" i="144" s="1"/>
  <c r="B1818" i="144"/>
  <c r="R1818" i="144" s="1"/>
  <c r="S1818" i="144" s="1"/>
  <c r="B1817" i="144"/>
  <c r="R1817" i="144" s="1"/>
  <c r="S1817" i="144" s="1"/>
  <c r="B1816" i="144"/>
  <c r="R1816" i="144" s="1"/>
  <c r="S1816" i="144" s="1"/>
  <c r="B1815" i="144"/>
  <c r="R1815" i="144" s="1"/>
  <c r="S1815" i="144" s="1"/>
  <c r="B1814" i="144"/>
  <c r="R1814" i="144" s="1"/>
  <c r="S1814" i="144" s="1"/>
  <c r="B1813" i="144"/>
  <c r="R1813" i="144" s="1"/>
  <c r="S1813" i="144" s="1"/>
  <c r="B1812" i="144"/>
  <c r="R1812" i="144" s="1"/>
  <c r="S1812" i="144" s="1"/>
  <c r="B1811" i="144"/>
  <c r="R1811" i="144" s="1"/>
  <c r="S1811" i="144" s="1"/>
  <c r="B1810" i="144"/>
  <c r="R1810" i="144" s="1"/>
  <c r="S1810" i="144" s="1"/>
  <c r="B1809" i="144"/>
  <c r="R1809" i="144" s="1"/>
  <c r="S1809" i="144" s="1"/>
  <c r="B1808" i="144"/>
  <c r="R1808" i="144" s="1"/>
  <c r="S1808" i="144" s="1"/>
  <c r="B1807" i="144"/>
  <c r="R1807" i="144" s="1"/>
  <c r="S1807" i="144" s="1"/>
  <c r="B1806" i="144"/>
  <c r="R1806" i="144" s="1"/>
  <c r="S1806" i="144" s="1"/>
  <c r="B1805" i="144"/>
  <c r="R1805" i="144" s="1"/>
  <c r="S1805" i="144" s="1"/>
  <c r="B1804" i="144"/>
  <c r="R1804" i="144" s="1"/>
  <c r="S1804" i="144" s="1"/>
  <c r="B1803" i="144"/>
  <c r="R1803" i="144" s="1"/>
  <c r="S1803" i="144" s="1"/>
  <c r="B1802" i="144"/>
  <c r="R1802" i="144" s="1"/>
  <c r="S1802" i="144" s="1"/>
  <c r="B1801" i="144"/>
  <c r="R1801" i="144" s="1"/>
  <c r="S1801" i="144" s="1"/>
  <c r="B1800" i="144"/>
  <c r="R1800" i="144" s="1"/>
  <c r="S1800" i="144" s="1"/>
  <c r="B1799" i="144"/>
  <c r="R1799" i="144" s="1"/>
  <c r="S1799" i="144" s="1"/>
  <c r="B1798" i="144"/>
  <c r="R1798" i="144" s="1"/>
  <c r="S1798" i="144" s="1"/>
  <c r="B1797" i="144"/>
  <c r="R1797" i="144" s="1"/>
  <c r="S1797" i="144" s="1"/>
  <c r="B1796" i="144"/>
  <c r="R1796" i="144" s="1"/>
  <c r="S1796" i="144" s="1"/>
  <c r="B1795" i="144"/>
  <c r="R1795" i="144" s="1"/>
  <c r="S1795" i="144" s="1"/>
  <c r="B1794" i="144"/>
  <c r="R1794" i="144" s="1"/>
  <c r="S1794" i="144" s="1"/>
  <c r="B1793" i="144"/>
  <c r="R1793" i="144" s="1"/>
  <c r="S1793" i="144" s="1"/>
  <c r="B1792" i="144"/>
  <c r="R1792" i="144" s="1"/>
  <c r="S1792" i="144" s="1"/>
  <c r="B1791" i="144"/>
  <c r="R1791" i="144" s="1"/>
  <c r="S1791" i="144" s="1"/>
  <c r="B1790" i="144"/>
  <c r="R1790" i="144" s="1"/>
  <c r="S1790" i="144" s="1"/>
  <c r="B1789" i="144"/>
  <c r="R1789" i="144" s="1"/>
  <c r="S1789" i="144" s="1"/>
  <c r="B1788" i="144"/>
  <c r="R1788" i="144" s="1"/>
  <c r="S1788" i="144" s="1"/>
  <c r="B1787" i="144"/>
  <c r="R1787" i="144" s="1"/>
  <c r="S1787" i="144" s="1"/>
  <c r="B1786" i="144"/>
  <c r="R1786" i="144" s="1"/>
  <c r="S1786" i="144" s="1"/>
  <c r="B1785" i="144"/>
  <c r="R1785" i="144" s="1"/>
  <c r="S1785" i="144" s="1"/>
  <c r="B1784" i="144"/>
  <c r="R1784" i="144" s="1"/>
  <c r="S1784" i="144" s="1"/>
  <c r="B1783" i="144"/>
  <c r="R1783" i="144" s="1"/>
  <c r="S1783" i="144" s="1"/>
  <c r="B1782" i="144"/>
  <c r="R1782" i="144" s="1"/>
  <c r="S1782" i="144" s="1"/>
  <c r="B1781" i="144"/>
  <c r="R1781" i="144" s="1"/>
  <c r="S1781" i="144" s="1"/>
  <c r="B1780" i="144"/>
  <c r="R1780" i="144" s="1"/>
  <c r="S1780" i="144" s="1"/>
  <c r="B1779" i="144"/>
  <c r="R1779" i="144" s="1"/>
  <c r="S1779" i="144" s="1"/>
  <c r="B1778" i="144"/>
  <c r="R1778" i="144" s="1"/>
  <c r="S1778" i="144" s="1"/>
  <c r="B1777" i="144"/>
  <c r="R1777" i="144" s="1"/>
  <c r="S1777" i="144" s="1"/>
  <c r="B1776" i="144"/>
  <c r="R1776" i="144" s="1"/>
  <c r="S1776" i="144" s="1"/>
  <c r="B1775" i="144"/>
  <c r="R1775" i="144" s="1"/>
  <c r="S1775" i="144" s="1"/>
  <c r="B1774" i="144"/>
  <c r="R1774" i="144" s="1"/>
  <c r="S1774" i="144" s="1"/>
  <c r="B1773" i="144"/>
  <c r="R1773" i="144" s="1"/>
  <c r="S1773" i="144" s="1"/>
  <c r="B1772" i="144"/>
  <c r="R1772" i="144" s="1"/>
  <c r="S1772" i="144" s="1"/>
  <c r="B1771" i="144"/>
  <c r="R1771" i="144" s="1"/>
  <c r="S1771" i="144" s="1"/>
  <c r="B1770" i="144"/>
  <c r="R1770" i="144" s="1"/>
  <c r="S1770" i="144" s="1"/>
  <c r="B1769" i="144"/>
  <c r="R1769" i="144" s="1"/>
  <c r="S1769" i="144" s="1"/>
  <c r="B1768" i="144"/>
  <c r="R1768" i="144" s="1"/>
  <c r="S1768" i="144" s="1"/>
  <c r="B1767" i="144"/>
  <c r="R1767" i="144" s="1"/>
  <c r="S1767" i="144" s="1"/>
  <c r="B1766" i="144"/>
  <c r="R1766" i="144" s="1"/>
  <c r="S1766" i="144" s="1"/>
  <c r="B1765" i="144"/>
  <c r="R1765" i="144" s="1"/>
  <c r="S1765" i="144" s="1"/>
  <c r="B1764" i="144"/>
  <c r="R1764" i="144" s="1"/>
  <c r="S1764" i="144" s="1"/>
  <c r="B1763" i="144"/>
  <c r="R1763" i="144" s="1"/>
  <c r="S1763" i="144" s="1"/>
  <c r="B1762" i="144"/>
  <c r="R1762" i="144" s="1"/>
  <c r="S1762" i="144" s="1"/>
  <c r="B1761" i="144"/>
  <c r="R1761" i="144" s="1"/>
  <c r="S1761" i="144" s="1"/>
  <c r="B1760" i="144"/>
  <c r="R1760" i="144" s="1"/>
  <c r="S1760" i="144" s="1"/>
  <c r="B1759" i="144"/>
  <c r="R1759" i="144" s="1"/>
  <c r="S1759" i="144" s="1"/>
  <c r="B1758" i="144"/>
  <c r="R1758" i="144" s="1"/>
  <c r="S1758" i="144" s="1"/>
  <c r="B1757" i="144"/>
  <c r="R1757" i="144" s="1"/>
  <c r="S1757" i="144" s="1"/>
  <c r="B1756" i="144"/>
  <c r="R1756" i="144" s="1"/>
  <c r="S1756" i="144" s="1"/>
  <c r="B1755" i="144"/>
  <c r="R1755" i="144" s="1"/>
  <c r="S1755" i="144" s="1"/>
  <c r="B1754" i="144"/>
  <c r="R1754" i="144" s="1"/>
  <c r="S1754" i="144" s="1"/>
  <c r="B1753" i="144"/>
  <c r="R1753" i="144" s="1"/>
  <c r="S1753" i="144" s="1"/>
  <c r="B1752" i="144"/>
  <c r="R1752" i="144" s="1"/>
  <c r="S1752" i="144" s="1"/>
  <c r="B1751" i="144"/>
  <c r="R1751" i="144" s="1"/>
  <c r="S1751" i="144" s="1"/>
  <c r="B1750" i="144"/>
  <c r="R1750" i="144" s="1"/>
  <c r="S1750" i="144" s="1"/>
  <c r="B1749" i="144"/>
  <c r="R1749" i="144" s="1"/>
  <c r="S1749" i="144" s="1"/>
  <c r="B1748" i="144"/>
  <c r="R1748" i="144" s="1"/>
  <c r="S1748" i="144" s="1"/>
  <c r="B1747" i="144"/>
  <c r="R1747" i="144" s="1"/>
  <c r="S1747" i="144" s="1"/>
  <c r="B1746" i="144"/>
  <c r="R1746" i="144" s="1"/>
  <c r="S1746" i="144" s="1"/>
  <c r="B1745" i="144"/>
  <c r="R1745" i="144" s="1"/>
  <c r="S1745" i="144" s="1"/>
  <c r="B1744" i="144"/>
  <c r="R1744" i="144" s="1"/>
  <c r="S1744" i="144" s="1"/>
  <c r="B1743" i="144"/>
  <c r="R1743" i="144" s="1"/>
  <c r="S1743" i="144" s="1"/>
  <c r="B1742" i="144"/>
  <c r="R1742" i="144" s="1"/>
  <c r="S1742" i="144" s="1"/>
  <c r="B1741" i="144"/>
  <c r="R1741" i="144" s="1"/>
  <c r="S1741" i="144" s="1"/>
  <c r="B1740" i="144"/>
  <c r="R1740" i="144" s="1"/>
  <c r="S1740" i="144" s="1"/>
  <c r="B1739" i="144"/>
  <c r="R1739" i="144" s="1"/>
  <c r="S1739" i="144" s="1"/>
  <c r="B1738" i="144"/>
  <c r="R1738" i="144" s="1"/>
  <c r="S1738" i="144" s="1"/>
  <c r="B1737" i="144"/>
  <c r="R1737" i="144" s="1"/>
  <c r="S1737" i="144" s="1"/>
  <c r="B1736" i="144"/>
  <c r="R1736" i="144" s="1"/>
  <c r="S1736" i="144" s="1"/>
  <c r="B1735" i="144"/>
  <c r="R1735" i="144" s="1"/>
  <c r="S1735" i="144" s="1"/>
  <c r="B1734" i="144"/>
  <c r="R1734" i="144" s="1"/>
  <c r="S1734" i="144" s="1"/>
  <c r="B1733" i="144"/>
  <c r="R1733" i="144" s="1"/>
  <c r="S1733" i="144" s="1"/>
  <c r="B1732" i="144"/>
  <c r="R1732" i="144" s="1"/>
  <c r="S1732" i="144" s="1"/>
  <c r="B1731" i="144"/>
  <c r="R1731" i="144" s="1"/>
  <c r="S1731" i="144" s="1"/>
  <c r="B1730" i="144"/>
  <c r="R1730" i="144" s="1"/>
  <c r="S1730" i="144" s="1"/>
  <c r="B1729" i="144"/>
  <c r="R1729" i="144" s="1"/>
  <c r="S1729" i="144" s="1"/>
  <c r="B1728" i="144"/>
  <c r="R1728" i="144" s="1"/>
  <c r="S1728" i="144" s="1"/>
  <c r="B1727" i="144"/>
  <c r="R1727" i="144" s="1"/>
  <c r="S1727" i="144" s="1"/>
  <c r="B1726" i="144"/>
  <c r="R1726" i="144" s="1"/>
  <c r="S1726" i="144" s="1"/>
  <c r="B1725" i="144"/>
  <c r="R1725" i="144" s="1"/>
  <c r="S1725" i="144" s="1"/>
  <c r="B1724" i="144"/>
  <c r="R1724" i="144" s="1"/>
  <c r="S1724" i="144" s="1"/>
  <c r="B1723" i="144"/>
  <c r="R1723" i="144" s="1"/>
  <c r="S1723" i="144" s="1"/>
  <c r="B1722" i="144"/>
  <c r="R1722" i="144" s="1"/>
  <c r="S1722" i="144" s="1"/>
  <c r="B1721" i="144"/>
  <c r="R1721" i="144" s="1"/>
  <c r="S1721" i="144" s="1"/>
  <c r="B1720" i="144"/>
  <c r="R1720" i="144" s="1"/>
  <c r="S1720" i="144" s="1"/>
  <c r="B1719" i="144"/>
  <c r="R1719" i="144" s="1"/>
  <c r="S1719" i="144" s="1"/>
  <c r="B1718" i="144"/>
  <c r="R1718" i="144" s="1"/>
  <c r="S1718" i="144" s="1"/>
  <c r="B1717" i="144"/>
  <c r="R1717" i="144" s="1"/>
  <c r="S1717" i="144" s="1"/>
  <c r="B1716" i="144"/>
  <c r="R1716" i="144" s="1"/>
  <c r="S1716" i="144" s="1"/>
  <c r="B1715" i="144"/>
  <c r="R1715" i="144" s="1"/>
  <c r="S1715" i="144" s="1"/>
  <c r="B1714" i="144"/>
  <c r="R1714" i="144" s="1"/>
  <c r="S1714" i="144" s="1"/>
  <c r="B1713" i="144"/>
  <c r="R1713" i="144" s="1"/>
  <c r="S1713" i="144" s="1"/>
  <c r="B1712" i="144"/>
  <c r="R1712" i="144" s="1"/>
  <c r="S1712" i="144" s="1"/>
  <c r="B1711" i="144"/>
  <c r="R1711" i="144" s="1"/>
  <c r="S1711" i="144" s="1"/>
  <c r="B1710" i="144"/>
  <c r="R1710" i="144" s="1"/>
  <c r="S1710" i="144" s="1"/>
  <c r="B1709" i="144"/>
  <c r="R1709" i="144" s="1"/>
  <c r="S1709" i="144" s="1"/>
  <c r="B1708" i="144"/>
  <c r="R1708" i="144" s="1"/>
  <c r="S1708" i="144" s="1"/>
  <c r="B1707" i="144"/>
  <c r="R1707" i="144" s="1"/>
  <c r="S1707" i="144" s="1"/>
  <c r="B1706" i="144"/>
  <c r="R1706" i="144" s="1"/>
  <c r="S1706" i="144" s="1"/>
  <c r="B1705" i="144"/>
  <c r="R1705" i="144" s="1"/>
  <c r="S1705" i="144" s="1"/>
  <c r="B1704" i="144"/>
  <c r="R1704" i="144" s="1"/>
  <c r="S1704" i="144" s="1"/>
  <c r="B1703" i="144"/>
  <c r="R1703" i="144" s="1"/>
  <c r="S1703" i="144" s="1"/>
  <c r="B1702" i="144"/>
  <c r="R1702" i="144" s="1"/>
  <c r="S1702" i="144" s="1"/>
  <c r="B1701" i="144"/>
  <c r="R1701" i="144" s="1"/>
  <c r="S1701" i="144" s="1"/>
  <c r="B1700" i="144"/>
  <c r="R1700" i="144" s="1"/>
  <c r="S1700" i="144" s="1"/>
  <c r="B1699" i="144"/>
  <c r="R1699" i="144" s="1"/>
  <c r="S1699" i="144" s="1"/>
  <c r="B1698" i="144"/>
  <c r="R1698" i="144" s="1"/>
  <c r="S1698" i="144" s="1"/>
  <c r="B1697" i="144"/>
  <c r="R1697" i="144" s="1"/>
  <c r="S1697" i="144" s="1"/>
  <c r="B1696" i="144"/>
  <c r="R1696" i="144" s="1"/>
  <c r="S1696" i="144" s="1"/>
  <c r="B1695" i="144"/>
  <c r="R1695" i="144" s="1"/>
  <c r="S1695" i="144" s="1"/>
  <c r="B1694" i="144"/>
  <c r="R1694" i="144" s="1"/>
  <c r="S1694" i="144" s="1"/>
  <c r="B1693" i="144"/>
  <c r="R1693" i="144" s="1"/>
  <c r="S1693" i="144" s="1"/>
  <c r="B1692" i="144"/>
  <c r="R1692" i="144" s="1"/>
  <c r="S1692" i="144" s="1"/>
  <c r="B1691" i="144"/>
  <c r="R1691" i="144" s="1"/>
  <c r="S1691" i="144" s="1"/>
  <c r="B1690" i="144"/>
  <c r="R1690" i="144" s="1"/>
  <c r="S1690" i="144" s="1"/>
  <c r="B1689" i="144"/>
  <c r="R1689" i="144" s="1"/>
  <c r="S1689" i="144" s="1"/>
  <c r="B1688" i="144"/>
  <c r="R1688" i="144" s="1"/>
  <c r="S1688" i="144" s="1"/>
  <c r="B1687" i="144"/>
  <c r="R1687" i="144" s="1"/>
  <c r="S1687" i="144" s="1"/>
  <c r="B1686" i="144"/>
  <c r="R1686" i="144" s="1"/>
  <c r="S1686" i="144" s="1"/>
  <c r="B1685" i="144"/>
  <c r="R1685" i="144" s="1"/>
  <c r="S1685" i="144" s="1"/>
  <c r="B1684" i="144"/>
  <c r="R1684" i="144" s="1"/>
  <c r="S1684" i="144" s="1"/>
  <c r="B1683" i="144"/>
  <c r="R1683" i="144" s="1"/>
  <c r="S1683" i="144" s="1"/>
  <c r="B1682" i="144"/>
  <c r="R1682" i="144" s="1"/>
  <c r="S1682" i="144" s="1"/>
  <c r="B1681" i="144"/>
  <c r="R1681" i="144" s="1"/>
  <c r="S1681" i="144" s="1"/>
  <c r="B1680" i="144"/>
  <c r="R1680" i="144" s="1"/>
  <c r="S1680" i="144" s="1"/>
  <c r="B1679" i="144"/>
  <c r="R1679" i="144" s="1"/>
  <c r="S1679" i="144" s="1"/>
  <c r="B1678" i="144"/>
  <c r="R1678" i="144" s="1"/>
  <c r="S1678" i="144" s="1"/>
  <c r="B1677" i="144"/>
  <c r="R1677" i="144" s="1"/>
  <c r="S1677" i="144" s="1"/>
  <c r="B1676" i="144"/>
  <c r="R1676" i="144" s="1"/>
  <c r="S1676" i="144" s="1"/>
  <c r="B1675" i="144"/>
  <c r="R1675" i="144" s="1"/>
  <c r="S1675" i="144" s="1"/>
  <c r="B1674" i="144"/>
  <c r="R1674" i="144" s="1"/>
  <c r="S1674" i="144" s="1"/>
  <c r="B1673" i="144"/>
  <c r="R1673" i="144" s="1"/>
  <c r="S1673" i="144" s="1"/>
  <c r="B1672" i="144"/>
  <c r="R1672" i="144" s="1"/>
  <c r="S1672" i="144" s="1"/>
  <c r="B1671" i="144"/>
  <c r="R1671" i="144" s="1"/>
  <c r="S1671" i="144" s="1"/>
  <c r="B1670" i="144"/>
  <c r="R1670" i="144" s="1"/>
  <c r="S1670" i="144" s="1"/>
  <c r="B1669" i="144"/>
  <c r="R1669" i="144" s="1"/>
  <c r="S1669" i="144" s="1"/>
  <c r="B1668" i="144"/>
  <c r="R1668" i="144" s="1"/>
  <c r="S1668" i="144" s="1"/>
  <c r="B1667" i="144"/>
  <c r="R1667" i="144" s="1"/>
  <c r="S1667" i="144" s="1"/>
  <c r="B1666" i="144"/>
  <c r="R1666" i="144" s="1"/>
  <c r="S1666" i="144" s="1"/>
  <c r="B1665" i="144"/>
  <c r="R1665" i="144" s="1"/>
  <c r="S1665" i="144" s="1"/>
  <c r="B1664" i="144"/>
  <c r="R1664" i="144" s="1"/>
  <c r="S1664" i="144" s="1"/>
  <c r="B1663" i="144"/>
  <c r="R1663" i="144" s="1"/>
  <c r="S1663" i="144" s="1"/>
  <c r="B1662" i="144"/>
  <c r="R1662" i="144" s="1"/>
  <c r="S1662" i="144" s="1"/>
  <c r="B1661" i="144"/>
  <c r="R1661" i="144" s="1"/>
  <c r="S1661" i="144" s="1"/>
  <c r="B1660" i="144"/>
  <c r="R1660" i="144" s="1"/>
  <c r="S1660" i="144" s="1"/>
  <c r="B1659" i="144"/>
  <c r="R1659" i="144" s="1"/>
  <c r="S1659" i="144" s="1"/>
  <c r="B1658" i="144"/>
  <c r="R1658" i="144" s="1"/>
  <c r="S1658" i="144" s="1"/>
  <c r="B1657" i="144"/>
  <c r="R1657" i="144" s="1"/>
  <c r="S1657" i="144" s="1"/>
  <c r="B1656" i="144"/>
  <c r="R1656" i="144" s="1"/>
  <c r="S1656" i="144" s="1"/>
  <c r="B1655" i="144"/>
  <c r="R1655" i="144" s="1"/>
  <c r="S1655" i="144" s="1"/>
  <c r="B1654" i="144"/>
  <c r="R1654" i="144" s="1"/>
  <c r="S1654" i="144" s="1"/>
  <c r="B1653" i="144"/>
  <c r="R1653" i="144" s="1"/>
  <c r="S1653" i="144" s="1"/>
  <c r="B1652" i="144"/>
  <c r="R1652" i="144" s="1"/>
  <c r="S1652" i="144" s="1"/>
  <c r="B1651" i="144"/>
  <c r="R1651" i="144" s="1"/>
  <c r="S1651" i="144" s="1"/>
  <c r="B1650" i="144"/>
  <c r="R1650" i="144" s="1"/>
  <c r="S1650" i="144" s="1"/>
  <c r="B1649" i="144"/>
  <c r="R1649" i="144" s="1"/>
  <c r="S1649" i="144" s="1"/>
  <c r="B1648" i="144"/>
  <c r="R1648" i="144" s="1"/>
  <c r="S1648" i="144" s="1"/>
  <c r="B1647" i="144"/>
  <c r="R1647" i="144" s="1"/>
  <c r="S1647" i="144" s="1"/>
  <c r="B1646" i="144"/>
  <c r="R1646" i="144" s="1"/>
  <c r="S1646" i="144" s="1"/>
  <c r="B1645" i="144"/>
  <c r="R1645" i="144" s="1"/>
  <c r="S1645" i="144" s="1"/>
  <c r="B1644" i="144"/>
  <c r="R1644" i="144" s="1"/>
  <c r="S1644" i="144" s="1"/>
  <c r="B1643" i="144"/>
  <c r="R1643" i="144" s="1"/>
  <c r="S1643" i="144" s="1"/>
  <c r="B1642" i="144"/>
  <c r="R1642" i="144" s="1"/>
  <c r="S1642" i="144" s="1"/>
  <c r="B1641" i="144"/>
  <c r="R1641" i="144" s="1"/>
  <c r="S1641" i="144" s="1"/>
  <c r="B1640" i="144"/>
  <c r="R1640" i="144" s="1"/>
  <c r="S1640" i="144" s="1"/>
  <c r="B1639" i="144"/>
  <c r="R1639" i="144" s="1"/>
  <c r="S1639" i="144" s="1"/>
  <c r="B1638" i="144"/>
  <c r="R1638" i="144" s="1"/>
  <c r="S1638" i="144" s="1"/>
  <c r="B1637" i="144"/>
  <c r="R1637" i="144" s="1"/>
  <c r="S1637" i="144" s="1"/>
  <c r="B1636" i="144"/>
  <c r="R1636" i="144" s="1"/>
  <c r="S1636" i="144" s="1"/>
  <c r="B1635" i="144"/>
  <c r="R1635" i="144" s="1"/>
  <c r="S1635" i="144" s="1"/>
  <c r="B1634" i="144"/>
  <c r="R1634" i="144" s="1"/>
  <c r="S1634" i="144" s="1"/>
  <c r="B1633" i="144"/>
  <c r="R1633" i="144" s="1"/>
  <c r="S1633" i="144" s="1"/>
  <c r="B1632" i="144"/>
  <c r="R1632" i="144" s="1"/>
  <c r="S1632" i="144" s="1"/>
  <c r="B1631" i="144"/>
  <c r="R1631" i="144" s="1"/>
  <c r="S1631" i="144" s="1"/>
  <c r="B1630" i="144"/>
  <c r="R1630" i="144" s="1"/>
  <c r="S1630" i="144" s="1"/>
  <c r="B1629" i="144"/>
  <c r="R1629" i="144" s="1"/>
  <c r="S1629" i="144" s="1"/>
  <c r="B1628" i="144"/>
  <c r="R1628" i="144" s="1"/>
  <c r="S1628" i="144" s="1"/>
  <c r="B1627" i="144"/>
  <c r="R1627" i="144" s="1"/>
  <c r="S1627" i="144" s="1"/>
  <c r="B1626" i="144"/>
  <c r="R1626" i="144" s="1"/>
  <c r="S1626" i="144" s="1"/>
  <c r="B1625" i="144"/>
  <c r="R1625" i="144" s="1"/>
  <c r="S1625" i="144" s="1"/>
  <c r="B1624" i="144"/>
  <c r="R1624" i="144" s="1"/>
  <c r="S1624" i="144" s="1"/>
  <c r="B1623" i="144"/>
  <c r="R1623" i="144" s="1"/>
  <c r="S1623" i="144" s="1"/>
  <c r="B1622" i="144"/>
  <c r="R1622" i="144" s="1"/>
  <c r="S1622" i="144" s="1"/>
  <c r="B1621" i="144"/>
  <c r="R1621" i="144" s="1"/>
  <c r="S1621" i="144" s="1"/>
  <c r="B1620" i="144"/>
  <c r="R1620" i="144" s="1"/>
  <c r="S1620" i="144" s="1"/>
  <c r="B1619" i="144"/>
  <c r="R1619" i="144" s="1"/>
  <c r="S1619" i="144" s="1"/>
  <c r="B1618" i="144"/>
  <c r="R1618" i="144" s="1"/>
  <c r="S1618" i="144" s="1"/>
  <c r="B1617" i="144"/>
  <c r="R1617" i="144" s="1"/>
  <c r="S1617" i="144" s="1"/>
  <c r="B1616" i="144"/>
  <c r="R1616" i="144" s="1"/>
  <c r="S1616" i="144" s="1"/>
  <c r="B1615" i="144"/>
  <c r="R1615" i="144" s="1"/>
  <c r="S1615" i="144" s="1"/>
  <c r="B1614" i="144"/>
  <c r="R1614" i="144" s="1"/>
  <c r="S1614" i="144" s="1"/>
  <c r="B1613" i="144"/>
  <c r="R1613" i="144" s="1"/>
  <c r="S1613" i="144" s="1"/>
  <c r="B1612" i="144"/>
  <c r="R1612" i="144" s="1"/>
  <c r="S1612" i="144" s="1"/>
  <c r="B1611" i="144"/>
  <c r="R1611" i="144" s="1"/>
  <c r="S1611" i="144" s="1"/>
  <c r="B1610" i="144"/>
  <c r="R1610" i="144" s="1"/>
  <c r="S1610" i="144" s="1"/>
  <c r="B1609" i="144"/>
  <c r="R1609" i="144" s="1"/>
  <c r="S1609" i="144" s="1"/>
  <c r="B1608" i="144"/>
  <c r="R1608" i="144" s="1"/>
  <c r="S1608" i="144" s="1"/>
  <c r="B1607" i="144"/>
  <c r="R1607" i="144" s="1"/>
  <c r="S1607" i="144" s="1"/>
  <c r="B1606" i="144"/>
  <c r="R1606" i="144" s="1"/>
  <c r="S1606" i="144" s="1"/>
  <c r="B1605" i="144"/>
  <c r="R1605" i="144" s="1"/>
  <c r="S1605" i="144" s="1"/>
  <c r="B1604" i="144"/>
  <c r="R1604" i="144" s="1"/>
  <c r="S1604" i="144" s="1"/>
  <c r="B1603" i="144"/>
  <c r="R1603" i="144" s="1"/>
  <c r="S1603" i="144" s="1"/>
  <c r="B1602" i="144"/>
  <c r="R1602" i="144" s="1"/>
  <c r="S1602" i="144" s="1"/>
  <c r="B1601" i="144"/>
  <c r="R1601" i="144" s="1"/>
  <c r="S1601" i="144" s="1"/>
  <c r="B1600" i="144"/>
  <c r="R1600" i="144" s="1"/>
  <c r="S1600" i="144" s="1"/>
  <c r="B1599" i="144"/>
  <c r="R1599" i="144" s="1"/>
  <c r="S1599" i="144" s="1"/>
  <c r="B1598" i="144"/>
  <c r="R1598" i="144" s="1"/>
  <c r="S1598" i="144" s="1"/>
  <c r="B1597" i="144"/>
  <c r="R1597" i="144" s="1"/>
  <c r="S1597" i="144" s="1"/>
  <c r="B1596" i="144"/>
  <c r="R1596" i="144" s="1"/>
  <c r="S1596" i="144" s="1"/>
  <c r="B1595" i="144"/>
  <c r="R1595" i="144" s="1"/>
  <c r="S1595" i="144" s="1"/>
  <c r="B1594" i="144"/>
  <c r="R1594" i="144" s="1"/>
  <c r="S1594" i="144" s="1"/>
  <c r="B1593" i="144"/>
  <c r="R1593" i="144" s="1"/>
  <c r="S1593" i="144" s="1"/>
  <c r="B1592" i="144"/>
  <c r="R1592" i="144" s="1"/>
  <c r="S1592" i="144" s="1"/>
  <c r="B1591" i="144"/>
  <c r="R1591" i="144" s="1"/>
  <c r="S1591" i="144" s="1"/>
  <c r="B1590" i="144"/>
  <c r="R1590" i="144" s="1"/>
  <c r="S1590" i="144" s="1"/>
  <c r="B1589" i="144"/>
  <c r="R1589" i="144" s="1"/>
  <c r="S1589" i="144" s="1"/>
  <c r="B1588" i="144"/>
  <c r="R1588" i="144" s="1"/>
  <c r="S1588" i="144" s="1"/>
  <c r="B1587" i="144"/>
  <c r="R1587" i="144" s="1"/>
  <c r="S1587" i="144" s="1"/>
  <c r="B1586" i="144"/>
  <c r="R1586" i="144" s="1"/>
  <c r="S1586" i="144" s="1"/>
  <c r="B1585" i="144"/>
  <c r="R1585" i="144" s="1"/>
  <c r="S1585" i="144" s="1"/>
  <c r="B1584" i="144"/>
  <c r="R1584" i="144" s="1"/>
  <c r="S1584" i="144" s="1"/>
  <c r="B1583" i="144"/>
  <c r="R1583" i="144" s="1"/>
  <c r="S1583" i="144" s="1"/>
  <c r="B1582" i="144"/>
  <c r="R1582" i="144" s="1"/>
  <c r="S1582" i="144" s="1"/>
  <c r="B1581" i="144"/>
  <c r="R1581" i="144" s="1"/>
  <c r="S1581" i="144" s="1"/>
  <c r="B1580" i="144"/>
  <c r="R1580" i="144" s="1"/>
  <c r="S1580" i="144" s="1"/>
  <c r="B1579" i="144"/>
  <c r="R1579" i="144" s="1"/>
  <c r="S1579" i="144" s="1"/>
  <c r="B1578" i="144"/>
  <c r="R1578" i="144" s="1"/>
  <c r="S1578" i="144" s="1"/>
  <c r="B1577" i="144"/>
  <c r="R1577" i="144" s="1"/>
  <c r="S1577" i="144" s="1"/>
  <c r="B1576" i="144"/>
  <c r="R1576" i="144" s="1"/>
  <c r="S1576" i="144" s="1"/>
  <c r="B1575" i="144"/>
  <c r="R1575" i="144" s="1"/>
  <c r="S1575" i="144" s="1"/>
  <c r="B1574" i="144"/>
  <c r="R1574" i="144" s="1"/>
  <c r="S1574" i="144" s="1"/>
  <c r="B1573" i="144"/>
  <c r="R1573" i="144" s="1"/>
  <c r="S1573" i="144" s="1"/>
  <c r="B1572" i="144"/>
  <c r="R1572" i="144" s="1"/>
  <c r="S1572" i="144" s="1"/>
  <c r="B1571" i="144"/>
  <c r="R1571" i="144" s="1"/>
  <c r="S1571" i="144" s="1"/>
  <c r="B1570" i="144"/>
  <c r="R1570" i="144" s="1"/>
  <c r="S1570" i="144" s="1"/>
  <c r="B1569" i="144"/>
  <c r="R1569" i="144" s="1"/>
  <c r="S1569" i="144" s="1"/>
  <c r="B1568" i="144"/>
  <c r="R1568" i="144" s="1"/>
  <c r="S1568" i="144" s="1"/>
  <c r="B1567" i="144"/>
  <c r="R1567" i="144" s="1"/>
  <c r="S1567" i="144" s="1"/>
  <c r="B1566" i="144"/>
  <c r="R1566" i="144" s="1"/>
  <c r="S1566" i="144" s="1"/>
  <c r="B1565" i="144"/>
  <c r="R1565" i="144" s="1"/>
  <c r="S1565" i="144" s="1"/>
  <c r="B1564" i="144"/>
  <c r="R1564" i="144" s="1"/>
  <c r="S1564" i="144" s="1"/>
  <c r="B1563" i="144"/>
  <c r="R1563" i="144" s="1"/>
  <c r="S1563" i="144" s="1"/>
  <c r="B1562" i="144"/>
  <c r="R1562" i="144" s="1"/>
  <c r="S1562" i="144" s="1"/>
  <c r="B1561" i="144"/>
  <c r="R1561" i="144" s="1"/>
  <c r="S1561" i="144" s="1"/>
  <c r="B1560" i="144"/>
  <c r="R1560" i="144" s="1"/>
  <c r="S1560" i="144" s="1"/>
  <c r="B1559" i="144"/>
  <c r="R1559" i="144" s="1"/>
  <c r="S1559" i="144" s="1"/>
  <c r="B1558" i="144"/>
  <c r="R1558" i="144" s="1"/>
  <c r="S1558" i="144" s="1"/>
  <c r="B1557" i="144"/>
  <c r="R1557" i="144" s="1"/>
  <c r="S1557" i="144" s="1"/>
  <c r="B1556" i="144"/>
  <c r="R1556" i="144" s="1"/>
  <c r="S1556" i="144" s="1"/>
  <c r="B1555" i="144"/>
  <c r="R1555" i="144" s="1"/>
  <c r="S1555" i="144" s="1"/>
  <c r="B1554" i="144"/>
  <c r="R1554" i="144" s="1"/>
  <c r="S1554" i="144" s="1"/>
  <c r="B1553" i="144"/>
  <c r="R1553" i="144" s="1"/>
  <c r="S1553" i="144" s="1"/>
  <c r="B1552" i="144"/>
  <c r="R1552" i="144" s="1"/>
  <c r="S1552" i="144" s="1"/>
  <c r="B1551" i="144"/>
  <c r="R1551" i="144" s="1"/>
  <c r="S1551" i="144" s="1"/>
  <c r="B1550" i="144"/>
  <c r="R1550" i="144" s="1"/>
  <c r="S1550" i="144" s="1"/>
  <c r="B1549" i="144"/>
  <c r="R1549" i="144" s="1"/>
  <c r="S1549" i="144" s="1"/>
  <c r="B1548" i="144"/>
  <c r="R1548" i="144" s="1"/>
  <c r="S1548" i="144" s="1"/>
  <c r="B1547" i="144"/>
  <c r="R1547" i="144" s="1"/>
  <c r="S1547" i="144" s="1"/>
  <c r="B1546" i="144"/>
  <c r="R1546" i="144" s="1"/>
  <c r="S1546" i="144" s="1"/>
  <c r="B1545" i="144"/>
  <c r="R1545" i="144" s="1"/>
  <c r="S1545" i="144" s="1"/>
  <c r="B1544" i="144"/>
  <c r="R1544" i="144" s="1"/>
  <c r="S1544" i="144" s="1"/>
  <c r="B1543" i="144"/>
  <c r="R1543" i="144" s="1"/>
  <c r="S1543" i="144" s="1"/>
  <c r="B1542" i="144"/>
  <c r="R1542" i="144" s="1"/>
  <c r="S1542" i="144" s="1"/>
  <c r="B1541" i="144"/>
  <c r="R1541" i="144" s="1"/>
  <c r="S1541" i="144" s="1"/>
  <c r="B1540" i="144"/>
  <c r="R1540" i="144" s="1"/>
  <c r="S1540" i="144" s="1"/>
  <c r="B1539" i="144"/>
  <c r="R1539" i="144" s="1"/>
  <c r="S1539" i="144" s="1"/>
  <c r="B1538" i="144"/>
  <c r="R1538" i="144" s="1"/>
  <c r="S1538" i="144" s="1"/>
  <c r="B1537" i="144"/>
  <c r="R1537" i="144" s="1"/>
  <c r="S1537" i="144" s="1"/>
  <c r="B1536" i="144"/>
  <c r="R1536" i="144" s="1"/>
  <c r="S1536" i="144" s="1"/>
  <c r="B1535" i="144"/>
  <c r="R1535" i="144" s="1"/>
  <c r="S1535" i="144" s="1"/>
  <c r="B1534" i="144"/>
  <c r="R1534" i="144" s="1"/>
  <c r="S1534" i="144" s="1"/>
  <c r="B1533" i="144"/>
  <c r="R1533" i="144" s="1"/>
  <c r="S1533" i="144" s="1"/>
  <c r="B1532" i="144"/>
  <c r="R1532" i="144" s="1"/>
  <c r="S1532" i="144" s="1"/>
  <c r="B1531" i="144"/>
  <c r="R1531" i="144" s="1"/>
  <c r="S1531" i="144" s="1"/>
  <c r="B1530" i="144"/>
  <c r="R1530" i="144" s="1"/>
  <c r="S1530" i="144" s="1"/>
  <c r="B1529" i="144"/>
  <c r="R1529" i="144" s="1"/>
  <c r="S1529" i="144" s="1"/>
  <c r="B1528" i="144"/>
  <c r="R1528" i="144" s="1"/>
  <c r="S1528" i="144" s="1"/>
  <c r="B1527" i="144"/>
  <c r="R1527" i="144" s="1"/>
  <c r="S1527" i="144" s="1"/>
  <c r="B1526" i="144"/>
  <c r="R1526" i="144" s="1"/>
  <c r="S1526" i="144" s="1"/>
  <c r="B1525" i="144"/>
  <c r="R1525" i="144" s="1"/>
  <c r="S1525" i="144" s="1"/>
  <c r="B1524" i="144"/>
  <c r="R1524" i="144" s="1"/>
  <c r="S1524" i="144" s="1"/>
  <c r="B1523" i="144"/>
  <c r="R1523" i="144" s="1"/>
  <c r="S1523" i="144" s="1"/>
  <c r="B1522" i="144"/>
  <c r="R1522" i="144" s="1"/>
  <c r="S1522" i="144" s="1"/>
  <c r="B1521" i="144"/>
  <c r="R1521" i="144" s="1"/>
  <c r="S1521" i="144" s="1"/>
  <c r="B1520" i="144"/>
  <c r="R1520" i="144" s="1"/>
  <c r="S1520" i="144" s="1"/>
  <c r="B1519" i="144"/>
  <c r="R1519" i="144" s="1"/>
  <c r="S1519" i="144" s="1"/>
  <c r="B1518" i="144"/>
  <c r="R1518" i="144" s="1"/>
  <c r="S1518" i="144" s="1"/>
  <c r="B1517" i="144"/>
  <c r="R1517" i="144" s="1"/>
  <c r="S1517" i="144" s="1"/>
  <c r="B1516" i="144"/>
  <c r="R1516" i="144" s="1"/>
  <c r="S1516" i="144" s="1"/>
  <c r="B1515" i="144"/>
  <c r="R1515" i="144" s="1"/>
  <c r="S1515" i="144" s="1"/>
  <c r="B1514" i="144"/>
  <c r="R1514" i="144" s="1"/>
  <c r="S1514" i="144" s="1"/>
  <c r="B1513" i="144"/>
  <c r="R1513" i="144" s="1"/>
  <c r="S1513" i="144" s="1"/>
  <c r="B1512" i="144"/>
  <c r="R1512" i="144" s="1"/>
  <c r="S1512" i="144" s="1"/>
  <c r="B1511" i="144"/>
  <c r="R1511" i="144" s="1"/>
  <c r="S1511" i="144" s="1"/>
  <c r="B1510" i="144"/>
  <c r="R1510" i="144" s="1"/>
  <c r="S1510" i="144" s="1"/>
  <c r="B1509" i="144"/>
  <c r="R1509" i="144" s="1"/>
  <c r="S1509" i="144" s="1"/>
  <c r="B1508" i="144"/>
  <c r="R1508" i="144" s="1"/>
  <c r="S1508" i="144" s="1"/>
  <c r="B1507" i="144"/>
  <c r="R1507" i="144" s="1"/>
  <c r="S1507" i="144" s="1"/>
  <c r="B1506" i="144"/>
  <c r="R1506" i="144" s="1"/>
  <c r="S1506" i="144" s="1"/>
  <c r="B1505" i="144"/>
  <c r="R1505" i="144" s="1"/>
  <c r="S1505" i="144" s="1"/>
  <c r="B1504" i="144"/>
  <c r="R1504" i="144" s="1"/>
  <c r="S1504" i="144" s="1"/>
  <c r="B1503" i="144"/>
  <c r="R1503" i="144" s="1"/>
  <c r="S1503" i="144" s="1"/>
  <c r="B1502" i="144"/>
  <c r="R1502" i="144" s="1"/>
  <c r="S1502" i="144" s="1"/>
  <c r="B1501" i="144"/>
  <c r="R1501" i="144" s="1"/>
  <c r="S1501" i="144" s="1"/>
  <c r="B1500" i="144"/>
  <c r="R1500" i="144" s="1"/>
  <c r="S1500" i="144" s="1"/>
  <c r="B1499" i="144"/>
  <c r="R1499" i="144" s="1"/>
  <c r="S1499" i="144" s="1"/>
  <c r="B1498" i="144"/>
  <c r="R1498" i="144" s="1"/>
  <c r="S1498" i="144" s="1"/>
  <c r="B1497" i="144"/>
  <c r="R1497" i="144" s="1"/>
  <c r="S1497" i="144" s="1"/>
  <c r="B1496" i="144"/>
  <c r="R1496" i="144" s="1"/>
  <c r="S1496" i="144" s="1"/>
  <c r="B1495" i="144"/>
  <c r="R1495" i="144" s="1"/>
  <c r="S1495" i="144" s="1"/>
  <c r="B1494" i="144"/>
  <c r="R1494" i="144" s="1"/>
  <c r="S1494" i="144" s="1"/>
  <c r="B1493" i="144"/>
  <c r="R1493" i="144" s="1"/>
  <c r="S1493" i="144" s="1"/>
  <c r="B1492" i="144"/>
  <c r="R1492" i="144" s="1"/>
  <c r="S1492" i="144" s="1"/>
  <c r="B1491" i="144"/>
  <c r="R1491" i="144" s="1"/>
  <c r="S1491" i="144" s="1"/>
  <c r="B1490" i="144"/>
  <c r="R1490" i="144" s="1"/>
  <c r="S1490" i="144" s="1"/>
  <c r="B1489" i="144"/>
  <c r="R1489" i="144" s="1"/>
  <c r="S1489" i="144" s="1"/>
  <c r="B1488" i="144"/>
  <c r="R1488" i="144" s="1"/>
  <c r="S1488" i="144" s="1"/>
  <c r="B1487" i="144"/>
  <c r="R1487" i="144" s="1"/>
  <c r="S1487" i="144" s="1"/>
  <c r="B1486" i="144"/>
  <c r="R1486" i="144" s="1"/>
  <c r="S1486" i="144" s="1"/>
  <c r="B1485" i="144"/>
  <c r="R1485" i="144" s="1"/>
  <c r="S1485" i="144" s="1"/>
  <c r="B1484" i="144"/>
  <c r="R1484" i="144" s="1"/>
  <c r="S1484" i="144" s="1"/>
  <c r="B1483" i="144"/>
  <c r="R1483" i="144" s="1"/>
  <c r="S1483" i="144" s="1"/>
  <c r="B1482" i="144"/>
  <c r="R1482" i="144" s="1"/>
  <c r="S1482" i="144" s="1"/>
  <c r="B1481" i="144"/>
  <c r="R1481" i="144" s="1"/>
  <c r="S1481" i="144" s="1"/>
  <c r="B1480" i="144"/>
  <c r="R1480" i="144" s="1"/>
  <c r="S1480" i="144" s="1"/>
  <c r="B1479" i="144"/>
  <c r="R1479" i="144" s="1"/>
  <c r="S1479" i="144" s="1"/>
  <c r="B1478" i="144"/>
  <c r="R1478" i="144" s="1"/>
  <c r="S1478" i="144" s="1"/>
  <c r="B1477" i="144"/>
  <c r="R1477" i="144" s="1"/>
  <c r="S1477" i="144" s="1"/>
  <c r="B1476" i="144"/>
  <c r="R1476" i="144" s="1"/>
  <c r="S1476" i="144" s="1"/>
  <c r="B1475" i="144"/>
  <c r="R1475" i="144" s="1"/>
  <c r="S1475" i="144" s="1"/>
  <c r="B1474" i="144"/>
  <c r="R1474" i="144" s="1"/>
  <c r="S1474" i="144" s="1"/>
  <c r="B1473" i="144"/>
  <c r="R1473" i="144" s="1"/>
  <c r="S1473" i="144" s="1"/>
  <c r="B1472" i="144"/>
  <c r="R1472" i="144" s="1"/>
  <c r="S1472" i="144" s="1"/>
  <c r="B1471" i="144"/>
  <c r="R1471" i="144" s="1"/>
  <c r="S1471" i="144" s="1"/>
  <c r="B1470" i="144"/>
  <c r="R1470" i="144" s="1"/>
  <c r="S1470" i="144" s="1"/>
  <c r="B1469" i="144"/>
  <c r="R1469" i="144" s="1"/>
  <c r="S1469" i="144" s="1"/>
  <c r="B1468" i="144"/>
  <c r="R1468" i="144" s="1"/>
  <c r="S1468" i="144" s="1"/>
  <c r="B1467" i="144"/>
  <c r="R1467" i="144" s="1"/>
  <c r="S1467" i="144" s="1"/>
  <c r="B1466" i="144"/>
  <c r="R1466" i="144" s="1"/>
  <c r="S1466" i="144" s="1"/>
  <c r="B1465" i="144"/>
  <c r="R1465" i="144" s="1"/>
  <c r="S1465" i="144" s="1"/>
  <c r="B1464" i="144"/>
  <c r="R1464" i="144" s="1"/>
  <c r="S1464" i="144" s="1"/>
  <c r="B1463" i="144"/>
  <c r="R1463" i="144" s="1"/>
  <c r="S1463" i="144" s="1"/>
  <c r="B1462" i="144"/>
  <c r="R1462" i="144" s="1"/>
  <c r="S1462" i="144" s="1"/>
  <c r="B1461" i="144"/>
  <c r="R1461" i="144" s="1"/>
  <c r="S1461" i="144" s="1"/>
  <c r="B1460" i="144"/>
  <c r="R1460" i="144" s="1"/>
  <c r="S1460" i="144" s="1"/>
  <c r="B1459" i="144"/>
  <c r="R1459" i="144" s="1"/>
  <c r="S1459" i="144" s="1"/>
  <c r="B1458" i="144"/>
  <c r="R1458" i="144" s="1"/>
  <c r="S1458" i="144" s="1"/>
  <c r="B1457" i="144"/>
  <c r="R1457" i="144" s="1"/>
  <c r="S1457" i="144" s="1"/>
  <c r="B1456" i="144"/>
  <c r="R1456" i="144" s="1"/>
  <c r="S1456" i="144" s="1"/>
  <c r="B1455" i="144"/>
  <c r="R1455" i="144" s="1"/>
  <c r="S1455" i="144" s="1"/>
  <c r="B1454" i="144"/>
  <c r="R1454" i="144" s="1"/>
  <c r="S1454" i="144" s="1"/>
  <c r="B1453" i="144"/>
  <c r="R1453" i="144" s="1"/>
  <c r="S1453" i="144" s="1"/>
  <c r="B1452" i="144"/>
  <c r="R1452" i="144" s="1"/>
  <c r="S1452" i="144" s="1"/>
  <c r="B1451" i="144"/>
  <c r="R1451" i="144" s="1"/>
  <c r="S1451" i="144" s="1"/>
  <c r="B1450" i="144"/>
  <c r="R1450" i="144" s="1"/>
  <c r="S1450" i="144" s="1"/>
  <c r="B1449" i="144"/>
  <c r="R1449" i="144" s="1"/>
  <c r="S1449" i="144" s="1"/>
  <c r="B1448" i="144"/>
  <c r="R1448" i="144" s="1"/>
  <c r="S1448" i="144" s="1"/>
  <c r="B1447" i="144"/>
  <c r="R1447" i="144" s="1"/>
  <c r="S1447" i="144" s="1"/>
  <c r="B1446" i="144"/>
  <c r="R1446" i="144" s="1"/>
  <c r="S1446" i="144" s="1"/>
  <c r="B1445" i="144"/>
  <c r="R1445" i="144" s="1"/>
  <c r="S1445" i="144" s="1"/>
  <c r="B1444" i="144"/>
  <c r="R1444" i="144" s="1"/>
  <c r="S1444" i="144" s="1"/>
  <c r="B1443" i="144"/>
  <c r="R1443" i="144" s="1"/>
  <c r="S1443" i="144" s="1"/>
  <c r="B1442" i="144"/>
  <c r="R1442" i="144" s="1"/>
  <c r="S1442" i="144" s="1"/>
  <c r="B1441" i="144"/>
  <c r="R1441" i="144" s="1"/>
  <c r="S1441" i="144" s="1"/>
  <c r="B1440" i="144"/>
  <c r="R1440" i="144" s="1"/>
  <c r="S1440" i="144" s="1"/>
  <c r="B1439" i="144"/>
  <c r="R1439" i="144" s="1"/>
  <c r="S1439" i="144" s="1"/>
  <c r="B1438" i="144"/>
  <c r="R1438" i="144" s="1"/>
  <c r="S1438" i="144" s="1"/>
  <c r="B1437" i="144"/>
  <c r="R1437" i="144" s="1"/>
  <c r="S1437" i="144" s="1"/>
  <c r="B1436" i="144"/>
  <c r="R1436" i="144" s="1"/>
  <c r="S1436" i="144" s="1"/>
  <c r="B1435" i="144"/>
  <c r="R1435" i="144" s="1"/>
  <c r="S1435" i="144" s="1"/>
  <c r="B1434" i="144"/>
  <c r="R1434" i="144" s="1"/>
  <c r="S1434" i="144" s="1"/>
  <c r="B1433" i="144"/>
  <c r="R1433" i="144" s="1"/>
  <c r="S1433" i="144" s="1"/>
  <c r="B1432" i="144"/>
  <c r="R1432" i="144" s="1"/>
  <c r="S1432" i="144" s="1"/>
  <c r="B1431" i="144"/>
  <c r="R1431" i="144" s="1"/>
  <c r="S1431" i="144" s="1"/>
  <c r="B1430" i="144"/>
  <c r="R1430" i="144" s="1"/>
  <c r="S1430" i="144" s="1"/>
  <c r="B1429" i="144"/>
  <c r="R1429" i="144" s="1"/>
  <c r="S1429" i="144" s="1"/>
  <c r="B1428" i="144"/>
  <c r="R1428" i="144" s="1"/>
  <c r="S1428" i="144" s="1"/>
  <c r="B1427" i="144"/>
  <c r="R1427" i="144" s="1"/>
  <c r="S1427" i="144" s="1"/>
  <c r="B1426" i="144"/>
  <c r="R1426" i="144" s="1"/>
  <c r="S1426" i="144" s="1"/>
  <c r="B1425" i="144"/>
  <c r="R1425" i="144" s="1"/>
  <c r="S1425" i="144" s="1"/>
  <c r="B1424" i="144"/>
  <c r="R1424" i="144" s="1"/>
  <c r="S1424" i="144" s="1"/>
  <c r="B1423" i="144"/>
  <c r="R1423" i="144" s="1"/>
  <c r="S1423" i="144" s="1"/>
  <c r="B1422" i="144"/>
  <c r="R1422" i="144" s="1"/>
  <c r="S1422" i="144" s="1"/>
  <c r="B1421" i="144"/>
  <c r="R1421" i="144" s="1"/>
  <c r="S1421" i="144" s="1"/>
  <c r="B1420" i="144"/>
  <c r="R1420" i="144" s="1"/>
  <c r="S1420" i="144" s="1"/>
  <c r="B1419" i="144"/>
  <c r="R1419" i="144" s="1"/>
  <c r="S1419" i="144" s="1"/>
  <c r="B1418" i="144"/>
  <c r="R1418" i="144" s="1"/>
  <c r="S1418" i="144" s="1"/>
  <c r="B1417" i="144"/>
  <c r="R1417" i="144" s="1"/>
  <c r="S1417" i="144" s="1"/>
  <c r="B1416" i="144"/>
  <c r="R1416" i="144" s="1"/>
  <c r="S1416" i="144" s="1"/>
  <c r="B1415" i="144"/>
  <c r="R1415" i="144" s="1"/>
  <c r="S1415" i="144" s="1"/>
  <c r="B1414" i="144"/>
  <c r="R1414" i="144" s="1"/>
  <c r="S1414" i="144" s="1"/>
  <c r="B1413" i="144"/>
  <c r="R1413" i="144" s="1"/>
  <c r="S1413" i="144" s="1"/>
  <c r="B1412" i="144"/>
  <c r="R1412" i="144" s="1"/>
  <c r="S1412" i="144" s="1"/>
  <c r="B1411" i="144"/>
  <c r="R1411" i="144" s="1"/>
  <c r="S1411" i="144" s="1"/>
  <c r="B1410" i="144"/>
  <c r="R1410" i="144" s="1"/>
  <c r="S1410" i="144" s="1"/>
  <c r="B1409" i="144"/>
  <c r="R1409" i="144" s="1"/>
  <c r="S1409" i="144" s="1"/>
  <c r="B1408" i="144"/>
  <c r="R1408" i="144" s="1"/>
  <c r="S1408" i="144" s="1"/>
  <c r="B1407" i="144"/>
  <c r="R1407" i="144" s="1"/>
  <c r="S1407" i="144" s="1"/>
  <c r="B1406" i="144"/>
  <c r="R1406" i="144" s="1"/>
  <c r="S1406" i="144" s="1"/>
  <c r="B1405" i="144"/>
  <c r="R1405" i="144" s="1"/>
  <c r="S1405" i="144" s="1"/>
  <c r="B1404" i="144"/>
  <c r="R1404" i="144" s="1"/>
  <c r="S1404" i="144" s="1"/>
  <c r="B1403" i="144"/>
  <c r="R1403" i="144" s="1"/>
  <c r="S1403" i="144" s="1"/>
  <c r="B1402" i="144"/>
  <c r="R1402" i="144" s="1"/>
  <c r="S1402" i="144" s="1"/>
  <c r="B1401" i="144"/>
  <c r="R1401" i="144" s="1"/>
  <c r="S1401" i="144" s="1"/>
  <c r="B1400" i="144"/>
  <c r="R1400" i="144" s="1"/>
  <c r="S1400" i="144" s="1"/>
  <c r="B1399" i="144"/>
  <c r="R1399" i="144" s="1"/>
  <c r="S1399" i="144" s="1"/>
  <c r="B1398" i="144"/>
  <c r="R1398" i="144" s="1"/>
  <c r="S1398" i="144" s="1"/>
  <c r="B1397" i="144"/>
  <c r="R1397" i="144" s="1"/>
  <c r="S1397" i="144" s="1"/>
  <c r="B1396" i="144"/>
  <c r="R1396" i="144" s="1"/>
  <c r="S1396" i="144" s="1"/>
  <c r="B1395" i="144"/>
  <c r="R1395" i="144" s="1"/>
  <c r="S1395" i="144" s="1"/>
  <c r="B1394" i="144"/>
  <c r="R1394" i="144" s="1"/>
  <c r="S1394" i="144" s="1"/>
  <c r="B1393" i="144"/>
  <c r="R1393" i="144" s="1"/>
  <c r="S1393" i="144" s="1"/>
  <c r="B1392" i="144"/>
  <c r="R1392" i="144" s="1"/>
  <c r="S1392" i="144" s="1"/>
  <c r="B1391" i="144"/>
  <c r="R1391" i="144" s="1"/>
  <c r="S1391" i="144" s="1"/>
  <c r="B1390" i="144"/>
  <c r="R1390" i="144" s="1"/>
  <c r="S1390" i="144" s="1"/>
  <c r="B1389" i="144"/>
  <c r="R1389" i="144" s="1"/>
  <c r="S1389" i="144" s="1"/>
  <c r="B1388" i="144"/>
  <c r="R1388" i="144" s="1"/>
  <c r="S1388" i="144" s="1"/>
  <c r="B1387" i="144"/>
  <c r="R1387" i="144" s="1"/>
  <c r="S1387" i="144" s="1"/>
  <c r="B1386" i="144"/>
  <c r="R1386" i="144" s="1"/>
  <c r="S1386" i="144" s="1"/>
  <c r="B1385" i="144"/>
  <c r="R1385" i="144" s="1"/>
  <c r="S1385" i="144" s="1"/>
  <c r="B1384" i="144"/>
  <c r="R1384" i="144" s="1"/>
  <c r="S1384" i="144" s="1"/>
  <c r="B1383" i="144"/>
  <c r="R1383" i="144" s="1"/>
  <c r="S1383" i="144" s="1"/>
  <c r="B1382" i="144"/>
  <c r="R1382" i="144" s="1"/>
  <c r="S1382" i="144" s="1"/>
  <c r="B1381" i="144"/>
  <c r="R1381" i="144" s="1"/>
  <c r="S1381" i="144" s="1"/>
  <c r="B1380" i="144"/>
  <c r="R1380" i="144" s="1"/>
  <c r="S1380" i="144" s="1"/>
  <c r="B1379" i="144"/>
  <c r="R1379" i="144" s="1"/>
  <c r="S1379" i="144" s="1"/>
  <c r="B1378" i="144"/>
  <c r="R1378" i="144" s="1"/>
  <c r="S1378" i="144" s="1"/>
  <c r="B1377" i="144"/>
  <c r="R1377" i="144" s="1"/>
  <c r="S1377" i="144" s="1"/>
  <c r="B1376" i="144"/>
  <c r="R1376" i="144" s="1"/>
  <c r="S1376" i="144" s="1"/>
  <c r="B1375" i="144"/>
  <c r="R1375" i="144" s="1"/>
  <c r="S1375" i="144" s="1"/>
  <c r="B1374" i="144"/>
  <c r="R1374" i="144" s="1"/>
  <c r="S1374" i="144" s="1"/>
  <c r="B1373" i="144"/>
  <c r="R1373" i="144" s="1"/>
  <c r="S1373" i="144" s="1"/>
  <c r="B1372" i="144"/>
  <c r="R1372" i="144" s="1"/>
  <c r="S1372" i="144" s="1"/>
  <c r="B1371" i="144"/>
  <c r="R1371" i="144" s="1"/>
  <c r="S1371" i="144" s="1"/>
  <c r="B1370" i="144"/>
  <c r="R1370" i="144" s="1"/>
  <c r="S1370" i="144" s="1"/>
  <c r="B1369" i="144"/>
  <c r="R1369" i="144" s="1"/>
  <c r="S1369" i="144" s="1"/>
  <c r="B1368" i="144"/>
  <c r="R1368" i="144" s="1"/>
  <c r="S1368" i="144" s="1"/>
  <c r="B1367" i="144"/>
  <c r="R1367" i="144" s="1"/>
  <c r="S1367" i="144" s="1"/>
  <c r="B1366" i="144"/>
  <c r="R1366" i="144" s="1"/>
  <c r="S1366" i="144" s="1"/>
  <c r="B1365" i="144"/>
  <c r="R1365" i="144" s="1"/>
  <c r="S1365" i="144" s="1"/>
  <c r="B1364" i="144"/>
  <c r="R1364" i="144" s="1"/>
  <c r="S1364" i="144" s="1"/>
  <c r="B1363" i="144"/>
  <c r="R1363" i="144" s="1"/>
  <c r="S1363" i="144" s="1"/>
  <c r="B1362" i="144"/>
  <c r="R1362" i="144" s="1"/>
  <c r="S1362" i="144" s="1"/>
  <c r="B1361" i="144"/>
  <c r="R1361" i="144" s="1"/>
  <c r="S1361" i="144" s="1"/>
  <c r="B1360" i="144"/>
  <c r="R1360" i="144" s="1"/>
  <c r="S1360" i="144" s="1"/>
  <c r="B1359" i="144"/>
  <c r="R1359" i="144" s="1"/>
  <c r="S1359" i="144" s="1"/>
  <c r="B1358" i="144"/>
  <c r="R1358" i="144" s="1"/>
  <c r="S1358" i="144" s="1"/>
  <c r="B1357" i="144"/>
  <c r="R1357" i="144" s="1"/>
  <c r="S1357" i="144" s="1"/>
  <c r="B1356" i="144"/>
  <c r="R1356" i="144" s="1"/>
  <c r="S1356" i="144" s="1"/>
  <c r="B1355" i="144"/>
  <c r="R1355" i="144" s="1"/>
  <c r="S1355" i="144" s="1"/>
  <c r="B1354" i="144"/>
  <c r="R1354" i="144" s="1"/>
  <c r="S1354" i="144" s="1"/>
  <c r="B1353" i="144"/>
  <c r="R1353" i="144" s="1"/>
  <c r="S1353" i="144" s="1"/>
  <c r="B1352" i="144"/>
  <c r="R1352" i="144" s="1"/>
  <c r="S1352" i="144" s="1"/>
  <c r="B1351" i="144"/>
  <c r="R1351" i="144" s="1"/>
  <c r="S1351" i="144" s="1"/>
  <c r="B1350" i="144"/>
  <c r="R1350" i="144" s="1"/>
  <c r="S1350" i="144" s="1"/>
  <c r="B1349" i="144"/>
  <c r="R1349" i="144" s="1"/>
  <c r="S1349" i="144" s="1"/>
  <c r="B1348" i="144"/>
  <c r="R1348" i="144" s="1"/>
  <c r="S1348" i="144" s="1"/>
  <c r="B1347" i="144"/>
  <c r="R1347" i="144" s="1"/>
  <c r="S1347" i="144" s="1"/>
  <c r="B1346" i="144"/>
  <c r="R1346" i="144" s="1"/>
  <c r="S1346" i="144" s="1"/>
  <c r="B1345" i="144"/>
  <c r="R1345" i="144" s="1"/>
  <c r="S1345" i="144" s="1"/>
  <c r="B1344" i="144"/>
  <c r="R1344" i="144" s="1"/>
  <c r="S1344" i="144" s="1"/>
  <c r="B1343" i="144"/>
  <c r="R1343" i="144" s="1"/>
  <c r="S1343" i="144" s="1"/>
  <c r="B1342" i="144"/>
  <c r="R1342" i="144" s="1"/>
  <c r="S1342" i="144" s="1"/>
  <c r="B1341" i="144"/>
  <c r="R1341" i="144" s="1"/>
  <c r="S1341" i="144" s="1"/>
  <c r="B1340" i="144"/>
  <c r="R1340" i="144" s="1"/>
  <c r="S1340" i="144" s="1"/>
  <c r="B1339" i="144"/>
  <c r="R1339" i="144" s="1"/>
  <c r="S1339" i="144" s="1"/>
  <c r="B1338" i="144"/>
  <c r="R1338" i="144" s="1"/>
  <c r="S1338" i="144" s="1"/>
  <c r="B1337" i="144"/>
  <c r="R1337" i="144" s="1"/>
  <c r="S1337" i="144" s="1"/>
  <c r="B1336" i="144"/>
  <c r="R1336" i="144" s="1"/>
  <c r="S1336" i="144" s="1"/>
  <c r="B1335" i="144"/>
  <c r="R1335" i="144" s="1"/>
  <c r="S1335" i="144" s="1"/>
  <c r="B1334" i="144"/>
  <c r="R1334" i="144" s="1"/>
  <c r="S1334" i="144" s="1"/>
  <c r="B1333" i="144"/>
  <c r="R1333" i="144" s="1"/>
  <c r="S1333" i="144" s="1"/>
  <c r="B1332" i="144"/>
  <c r="R1332" i="144" s="1"/>
  <c r="S1332" i="144" s="1"/>
  <c r="B1331" i="144"/>
  <c r="R1331" i="144" s="1"/>
  <c r="S1331" i="144" s="1"/>
  <c r="B1330" i="144"/>
  <c r="R1330" i="144" s="1"/>
  <c r="S1330" i="144" s="1"/>
  <c r="B1329" i="144"/>
  <c r="R1329" i="144" s="1"/>
  <c r="S1329" i="144" s="1"/>
  <c r="B1328" i="144"/>
  <c r="R1328" i="144" s="1"/>
  <c r="S1328" i="144" s="1"/>
  <c r="B1327" i="144"/>
  <c r="R1327" i="144" s="1"/>
  <c r="S1327" i="144" s="1"/>
  <c r="B1326" i="144"/>
  <c r="R1326" i="144" s="1"/>
  <c r="S1326" i="144" s="1"/>
  <c r="B1325" i="144"/>
  <c r="R1325" i="144" s="1"/>
  <c r="S1325" i="144" s="1"/>
  <c r="B1324" i="144"/>
  <c r="R1324" i="144" s="1"/>
  <c r="S1324" i="144" s="1"/>
  <c r="B1323" i="144"/>
  <c r="R1323" i="144" s="1"/>
  <c r="S1323" i="144" s="1"/>
  <c r="B1322" i="144"/>
  <c r="R1322" i="144" s="1"/>
  <c r="S1322" i="144" s="1"/>
  <c r="B1321" i="144"/>
  <c r="R1321" i="144" s="1"/>
  <c r="S1321" i="144" s="1"/>
  <c r="B1320" i="144"/>
  <c r="R1320" i="144" s="1"/>
  <c r="S1320" i="144" s="1"/>
  <c r="B1319" i="144"/>
  <c r="R1319" i="144" s="1"/>
  <c r="S1319" i="144" s="1"/>
  <c r="B1318" i="144"/>
  <c r="R1318" i="144" s="1"/>
  <c r="S1318" i="144" s="1"/>
  <c r="B1317" i="144"/>
  <c r="R1317" i="144" s="1"/>
  <c r="S1317" i="144" s="1"/>
  <c r="B1316" i="144"/>
  <c r="R1316" i="144" s="1"/>
  <c r="S1316" i="144" s="1"/>
  <c r="B1315" i="144"/>
  <c r="R1315" i="144" s="1"/>
  <c r="S1315" i="144" s="1"/>
  <c r="B1314" i="144"/>
  <c r="R1314" i="144" s="1"/>
  <c r="S1314" i="144" s="1"/>
  <c r="B1313" i="144"/>
  <c r="R1313" i="144" s="1"/>
  <c r="S1313" i="144" s="1"/>
  <c r="B1312" i="144"/>
  <c r="R1312" i="144" s="1"/>
  <c r="S1312" i="144" s="1"/>
  <c r="B1311" i="144"/>
  <c r="R1311" i="144" s="1"/>
  <c r="S1311" i="144" s="1"/>
  <c r="B1310" i="144"/>
  <c r="R1310" i="144" s="1"/>
  <c r="S1310" i="144" s="1"/>
  <c r="B1309" i="144"/>
  <c r="R1309" i="144" s="1"/>
  <c r="S1309" i="144" s="1"/>
  <c r="B1308" i="144"/>
  <c r="R1308" i="144" s="1"/>
  <c r="S1308" i="144" s="1"/>
  <c r="B1307" i="144"/>
  <c r="R1307" i="144" s="1"/>
  <c r="S1307" i="144" s="1"/>
  <c r="B1306" i="144"/>
  <c r="R1306" i="144" s="1"/>
  <c r="S1306" i="144" s="1"/>
  <c r="B1305" i="144"/>
  <c r="R1305" i="144" s="1"/>
  <c r="S1305" i="144" s="1"/>
  <c r="B1304" i="144"/>
  <c r="R1304" i="144" s="1"/>
  <c r="S1304" i="144" s="1"/>
  <c r="B1303" i="144"/>
  <c r="R1303" i="144" s="1"/>
  <c r="S1303" i="144" s="1"/>
  <c r="B1302" i="144"/>
  <c r="R1302" i="144" s="1"/>
  <c r="S1302" i="144" s="1"/>
  <c r="B1301" i="144"/>
  <c r="R1301" i="144" s="1"/>
  <c r="S1301" i="144" s="1"/>
  <c r="B1300" i="144"/>
  <c r="R1300" i="144" s="1"/>
  <c r="S1300" i="144" s="1"/>
  <c r="B1299" i="144"/>
  <c r="R1299" i="144" s="1"/>
  <c r="S1299" i="144" s="1"/>
  <c r="B1298" i="144"/>
  <c r="R1298" i="144" s="1"/>
  <c r="S1298" i="144" s="1"/>
  <c r="B1297" i="144"/>
  <c r="R1297" i="144" s="1"/>
  <c r="S1297" i="144" s="1"/>
  <c r="B1296" i="144"/>
  <c r="R1296" i="144" s="1"/>
  <c r="S1296" i="144" s="1"/>
  <c r="B1295" i="144"/>
  <c r="R1295" i="144" s="1"/>
  <c r="S1295" i="144" s="1"/>
  <c r="B1294" i="144"/>
  <c r="R1294" i="144" s="1"/>
  <c r="S1294" i="144" s="1"/>
  <c r="B1293" i="144"/>
  <c r="R1293" i="144" s="1"/>
  <c r="S1293" i="144" s="1"/>
  <c r="B1292" i="144"/>
  <c r="R1292" i="144" s="1"/>
  <c r="S1292" i="144" s="1"/>
  <c r="B1291" i="144"/>
  <c r="R1291" i="144" s="1"/>
  <c r="S1291" i="144" s="1"/>
  <c r="B1290" i="144"/>
  <c r="R1290" i="144" s="1"/>
  <c r="S1290" i="144" s="1"/>
  <c r="B1289" i="144"/>
  <c r="R1289" i="144" s="1"/>
  <c r="S1289" i="144" s="1"/>
  <c r="B1288" i="144"/>
  <c r="R1288" i="144" s="1"/>
  <c r="S1288" i="144" s="1"/>
  <c r="B1287" i="144"/>
  <c r="R1287" i="144" s="1"/>
  <c r="S1287" i="144" s="1"/>
  <c r="B1286" i="144"/>
  <c r="R1286" i="144" s="1"/>
  <c r="S1286" i="144" s="1"/>
  <c r="B1285" i="144"/>
  <c r="R1285" i="144" s="1"/>
  <c r="S1285" i="144" s="1"/>
  <c r="B1284" i="144"/>
  <c r="R1284" i="144" s="1"/>
  <c r="S1284" i="144" s="1"/>
  <c r="B1283" i="144"/>
  <c r="R1283" i="144" s="1"/>
  <c r="S1283" i="144" s="1"/>
  <c r="B1282" i="144"/>
  <c r="R1282" i="144" s="1"/>
  <c r="S1282" i="144" s="1"/>
  <c r="B1281" i="144"/>
  <c r="R1281" i="144" s="1"/>
  <c r="S1281" i="144" s="1"/>
  <c r="B1280" i="144"/>
  <c r="R1280" i="144" s="1"/>
  <c r="S1280" i="144" s="1"/>
  <c r="B1279" i="144"/>
  <c r="R1279" i="144" s="1"/>
  <c r="S1279" i="144" s="1"/>
  <c r="B1278" i="144"/>
  <c r="R1278" i="144" s="1"/>
  <c r="S1278" i="144" s="1"/>
  <c r="B1277" i="144"/>
  <c r="R1277" i="144" s="1"/>
  <c r="S1277" i="144" s="1"/>
  <c r="B1276" i="144"/>
  <c r="R1276" i="144" s="1"/>
  <c r="S1276" i="144" s="1"/>
  <c r="B1275" i="144"/>
  <c r="R1275" i="144" s="1"/>
  <c r="S1275" i="144" s="1"/>
  <c r="B1274" i="144"/>
  <c r="R1274" i="144" s="1"/>
  <c r="S1274" i="144" s="1"/>
  <c r="B1273" i="144"/>
  <c r="R1273" i="144" s="1"/>
  <c r="S1273" i="144" s="1"/>
  <c r="B1272" i="144"/>
  <c r="R1272" i="144" s="1"/>
  <c r="S1272" i="144" s="1"/>
  <c r="B1271" i="144"/>
  <c r="R1271" i="144" s="1"/>
  <c r="S1271" i="144" s="1"/>
  <c r="B1270" i="144"/>
  <c r="R1270" i="144" s="1"/>
  <c r="S1270" i="144" s="1"/>
  <c r="B1269" i="144"/>
  <c r="R1269" i="144" s="1"/>
  <c r="S1269" i="144" s="1"/>
  <c r="B1268" i="144"/>
  <c r="R1268" i="144" s="1"/>
  <c r="S1268" i="144" s="1"/>
  <c r="B1267" i="144"/>
  <c r="R1267" i="144" s="1"/>
  <c r="S1267" i="144" s="1"/>
  <c r="B1266" i="144"/>
  <c r="R1266" i="144" s="1"/>
  <c r="S1266" i="144" s="1"/>
  <c r="B1265" i="144"/>
  <c r="R1265" i="144" s="1"/>
  <c r="S1265" i="144" s="1"/>
  <c r="B1264" i="144"/>
  <c r="R1264" i="144" s="1"/>
  <c r="S1264" i="144" s="1"/>
  <c r="B1263" i="144"/>
  <c r="R1263" i="144" s="1"/>
  <c r="S1263" i="144" s="1"/>
  <c r="B1262" i="144"/>
  <c r="R1262" i="144" s="1"/>
  <c r="S1262" i="144" s="1"/>
  <c r="B1261" i="144"/>
  <c r="R1261" i="144" s="1"/>
  <c r="S1261" i="144" s="1"/>
  <c r="B1260" i="144"/>
  <c r="R1260" i="144" s="1"/>
  <c r="S1260" i="144" s="1"/>
  <c r="B1259" i="144"/>
  <c r="R1259" i="144" s="1"/>
  <c r="S1259" i="144" s="1"/>
  <c r="B1258" i="144"/>
  <c r="R1258" i="144" s="1"/>
  <c r="S1258" i="144" s="1"/>
  <c r="B1257" i="144"/>
  <c r="R1257" i="144" s="1"/>
  <c r="S1257" i="144" s="1"/>
  <c r="B1256" i="144"/>
  <c r="R1256" i="144" s="1"/>
  <c r="S1256" i="144" s="1"/>
  <c r="B1255" i="144"/>
  <c r="R1255" i="144" s="1"/>
  <c r="S1255" i="144" s="1"/>
  <c r="B1254" i="144"/>
  <c r="R1254" i="144" s="1"/>
  <c r="S1254" i="144" s="1"/>
  <c r="B1253" i="144"/>
  <c r="R1253" i="144" s="1"/>
  <c r="S1253" i="144" s="1"/>
  <c r="B1252" i="144"/>
  <c r="R1252" i="144" s="1"/>
  <c r="S1252" i="144" s="1"/>
  <c r="B1251" i="144"/>
  <c r="R1251" i="144" s="1"/>
  <c r="S1251" i="144" s="1"/>
  <c r="B1250" i="144"/>
  <c r="R1250" i="144" s="1"/>
  <c r="S1250" i="144" s="1"/>
  <c r="B1249" i="144"/>
  <c r="R1249" i="144" s="1"/>
  <c r="S1249" i="144" s="1"/>
  <c r="B1248" i="144"/>
  <c r="R1248" i="144" s="1"/>
  <c r="S1248" i="144" s="1"/>
  <c r="B1247" i="144"/>
  <c r="R1247" i="144" s="1"/>
  <c r="S1247" i="144" s="1"/>
  <c r="B1246" i="144"/>
  <c r="R1246" i="144" s="1"/>
  <c r="S1246" i="144" s="1"/>
  <c r="B1245" i="144"/>
  <c r="R1245" i="144" s="1"/>
  <c r="S1245" i="144" s="1"/>
  <c r="B1244" i="144"/>
  <c r="R1244" i="144" s="1"/>
  <c r="S1244" i="144" s="1"/>
  <c r="B1243" i="144"/>
  <c r="R1243" i="144" s="1"/>
  <c r="S1243" i="144" s="1"/>
  <c r="B1242" i="144"/>
  <c r="R1242" i="144" s="1"/>
  <c r="S1242" i="144" s="1"/>
  <c r="B1241" i="144"/>
  <c r="R1241" i="144" s="1"/>
  <c r="S1241" i="144" s="1"/>
  <c r="B1240" i="144"/>
  <c r="R1240" i="144" s="1"/>
  <c r="S1240" i="144" s="1"/>
  <c r="B1239" i="144"/>
  <c r="R1239" i="144" s="1"/>
  <c r="S1239" i="144" s="1"/>
  <c r="B1238" i="144"/>
  <c r="R1238" i="144" s="1"/>
  <c r="S1238" i="144" s="1"/>
  <c r="B1237" i="144"/>
  <c r="R1237" i="144" s="1"/>
  <c r="S1237" i="144" s="1"/>
  <c r="B1236" i="144"/>
  <c r="R1236" i="144" s="1"/>
  <c r="S1236" i="144" s="1"/>
  <c r="B1235" i="144"/>
  <c r="R1235" i="144" s="1"/>
  <c r="S1235" i="144" s="1"/>
  <c r="B1234" i="144"/>
  <c r="R1234" i="144" s="1"/>
  <c r="S1234" i="144" s="1"/>
  <c r="B1233" i="144"/>
  <c r="R1233" i="144" s="1"/>
  <c r="S1233" i="144" s="1"/>
  <c r="B1232" i="144"/>
  <c r="R1232" i="144" s="1"/>
  <c r="S1232" i="144" s="1"/>
  <c r="B1231" i="144"/>
  <c r="R1231" i="144" s="1"/>
  <c r="S1231" i="144" s="1"/>
  <c r="B1230" i="144"/>
  <c r="R1230" i="144" s="1"/>
  <c r="S1230" i="144" s="1"/>
  <c r="B1229" i="144"/>
  <c r="R1229" i="144" s="1"/>
  <c r="S1229" i="144" s="1"/>
  <c r="B1228" i="144"/>
  <c r="R1228" i="144" s="1"/>
  <c r="S1228" i="144" s="1"/>
  <c r="B1227" i="144"/>
  <c r="R1227" i="144" s="1"/>
  <c r="S1227" i="144" s="1"/>
  <c r="B1226" i="144"/>
  <c r="R1226" i="144" s="1"/>
  <c r="S1226" i="144" s="1"/>
  <c r="B1225" i="144"/>
  <c r="R1225" i="144" s="1"/>
  <c r="S1225" i="144" s="1"/>
  <c r="B1224" i="144"/>
  <c r="R1224" i="144" s="1"/>
  <c r="S1224" i="144" s="1"/>
  <c r="B1223" i="144"/>
  <c r="R1223" i="144" s="1"/>
  <c r="S1223" i="144" s="1"/>
  <c r="B1222" i="144"/>
  <c r="R1222" i="144" s="1"/>
  <c r="S1222" i="144" s="1"/>
  <c r="B1221" i="144"/>
  <c r="R1221" i="144" s="1"/>
  <c r="S1221" i="144" s="1"/>
  <c r="B1220" i="144"/>
  <c r="R1220" i="144" s="1"/>
  <c r="S1220" i="144" s="1"/>
  <c r="B1219" i="144"/>
  <c r="R1219" i="144" s="1"/>
  <c r="S1219" i="144" s="1"/>
  <c r="B1218" i="144"/>
  <c r="R1218" i="144" s="1"/>
  <c r="S1218" i="144" s="1"/>
  <c r="B1217" i="144"/>
  <c r="R1217" i="144" s="1"/>
  <c r="S1217" i="144" s="1"/>
  <c r="B1216" i="144"/>
  <c r="R1216" i="144" s="1"/>
  <c r="S1216" i="144" s="1"/>
  <c r="B1215" i="144"/>
  <c r="R1215" i="144" s="1"/>
  <c r="S1215" i="144" s="1"/>
  <c r="B1214" i="144"/>
  <c r="R1214" i="144" s="1"/>
  <c r="S1214" i="144" s="1"/>
  <c r="B1213" i="144"/>
  <c r="R1213" i="144" s="1"/>
  <c r="S1213" i="144" s="1"/>
  <c r="B1212" i="144"/>
  <c r="R1212" i="144" s="1"/>
  <c r="S1212" i="144" s="1"/>
  <c r="B1211" i="144"/>
  <c r="R1211" i="144" s="1"/>
  <c r="S1211" i="144" s="1"/>
  <c r="B1210" i="144"/>
  <c r="R1210" i="144" s="1"/>
  <c r="S1210" i="144" s="1"/>
  <c r="B1209" i="144"/>
  <c r="R1209" i="144" s="1"/>
  <c r="S1209" i="144" s="1"/>
  <c r="B1208" i="144"/>
  <c r="R1208" i="144" s="1"/>
  <c r="S1208" i="144" s="1"/>
  <c r="B1207" i="144"/>
  <c r="R1207" i="144" s="1"/>
  <c r="S1207" i="144" s="1"/>
  <c r="B1206" i="144"/>
  <c r="R1206" i="144" s="1"/>
  <c r="S1206" i="144" s="1"/>
  <c r="B1205" i="144"/>
  <c r="R1205" i="144" s="1"/>
  <c r="S1205" i="144" s="1"/>
  <c r="B1204" i="144"/>
  <c r="R1204" i="144" s="1"/>
  <c r="S1204" i="144" s="1"/>
  <c r="B1203" i="144"/>
  <c r="R1203" i="144" s="1"/>
  <c r="S1203" i="144" s="1"/>
  <c r="B1202" i="144"/>
  <c r="R1202" i="144" s="1"/>
  <c r="S1202" i="144" s="1"/>
  <c r="B1201" i="144"/>
  <c r="R1201" i="144" s="1"/>
  <c r="S1201" i="144" s="1"/>
  <c r="B1200" i="144"/>
  <c r="R1200" i="144" s="1"/>
  <c r="S1200" i="144" s="1"/>
  <c r="B1199" i="144"/>
  <c r="R1199" i="144" s="1"/>
  <c r="S1199" i="144" s="1"/>
  <c r="B1198" i="144"/>
  <c r="R1198" i="144" s="1"/>
  <c r="S1198" i="144" s="1"/>
  <c r="B1197" i="144"/>
  <c r="R1197" i="144" s="1"/>
  <c r="S1197" i="144" s="1"/>
  <c r="B1196" i="144"/>
  <c r="R1196" i="144" s="1"/>
  <c r="S1196" i="144" s="1"/>
  <c r="B1195" i="144"/>
  <c r="R1195" i="144" s="1"/>
  <c r="S1195" i="144" s="1"/>
  <c r="B1194" i="144"/>
  <c r="R1194" i="144" s="1"/>
  <c r="S1194" i="144" s="1"/>
  <c r="B1193" i="144"/>
  <c r="R1193" i="144" s="1"/>
  <c r="S1193" i="144" s="1"/>
  <c r="B1192" i="144"/>
  <c r="R1192" i="144" s="1"/>
  <c r="S1192" i="144" s="1"/>
  <c r="B1191" i="144"/>
  <c r="R1191" i="144" s="1"/>
  <c r="S1191" i="144" s="1"/>
  <c r="B1190" i="144"/>
  <c r="R1190" i="144" s="1"/>
  <c r="S1190" i="144" s="1"/>
  <c r="B1189" i="144"/>
  <c r="R1189" i="144" s="1"/>
  <c r="S1189" i="144" s="1"/>
  <c r="B1188" i="144"/>
  <c r="R1188" i="144" s="1"/>
  <c r="S1188" i="144" s="1"/>
  <c r="B1187" i="144"/>
  <c r="R1187" i="144" s="1"/>
  <c r="S1187" i="144" s="1"/>
  <c r="B1186" i="144"/>
  <c r="R1186" i="144" s="1"/>
  <c r="S1186" i="144" s="1"/>
  <c r="B1185" i="144"/>
  <c r="R1185" i="144" s="1"/>
  <c r="S1185" i="144" s="1"/>
  <c r="B1184" i="144"/>
  <c r="R1184" i="144" s="1"/>
  <c r="S1184" i="144" s="1"/>
  <c r="B1183" i="144"/>
  <c r="R1183" i="144" s="1"/>
  <c r="S1183" i="144" s="1"/>
  <c r="B1182" i="144"/>
  <c r="R1182" i="144" s="1"/>
  <c r="S1182" i="144" s="1"/>
  <c r="B1181" i="144"/>
  <c r="R1181" i="144" s="1"/>
  <c r="S1181" i="144" s="1"/>
  <c r="B1180" i="144"/>
  <c r="R1180" i="144" s="1"/>
  <c r="S1180" i="144" s="1"/>
  <c r="B1179" i="144"/>
  <c r="R1179" i="144" s="1"/>
  <c r="S1179" i="144" s="1"/>
  <c r="B1178" i="144"/>
  <c r="R1178" i="144" s="1"/>
  <c r="S1178" i="144" s="1"/>
  <c r="B1177" i="144"/>
  <c r="R1177" i="144" s="1"/>
  <c r="S1177" i="144" s="1"/>
  <c r="B1176" i="144"/>
  <c r="R1176" i="144" s="1"/>
  <c r="S1176" i="144" s="1"/>
  <c r="B1175" i="144"/>
  <c r="R1175" i="144" s="1"/>
  <c r="S1175" i="144" s="1"/>
  <c r="B1174" i="144"/>
  <c r="R1174" i="144" s="1"/>
  <c r="S1174" i="144" s="1"/>
  <c r="B1173" i="144"/>
  <c r="R1173" i="144" s="1"/>
  <c r="S1173" i="144" s="1"/>
  <c r="B1172" i="144"/>
  <c r="R1172" i="144" s="1"/>
  <c r="S1172" i="144" s="1"/>
  <c r="B1171" i="144"/>
  <c r="R1171" i="144" s="1"/>
  <c r="S1171" i="144" s="1"/>
  <c r="B1170" i="144"/>
  <c r="R1170" i="144" s="1"/>
  <c r="S1170" i="144" s="1"/>
  <c r="B1169" i="144"/>
  <c r="R1169" i="144" s="1"/>
  <c r="S1169" i="144" s="1"/>
  <c r="B1168" i="144"/>
  <c r="R1168" i="144" s="1"/>
  <c r="S1168" i="144" s="1"/>
  <c r="B1167" i="144"/>
  <c r="R1167" i="144" s="1"/>
  <c r="S1167" i="144" s="1"/>
  <c r="B1166" i="144"/>
  <c r="R1166" i="144" s="1"/>
  <c r="S1166" i="144" s="1"/>
  <c r="B1165" i="144"/>
  <c r="R1165" i="144" s="1"/>
  <c r="S1165" i="144" s="1"/>
  <c r="B1164" i="144"/>
  <c r="R1164" i="144" s="1"/>
  <c r="S1164" i="144" s="1"/>
  <c r="B1163" i="144"/>
  <c r="R1163" i="144" s="1"/>
  <c r="S1163" i="144" s="1"/>
  <c r="B1162" i="144"/>
  <c r="R1162" i="144" s="1"/>
  <c r="S1162" i="144" s="1"/>
  <c r="B1161" i="144"/>
  <c r="R1161" i="144" s="1"/>
  <c r="S1161" i="144" s="1"/>
  <c r="B1160" i="144"/>
  <c r="R1160" i="144" s="1"/>
  <c r="S1160" i="144" s="1"/>
  <c r="B1159" i="144"/>
  <c r="R1159" i="144" s="1"/>
  <c r="S1159" i="144" s="1"/>
  <c r="B1158" i="144"/>
  <c r="R1158" i="144" s="1"/>
  <c r="S1158" i="144" s="1"/>
  <c r="B1157" i="144"/>
  <c r="R1157" i="144" s="1"/>
  <c r="S1157" i="144" s="1"/>
  <c r="B1156" i="144"/>
  <c r="R1156" i="144" s="1"/>
  <c r="S1156" i="144" s="1"/>
  <c r="B1155" i="144"/>
  <c r="R1155" i="144" s="1"/>
  <c r="S1155" i="144" s="1"/>
  <c r="B1154" i="144"/>
  <c r="R1154" i="144" s="1"/>
  <c r="S1154" i="144" s="1"/>
  <c r="B1153" i="144"/>
  <c r="R1153" i="144" s="1"/>
  <c r="S1153" i="144" s="1"/>
  <c r="B1152" i="144"/>
  <c r="R1152" i="144" s="1"/>
  <c r="S1152" i="144" s="1"/>
  <c r="B1151" i="144"/>
  <c r="R1151" i="144" s="1"/>
  <c r="S1151" i="144" s="1"/>
  <c r="B1150" i="144"/>
  <c r="R1150" i="144" s="1"/>
  <c r="S1150" i="144" s="1"/>
  <c r="B1149" i="144"/>
  <c r="R1149" i="144" s="1"/>
  <c r="S1149" i="144" s="1"/>
  <c r="B1148" i="144"/>
  <c r="R1148" i="144" s="1"/>
  <c r="S1148" i="144" s="1"/>
  <c r="B1147" i="144"/>
  <c r="R1147" i="144" s="1"/>
  <c r="S1147" i="144" s="1"/>
  <c r="B1146" i="144"/>
  <c r="R1146" i="144" s="1"/>
  <c r="S1146" i="144" s="1"/>
  <c r="B1145" i="144"/>
  <c r="R1145" i="144" s="1"/>
  <c r="S1145" i="144" s="1"/>
  <c r="B1144" i="144"/>
  <c r="R1144" i="144" s="1"/>
  <c r="S1144" i="144" s="1"/>
  <c r="B1143" i="144"/>
  <c r="R1143" i="144" s="1"/>
  <c r="S1143" i="144" s="1"/>
  <c r="B1142" i="144"/>
  <c r="R1142" i="144" s="1"/>
  <c r="S1142" i="144" s="1"/>
  <c r="B1141" i="144"/>
  <c r="R1141" i="144" s="1"/>
  <c r="S1141" i="144" s="1"/>
  <c r="B1140" i="144"/>
  <c r="R1140" i="144" s="1"/>
  <c r="S1140" i="144" s="1"/>
  <c r="B1139" i="144"/>
  <c r="R1139" i="144" s="1"/>
  <c r="S1139" i="144" s="1"/>
  <c r="B1138" i="144"/>
  <c r="R1138" i="144" s="1"/>
  <c r="S1138" i="144" s="1"/>
  <c r="B1137" i="144"/>
  <c r="R1137" i="144" s="1"/>
  <c r="S1137" i="144" s="1"/>
  <c r="B1136" i="144"/>
  <c r="R1136" i="144" s="1"/>
  <c r="S1136" i="144" s="1"/>
  <c r="B1135" i="144"/>
  <c r="R1135" i="144" s="1"/>
  <c r="S1135" i="144" s="1"/>
  <c r="B1134" i="144"/>
  <c r="R1134" i="144" s="1"/>
  <c r="S1134" i="144" s="1"/>
  <c r="B1133" i="144"/>
  <c r="R1133" i="144" s="1"/>
  <c r="S1133" i="144" s="1"/>
  <c r="B1132" i="144"/>
  <c r="R1132" i="144" s="1"/>
  <c r="S1132" i="144" s="1"/>
  <c r="B1131" i="144"/>
  <c r="R1131" i="144" s="1"/>
  <c r="S1131" i="144" s="1"/>
  <c r="B1130" i="144"/>
  <c r="R1130" i="144" s="1"/>
  <c r="S1130" i="144" s="1"/>
  <c r="B1129" i="144"/>
  <c r="R1129" i="144" s="1"/>
  <c r="S1129" i="144" s="1"/>
  <c r="B1128" i="144"/>
  <c r="R1128" i="144" s="1"/>
  <c r="S1128" i="144" s="1"/>
  <c r="B1127" i="144"/>
  <c r="R1127" i="144" s="1"/>
  <c r="S1127" i="144" s="1"/>
  <c r="B1126" i="144"/>
  <c r="R1126" i="144" s="1"/>
  <c r="S1126" i="144" s="1"/>
  <c r="B1125" i="144"/>
  <c r="R1125" i="144" s="1"/>
  <c r="S1125" i="144" s="1"/>
  <c r="B1124" i="144"/>
  <c r="R1124" i="144" s="1"/>
  <c r="S1124" i="144" s="1"/>
  <c r="B1123" i="144"/>
  <c r="R1123" i="144" s="1"/>
  <c r="S1123" i="144" s="1"/>
  <c r="B1122" i="144"/>
  <c r="R1122" i="144" s="1"/>
  <c r="S1122" i="144" s="1"/>
  <c r="B1121" i="144"/>
  <c r="R1121" i="144" s="1"/>
  <c r="S1121" i="144" s="1"/>
  <c r="B1120" i="144"/>
  <c r="R1120" i="144" s="1"/>
  <c r="S1120" i="144" s="1"/>
  <c r="B1119" i="144"/>
  <c r="R1119" i="144" s="1"/>
  <c r="S1119" i="144" s="1"/>
  <c r="B1118" i="144"/>
  <c r="R1118" i="144" s="1"/>
  <c r="S1118" i="144" s="1"/>
  <c r="B1117" i="144"/>
  <c r="R1117" i="144" s="1"/>
  <c r="S1117" i="144" s="1"/>
  <c r="B1116" i="144"/>
  <c r="R1116" i="144" s="1"/>
  <c r="S1116" i="144" s="1"/>
  <c r="B1115" i="144"/>
  <c r="R1115" i="144" s="1"/>
  <c r="S1115" i="144" s="1"/>
  <c r="B1114" i="144"/>
  <c r="R1114" i="144" s="1"/>
  <c r="S1114" i="144" s="1"/>
  <c r="B1113" i="144"/>
  <c r="R1113" i="144" s="1"/>
  <c r="S1113" i="144" s="1"/>
  <c r="B1112" i="144"/>
  <c r="R1112" i="144" s="1"/>
  <c r="S1112" i="144" s="1"/>
  <c r="B1111" i="144"/>
  <c r="R1111" i="144" s="1"/>
  <c r="S1111" i="144" s="1"/>
  <c r="B1110" i="144"/>
  <c r="R1110" i="144" s="1"/>
  <c r="S1110" i="144" s="1"/>
  <c r="B1109" i="144"/>
  <c r="R1109" i="144" s="1"/>
  <c r="S1109" i="144" s="1"/>
  <c r="B1108" i="144"/>
  <c r="R1108" i="144" s="1"/>
  <c r="S1108" i="144" s="1"/>
  <c r="B1107" i="144"/>
  <c r="R1107" i="144" s="1"/>
  <c r="S1107" i="144" s="1"/>
  <c r="B1106" i="144"/>
  <c r="R1106" i="144" s="1"/>
  <c r="S1106" i="144" s="1"/>
  <c r="B1105" i="144"/>
  <c r="R1105" i="144" s="1"/>
  <c r="S1105" i="144" s="1"/>
  <c r="B1104" i="144"/>
  <c r="R1104" i="144" s="1"/>
  <c r="S1104" i="144" s="1"/>
  <c r="B1103" i="144"/>
  <c r="R1103" i="144" s="1"/>
  <c r="S1103" i="144" s="1"/>
  <c r="B1102" i="144"/>
  <c r="R1102" i="144" s="1"/>
  <c r="S1102" i="144" s="1"/>
  <c r="B1101" i="144"/>
  <c r="R1101" i="144" s="1"/>
  <c r="S1101" i="144" s="1"/>
  <c r="B1100" i="144"/>
  <c r="R1100" i="144" s="1"/>
  <c r="S1100" i="144" s="1"/>
  <c r="B1099" i="144"/>
  <c r="R1099" i="144" s="1"/>
  <c r="S1099" i="144" s="1"/>
  <c r="B1098" i="144"/>
  <c r="R1098" i="144" s="1"/>
  <c r="S1098" i="144" s="1"/>
  <c r="B1097" i="144"/>
  <c r="R1097" i="144" s="1"/>
  <c r="S1097" i="144" s="1"/>
  <c r="B1096" i="144"/>
  <c r="R1096" i="144" s="1"/>
  <c r="S1096" i="144" s="1"/>
  <c r="B1095" i="144"/>
  <c r="R1095" i="144" s="1"/>
  <c r="S1095" i="144" s="1"/>
  <c r="B1094" i="144"/>
  <c r="R1094" i="144" s="1"/>
  <c r="S1094" i="144" s="1"/>
  <c r="B1093" i="144"/>
  <c r="R1093" i="144" s="1"/>
  <c r="S1093" i="144" s="1"/>
  <c r="B1092" i="144"/>
  <c r="R1092" i="144" s="1"/>
  <c r="S1092" i="144" s="1"/>
  <c r="B1091" i="144"/>
  <c r="R1091" i="144" s="1"/>
  <c r="S1091" i="144" s="1"/>
  <c r="B1090" i="144"/>
  <c r="R1090" i="144" s="1"/>
  <c r="S1090" i="144" s="1"/>
  <c r="B1089" i="144"/>
  <c r="R1089" i="144" s="1"/>
  <c r="S1089" i="144" s="1"/>
  <c r="B1088" i="144"/>
  <c r="R1088" i="144" s="1"/>
  <c r="S1088" i="144" s="1"/>
  <c r="B1087" i="144"/>
  <c r="R1087" i="144" s="1"/>
  <c r="S1087" i="144" s="1"/>
  <c r="B1086" i="144"/>
  <c r="R1086" i="144" s="1"/>
  <c r="S1086" i="144" s="1"/>
  <c r="B1085" i="144"/>
  <c r="R1085" i="144" s="1"/>
  <c r="S1085" i="144" s="1"/>
  <c r="B1084" i="144"/>
  <c r="R1084" i="144" s="1"/>
  <c r="S1084" i="144" s="1"/>
  <c r="B1083" i="144"/>
  <c r="R1083" i="144" s="1"/>
  <c r="S1083" i="144" s="1"/>
  <c r="B1082" i="144"/>
  <c r="R1082" i="144" s="1"/>
  <c r="S1082" i="144" s="1"/>
  <c r="B1081" i="144"/>
  <c r="R1081" i="144" s="1"/>
  <c r="S1081" i="144" s="1"/>
  <c r="B1080" i="144"/>
  <c r="R1080" i="144" s="1"/>
  <c r="S1080" i="144" s="1"/>
  <c r="B1079" i="144"/>
  <c r="R1079" i="144" s="1"/>
  <c r="S1079" i="144" s="1"/>
  <c r="B1078" i="144"/>
  <c r="R1078" i="144" s="1"/>
  <c r="S1078" i="144" s="1"/>
  <c r="B1077" i="144"/>
  <c r="R1077" i="144" s="1"/>
  <c r="S1077" i="144" s="1"/>
  <c r="B1076" i="144"/>
  <c r="R1076" i="144" s="1"/>
  <c r="S1076" i="144" s="1"/>
  <c r="B1075" i="144"/>
  <c r="R1075" i="144" s="1"/>
  <c r="S1075" i="144" s="1"/>
  <c r="B1074" i="144"/>
  <c r="R1074" i="144" s="1"/>
  <c r="S1074" i="144" s="1"/>
  <c r="B1073" i="144"/>
  <c r="R1073" i="144" s="1"/>
  <c r="S1073" i="144" s="1"/>
  <c r="B1072" i="144"/>
  <c r="R1072" i="144" s="1"/>
  <c r="S1072" i="144" s="1"/>
  <c r="B1071" i="144"/>
  <c r="R1071" i="144" s="1"/>
  <c r="S1071" i="144" s="1"/>
  <c r="B1070" i="144"/>
  <c r="R1070" i="144" s="1"/>
  <c r="S1070" i="144" s="1"/>
  <c r="B1069" i="144"/>
  <c r="R1069" i="144" s="1"/>
  <c r="S1069" i="144" s="1"/>
  <c r="B1068" i="144"/>
  <c r="R1068" i="144" s="1"/>
  <c r="S1068" i="144" s="1"/>
  <c r="B1067" i="144"/>
  <c r="R1067" i="144" s="1"/>
  <c r="S1067" i="144" s="1"/>
  <c r="B1066" i="144"/>
  <c r="R1066" i="144" s="1"/>
  <c r="S1066" i="144" s="1"/>
  <c r="B1065" i="144"/>
  <c r="R1065" i="144" s="1"/>
  <c r="S1065" i="144" s="1"/>
  <c r="B1064" i="144"/>
  <c r="R1064" i="144" s="1"/>
  <c r="S1064" i="144" s="1"/>
  <c r="B1063" i="144"/>
  <c r="R1063" i="144" s="1"/>
  <c r="S1063" i="144" s="1"/>
  <c r="B1062" i="144"/>
  <c r="R1062" i="144" s="1"/>
  <c r="S1062" i="144" s="1"/>
  <c r="B1061" i="144"/>
  <c r="R1061" i="144" s="1"/>
  <c r="S1061" i="144" s="1"/>
  <c r="B1060" i="144"/>
  <c r="R1060" i="144" s="1"/>
  <c r="S1060" i="144" s="1"/>
  <c r="B1059" i="144"/>
  <c r="R1059" i="144" s="1"/>
  <c r="S1059" i="144" s="1"/>
  <c r="B1058" i="144"/>
  <c r="R1058" i="144" s="1"/>
  <c r="S1058" i="144" s="1"/>
  <c r="B1057" i="144"/>
  <c r="R1057" i="144" s="1"/>
  <c r="S1057" i="144" s="1"/>
  <c r="B1056" i="144"/>
  <c r="R1056" i="144" s="1"/>
  <c r="S1056" i="144" s="1"/>
  <c r="B1055" i="144"/>
  <c r="R1055" i="144" s="1"/>
  <c r="S1055" i="144" s="1"/>
  <c r="B1054" i="144"/>
  <c r="R1054" i="144" s="1"/>
  <c r="S1054" i="144" s="1"/>
  <c r="B1053" i="144"/>
  <c r="R1053" i="144" s="1"/>
  <c r="S1053" i="144" s="1"/>
  <c r="B1052" i="144"/>
  <c r="R1052" i="144" s="1"/>
  <c r="S1052" i="144" s="1"/>
  <c r="B1051" i="144"/>
  <c r="R1051" i="144" s="1"/>
  <c r="S1051" i="144" s="1"/>
  <c r="B1050" i="144"/>
  <c r="R1050" i="144" s="1"/>
  <c r="S1050" i="144" s="1"/>
  <c r="B1049" i="144"/>
  <c r="R1049" i="144" s="1"/>
  <c r="S1049" i="144" s="1"/>
  <c r="B1048" i="144"/>
  <c r="R1048" i="144" s="1"/>
  <c r="S1048" i="144" s="1"/>
  <c r="B1047" i="144"/>
  <c r="R1047" i="144" s="1"/>
  <c r="S1047" i="144" s="1"/>
  <c r="B1046" i="144"/>
  <c r="R1046" i="144" s="1"/>
  <c r="S1046" i="144" s="1"/>
  <c r="B1045" i="144"/>
  <c r="R1045" i="144" s="1"/>
  <c r="S1045" i="144" s="1"/>
  <c r="B1044" i="144"/>
  <c r="R1044" i="144" s="1"/>
  <c r="S1044" i="144" s="1"/>
  <c r="B1043" i="144"/>
  <c r="R1043" i="144" s="1"/>
  <c r="S1043" i="144" s="1"/>
  <c r="B1042" i="144"/>
  <c r="R1042" i="144" s="1"/>
  <c r="S1042" i="144" s="1"/>
  <c r="B1041" i="144"/>
  <c r="R1041" i="144" s="1"/>
  <c r="S1041" i="144" s="1"/>
  <c r="B1040" i="144"/>
  <c r="R1040" i="144" s="1"/>
  <c r="S1040" i="144" s="1"/>
  <c r="B1039" i="144"/>
  <c r="R1039" i="144" s="1"/>
  <c r="S1039" i="144" s="1"/>
  <c r="B1038" i="144"/>
  <c r="R1038" i="144" s="1"/>
  <c r="S1038" i="144" s="1"/>
  <c r="B1037" i="144"/>
  <c r="R1037" i="144" s="1"/>
  <c r="S1037" i="144" s="1"/>
  <c r="B1036" i="144"/>
  <c r="R1036" i="144" s="1"/>
  <c r="S1036" i="144" s="1"/>
  <c r="B1035" i="144"/>
  <c r="R1035" i="144" s="1"/>
  <c r="S1035" i="144" s="1"/>
  <c r="B1034" i="144"/>
  <c r="R1034" i="144" s="1"/>
  <c r="S1034" i="144" s="1"/>
  <c r="B1033" i="144"/>
  <c r="R1033" i="144" s="1"/>
  <c r="S1033" i="144" s="1"/>
  <c r="B1032" i="144"/>
  <c r="R1032" i="144" s="1"/>
  <c r="S1032" i="144" s="1"/>
  <c r="B1031" i="144"/>
  <c r="R1031" i="144" s="1"/>
  <c r="S1031" i="144" s="1"/>
  <c r="B1030" i="144"/>
  <c r="R1030" i="144" s="1"/>
  <c r="S1030" i="144" s="1"/>
  <c r="B1029" i="144"/>
  <c r="R1029" i="144" s="1"/>
  <c r="S1029" i="144" s="1"/>
  <c r="B1028" i="144"/>
  <c r="R1028" i="144" s="1"/>
  <c r="S1028" i="144" s="1"/>
  <c r="B1027" i="144"/>
  <c r="R1027" i="144" s="1"/>
  <c r="S1027" i="144" s="1"/>
  <c r="B1026" i="144"/>
  <c r="R1026" i="144" s="1"/>
  <c r="S1026" i="144" s="1"/>
  <c r="B1025" i="144"/>
  <c r="R1025" i="144" s="1"/>
  <c r="S1025" i="144" s="1"/>
  <c r="B1024" i="144"/>
  <c r="R1024" i="144" s="1"/>
  <c r="S1024" i="144" s="1"/>
  <c r="B1023" i="144"/>
  <c r="R1023" i="144" s="1"/>
  <c r="S1023" i="144" s="1"/>
  <c r="B1022" i="144"/>
  <c r="R1022" i="144" s="1"/>
  <c r="S1022" i="144" s="1"/>
  <c r="B1021" i="144"/>
  <c r="R1021" i="144" s="1"/>
  <c r="S1021" i="144" s="1"/>
  <c r="B1020" i="144"/>
  <c r="R1020" i="144" s="1"/>
  <c r="S1020" i="144" s="1"/>
  <c r="B1019" i="144"/>
  <c r="R1019" i="144" s="1"/>
  <c r="S1019" i="144" s="1"/>
  <c r="B1018" i="144"/>
  <c r="R1018" i="144" s="1"/>
  <c r="S1018" i="144" s="1"/>
  <c r="B1017" i="144"/>
  <c r="R1017" i="144" s="1"/>
  <c r="S1017" i="144" s="1"/>
  <c r="B1016" i="144"/>
  <c r="R1016" i="144" s="1"/>
  <c r="S1016" i="144" s="1"/>
  <c r="B1015" i="144"/>
  <c r="R1015" i="144" s="1"/>
  <c r="S1015" i="144" s="1"/>
  <c r="B1014" i="144"/>
  <c r="R1014" i="144" s="1"/>
  <c r="S1014" i="144" s="1"/>
  <c r="B1013" i="144"/>
  <c r="R1013" i="144" s="1"/>
  <c r="S1013" i="144" s="1"/>
  <c r="B1012" i="144"/>
  <c r="R1012" i="144" s="1"/>
  <c r="S1012" i="144" s="1"/>
  <c r="B1011" i="144"/>
  <c r="R1011" i="144" s="1"/>
  <c r="S1011" i="144" s="1"/>
  <c r="B1010" i="144"/>
  <c r="R1010" i="144" s="1"/>
  <c r="S1010" i="144" s="1"/>
  <c r="B1009" i="144"/>
  <c r="R1009" i="144" s="1"/>
  <c r="S1009" i="144" s="1"/>
  <c r="B1008" i="144"/>
  <c r="R1008" i="144" s="1"/>
  <c r="S1008" i="144" s="1"/>
  <c r="B1007" i="144"/>
  <c r="R1007" i="144" s="1"/>
  <c r="S1007" i="144" s="1"/>
  <c r="B1006" i="144"/>
  <c r="R1006" i="144" s="1"/>
  <c r="S1006" i="144" s="1"/>
  <c r="B1005" i="144"/>
  <c r="R1005" i="144" s="1"/>
  <c r="S1005" i="144" s="1"/>
  <c r="B1004" i="144"/>
  <c r="R1004" i="144" s="1"/>
  <c r="S1004" i="144" s="1"/>
  <c r="B1003" i="144"/>
  <c r="R1003" i="144" s="1"/>
  <c r="S1003" i="144" s="1"/>
  <c r="B1002" i="144"/>
  <c r="R1002" i="144" s="1"/>
  <c r="S1002" i="144" s="1"/>
  <c r="B1001" i="144"/>
  <c r="R1001" i="144" s="1"/>
  <c r="S1001" i="144" s="1"/>
  <c r="B1000" i="144"/>
  <c r="R1000" i="144" s="1"/>
  <c r="S1000" i="144" s="1"/>
  <c r="B999" i="144"/>
  <c r="R999" i="144" s="1"/>
  <c r="S999" i="144" s="1"/>
  <c r="B998" i="144"/>
  <c r="R998" i="144" s="1"/>
  <c r="S998" i="144" s="1"/>
  <c r="B997" i="144"/>
  <c r="R997" i="144" s="1"/>
  <c r="S997" i="144" s="1"/>
  <c r="B996" i="144"/>
  <c r="R996" i="144" s="1"/>
  <c r="S996" i="144" s="1"/>
  <c r="B995" i="144"/>
  <c r="R995" i="144" s="1"/>
  <c r="S995" i="144" s="1"/>
  <c r="B994" i="144"/>
  <c r="R994" i="144" s="1"/>
  <c r="S994" i="144" s="1"/>
  <c r="B993" i="144"/>
  <c r="R993" i="144" s="1"/>
  <c r="S993" i="144" s="1"/>
  <c r="B992" i="144"/>
  <c r="R992" i="144" s="1"/>
  <c r="S992" i="144" s="1"/>
  <c r="B991" i="144"/>
  <c r="R991" i="144" s="1"/>
  <c r="S991" i="144" s="1"/>
  <c r="B990" i="144"/>
  <c r="R990" i="144" s="1"/>
  <c r="S990" i="144" s="1"/>
  <c r="B989" i="144"/>
  <c r="R989" i="144" s="1"/>
  <c r="S989" i="144" s="1"/>
  <c r="B988" i="144"/>
  <c r="R988" i="144" s="1"/>
  <c r="S988" i="144" s="1"/>
  <c r="B987" i="144"/>
  <c r="R987" i="144" s="1"/>
  <c r="S987" i="144" s="1"/>
  <c r="B986" i="144"/>
  <c r="R986" i="144" s="1"/>
  <c r="S986" i="144" s="1"/>
  <c r="B985" i="144"/>
  <c r="R985" i="144" s="1"/>
  <c r="S985" i="144" s="1"/>
  <c r="B984" i="144"/>
  <c r="R984" i="144" s="1"/>
  <c r="S984" i="144" s="1"/>
  <c r="B983" i="144"/>
  <c r="R983" i="144" s="1"/>
  <c r="S983" i="144" s="1"/>
  <c r="B982" i="144"/>
  <c r="R982" i="144" s="1"/>
  <c r="S982" i="144" s="1"/>
  <c r="B981" i="144"/>
  <c r="R981" i="144" s="1"/>
  <c r="S981" i="144" s="1"/>
  <c r="B980" i="144"/>
  <c r="R980" i="144" s="1"/>
  <c r="S980" i="144" s="1"/>
  <c r="B979" i="144"/>
  <c r="R979" i="144" s="1"/>
  <c r="S979" i="144" s="1"/>
  <c r="B978" i="144"/>
  <c r="R978" i="144" s="1"/>
  <c r="S978" i="144" s="1"/>
  <c r="B977" i="144"/>
  <c r="R977" i="144" s="1"/>
  <c r="S977" i="144" s="1"/>
  <c r="B976" i="144"/>
  <c r="R976" i="144" s="1"/>
  <c r="S976" i="144" s="1"/>
  <c r="B975" i="144"/>
  <c r="R975" i="144" s="1"/>
  <c r="S975" i="144" s="1"/>
  <c r="B974" i="144"/>
  <c r="R974" i="144" s="1"/>
  <c r="S974" i="144" s="1"/>
  <c r="B973" i="144"/>
  <c r="R973" i="144" s="1"/>
  <c r="S973" i="144" s="1"/>
  <c r="B972" i="144"/>
  <c r="R972" i="144" s="1"/>
  <c r="S972" i="144" s="1"/>
  <c r="B971" i="144"/>
  <c r="R971" i="144" s="1"/>
  <c r="S971" i="144" s="1"/>
  <c r="B970" i="144"/>
  <c r="R970" i="144" s="1"/>
  <c r="S970" i="144" s="1"/>
  <c r="B969" i="144"/>
  <c r="R969" i="144" s="1"/>
  <c r="S969" i="144" s="1"/>
  <c r="B968" i="144"/>
  <c r="R968" i="144" s="1"/>
  <c r="S968" i="144" s="1"/>
  <c r="B967" i="144"/>
  <c r="R967" i="144" s="1"/>
  <c r="S967" i="144" s="1"/>
  <c r="B966" i="144"/>
  <c r="R966" i="144" s="1"/>
  <c r="S966" i="144" s="1"/>
  <c r="B965" i="144"/>
  <c r="R965" i="144" s="1"/>
  <c r="S965" i="144" s="1"/>
  <c r="B964" i="144"/>
  <c r="R964" i="144" s="1"/>
  <c r="S964" i="144" s="1"/>
  <c r="B963" i="144"/>
  <c r="R963" i="144" s="1"/>
  <c r="S963" i="144" s="1"/>
  <c r="B962" i="144"/>
  <c r="R962" i="144" s="1"/>
  <c r="S962" i="144" s="1"/>
  <c r="B961" i="144"/>
  <c r="R961" i="144" s="1"/>
  <c r="S961" i="144" s="1"/>
  <c r="B960" i="144"/>
  <c r="R960" i="144" s="1"/>
  <c r="S960" i="144" s="1"/>
  <c r="B959" i="144"/>
  <c r="R959" i="144" s="1"/>
  <c r="S959" i="144" s="1"/>
  <c r="B958" i="144"/>
  <c r="R958" i="144" s="1"/>
  <c r="S958" i="144" s="1"/>
  <c r="B957" i="144"/>
  <c r="R957" i="144" s="1"/>
  <c r="S957" i="144" s="1"/>
  <c r="B956" i="144"/>
  <c r="R956" i="144" s="1"/>
  <c r="S956" i="144" s="1"/>
  <c r="B955" i="144"/>
  <c r="R955" i="144" s="1"/>
  <c r="S955" i="144" s="1"/>
  <c r="B954" i="144"/>
  <c r="R954" i="144" s="1"/>
  <c r="S954" i="144" s="1"/>
  <c r="B953" i="144"/>
  <c r="R953" i="144" s="1"/>
  <c r="S953" i="144" s="1"/>
  <c r="B952" i="144"/>
  <c r="R952" i="144" s="1"/>
  <c r="S952" i="144" s="1"/>
  <c r="B951" i="144"/>
  <c r="R951" i="144" s="1"/>
  <c r="S951" i="144" s="1"/>
  <c r="B950" i="144"/>
  <c r="R950" i="144" s="1"/>
  <c r="S950" i="144" s="1"/>
  <c r="B949" i="144"/>
  <c r="R949" i="144" s="1"/>
  <c r="S949" i="144" s="1"/>
  <c r="B948" i="144"/>
  <c r="R948" i="144" s="1"/>
  <c r="S948" i="144" s="1"/>
  <c r="B947" i="144"/>
  <c r="R947" i="144" s="1"/>
  <c r="S947" i="144" s="1"/>
  <c r="B946" i="144"/>
  <c r="R946" i="144" s="1"/>
  <c r="S946" i="144" s="1"/>
  <c r="B945" i="144"/>
  <c r="R945" i="144" s="1"/>
  <c r="S945" i="144" s="1"/>
  <c r="B944" i="144"/>
  <c r="R944" i="144" s="1"/>
  <c r="S944" i="144" s="1"/>
  <c r="B943" i="144"/>
  <c r="R943" i="144" s="1"/>
  <c r="S943" i="144" s="1"/>
  <c r="B942" i="144"/>
  <c r="R942" i="144" s="1"/>
  <c r="S942" i="144" s="1"/>
  <c r="B941" i="144"/>
  <c r="R941" i="144" s="1"/>
  <c r="S941" i="144" s="1"/>
  <c r="B940" i="144"/>
  <c r="R940" i="144" s="1"/>
  <c r="S940" i="144" s="1"/>
  <c r="B939" i="144"/>
  <c r="R939" i="144" s="1"/>
  <c r="S939" i="144" s="1"/>
  <c r="B938" i="144"/>
  <c r="R938" i="144" s="1"/>
  <c r="S938" i="144" s="1"/>
  <c r="B937" i="144"/>
  <c r="R937" i="144" s="1"/>
  <c r="S937" i="144" s="1"/>
  <c r="B936" i="144"/>
  <c r="R936" i="144" s="1"/>
  <c r="S936" i="144" s="1"/>
  <c r="B935" i="144"/>
  <c r="R935" i="144" s="1"/>
  <c r="S935" i="144" s="1"/>
  <c r="B934" i="144"/>
  <c r="R934" i="144" s="1"/>
  <c r="S934" i="144" s="1"/>
  <c r="B933" i="144"/>
  <c r="R933" i="144" s="1"/>
  <c r="S933" i="144" s="1"/>
  <c r="B932" i="144"/>
  <c r="R932" i="144" s="1"/>
  <c r="S932" i="144" s="1"/>
  <c r="B931" i="144"/>
  <c r="R931" i="144" s="1"/>
  <c r="S931" i="144" s="1"/>
  <c r="B930" i="144"/>
  <c r="R930" i="144" s="1"/>
  <c r="S930" i="144" s="1"/>
  <c r="B929" i="144"/>
  <c r="R929" i="144" s="1"/>
  <c r="S929" i="144" s="1"/>
  <c r="B928" i="144"/>
  <c r="R928" i="144" s="1"/>
  <c r="S928" i="144" s="1"/>
  <c r="B927" i="144"/>
  <c r="R927" i="144" s="1"/>
  <c r="S927" i="144" s="1"/>
  <c r="B926" i="144"/>
  <c r="R926" i="144" s="1"/>
  <c r="S926" i="144" s="1"/>
  <c r="B925" i="144"/>
  <c r="R925" i="144" s="1"/>
  <c r="S925" i="144" s="1"/>
  <c r="B924" i="144"/>
  <c r="R924" i="144" s="1"/>
  <c r="S924" i="144" s="1"/>
  <c r="B923" i="144"/>
  <c r="R923" i="144" s="1"/>
  <c r="S923" i="144" s="1"/>
  <c r="B922" i="144"/>
  <c r="R922" i="144" s="1"/>
  <c r="S922" i="144" s="1"/>
  <c r="B921" i="144"/>
  <c r="R921" i="144" s="1"/>
  <c r="S921" i="144" s="1"/>
  <c r="B920" i="144"/>
  <c r="R920" i="144" s="1"/>
  <c r="S920" i="144" s="1"/>
  <c r="B919" i="144"/>
  <c r="R919" i="144" s="1"/>
  <c r="S919" i="144" s="1"/>
  <c r="B918" i="144"/>
  <c r="R918" i="144" s="1"/>
  <c r="S918" i="144" s="1"/>
  <c r="B917" i="144"/>
  <c r="R917" i="144" s="1"/>
  <c r="S917" i="144" s="1"/>
  <c r="B916" i="144"/>
  <c r="R916" i="144" s="1"/>
  <c r="S916" i="144" s="1"/>
  <c r="B915" i="144"/>
  <c r="R915" i="144" s="1"/>
  <c r="S915" i="144" s="1"/>
  <c r="B914" i="144"/>
  <c r="R914" i="144" s="1"/>
  <c r="S914" i="144" s="1"/>
  <c r="B913" i="144"/>
  <c r="R913" i="144" s="1"/>
  <c r="S913" i="144" s="1"/>
  <c r="B912" i="144"/>
  <c r="R912" i="144" s="1"/>
  <c r="S912" i="144" s="1"/>
  <c r="B911" i="144"/>
  <c r="R911" i="144" s="1"/>
  <c r="S911" i="144" s="1"/>
  <c r="B910" i="144"/>
  <c r="R910" i="144" s="1"/>
  <c r="S910" i="144" s="1"/>
  <c r="B909" i="144"/>
  <c r="R909" i="144" s="1"/>
  <c r="S909" i="144" s="1"/>
  <c r="B908" i="144"/>
  <c r="R908" i="144" s="1"/>
  <c r="S908" i="144" s="1"/>
  <c r="B907" i="144"/>
  <c r="R907" i="144" s="1"/>
  <c r="S907" i="144" s="1"/>
  <c r="B906" i="144"/>
  <c r="R906" i="144" s="1"/>
  <c r="S906" i="144" s="1"/>
  <c r="B905" i="144"/>
  <c r="R905" i="144" s="1"/>
  <c r="S905" i="144" s="1"/>
  <c r="B904" i="144"/>
  <c r="R904" i="144" s="1"/>
  <c r="S904" i="144" s="1"/>
  <c r="B903" i="144"/>
  <c r="R903" i="144" s="1"/>
  <c r="S903" i="144" s="1"/>
  <c r="B902" i="144"/>
  <c r="R902" i="144" s="1"/>
  <c r="S902" i="144" s="1"/>
  <c r="B901" i="144"/>
  <c r="R901" i="144" s="1"/>
  <c r="S901" i="144" s="1"/>
  <c r="B900" i="144"/>
  <c r="R900" i="144" s="1"/>
  <c r="S900" i="144" s="1"/>
  <c r="B899" i="144"/>
  <c r="R899" i="144" s="1"/>
  <c r="S899" i="144" s="1"/>
  <c r="B898" i="144"/>
  <c r="R898" i="144" s="1"/>
  <c r="S898" i="144" s="1"/>
  <c r="B897" i="144"/>
  <c r="R897" i="144" s="1"/>
  <c r="S897" i="144" s="1"/>
  <c r="B896" i="144"/>
  <c r="R896" i="144" s="1"/>
  <c r="S896" i="144" s="1"/>
  <c r="B895" i="144"/>
  <c r="R895" i="144" s="1"/>
  <c r="S895" i="144" s="1"/>
  <c r="B894" i="144"/>
  <c r="R894" i="144" s="1"/>
  <c r="S894" i="144" s="1"/>
  <c r="B893" i="144"/>
  <c r="R893" i="144" s="1"/>
  <c r="S893" i="144" s="1"/>
  <c r="B892" i="144"/>
  <c r="R892" i="144" s="1"/>
  <c r="S892" i="144" s="1"/>
  <c r="B891" i="144"/>
  <c r="R891" i="144" s="1"/>
  <c r="S891" i="144" s="1"/>
  <c r="B890" i="144"/>
  <c r="R890" i="144" s="1"/>
  <c r="S890" i="144" s="1"/>
  <c r="B889" i="144"/>
  <c r="R889" i="144" s="1"/>
  <c r="S889" i="144" s="1"/>
  <c r="B888" i="144"/>
  <c r="R888" i="144" s="1"/>
  <c r="S888" i="144" s="1"/>
  <c r="B887" i="144"/>
  <c r="R887" i="144" s="1"/>
  <c r="S887" i="144" s="1"/>
  <c r="B886" i="144"/>
  <c r="R886" i="144" s="1"/>
  <c r="S886" i="144" s="1"/>
  <c r="B885" i="144"/>
  <c r="R885" i="144" s="1"/>
  <c r="S885" i="144" s="1"/>
  <c r="B884" i="144"/>
  <c r="R884" i="144" s="1"/>
  <c r="S884" i="144" s="1"/>
  <c r="B883" i="144"/>
  <c r="R883" i="144" s="1"/>
  <c r="S883" i="144" s="1"/>
  <c r="B882" i="144"/>
  <c r="R882" i="144" s="1"/>
  <c r="S882" i="144" s="1"/>
  <c r="B881" i="144"/>
  <c r="R881" i="144" s="1"/>
  <c r="S881" i="144" s="1"/>
  <c r="B880" i="144"/>
  <c r="R880" i="144" s="1"/>
  <c r="S880" i="144" s="1"/>
  <c r="B879" i="144"/>
  <c r="R879" i="144" s="1"/>
  <c r="S879" i="144" s="1"/>
  <c r="B878" i="144"/>
  <c r="R878" i="144" s="1"/>
  <c r="S878" i="144" s="1"/>
  <c r="B877" i="144"/>
  <c r="R877" i="144" s="1"/>
  <c r="S877" i="144" s="1"/>
  <c r="B876" i="144"/>
  <c r="R876" i="144" s="1"/>
  <c r="S876" i="144" s="1"/>
  <c r="B875" i="144"/>
  <c r="R875" i="144" s="1"/>
  <c r="S875" i="144" s="1"/>
  <c r="B874" i="144"/>
  <c r="R874" i="144" s="1"/>
  <c r="S874" i="144" s="1"/>
  <c r="B873" i="144"/>
  <c r="R873" i="144" s="1"/>
  <c r="S873" i="144" s="1"/>
  <c r="B872" i="144"/>
  <c r="R872" i="144" s="1"/>
  <c r="S872" i="144" s="1"/>
  <c r="B871" i="144"/>
  <c r="R871" i="144" s="1"/>
  <c r="S871" i="144" s="1"/>
  <c r="B870" i="144"/>
  <c r="R870" i="144" s="1"/>
  <c r="S870" i="144" s="1"/>
  <c r="B869" i="144"/>
  <c r="R869" i="144" s="1"/>
  <c r="S869" i="144" s="1"/>
  <c r="B868" i="144"/>
  <c r="R868" i="144" s="1"/>
  <c r="S868" i="144" s="1"/>
  <c r="B867" i="144"/>
  <c r="R867" i="144" s="1"/>
  <c r="S867" i="144" s="1"/>
  <c r="B866" i="144"/>
  <c r="R866" i="144" s="1"/>
  <c r="S866" i="144" s="1"/>
  <c r="B865" i="144"/>
  <c r="R865" i="144" s="1"/>
  <c r="S865" i="144" s="1"/>
  <c r="B864" i="144"/>
  <c r="R864" i="144" s="1"/>
  <c r="S864" i="144" s="1"/>
  <c r="B863" i="144"/>
  <c r="R863" i="144" s="1"/>
  <c r="S863" i="144" s="1"/>
  <c r="B862" i="144"/>
  <c r="R862" i="144" s="1"/>
  <c r="S862" i="144" s="1"/>
  <c r="B861" i="144"/>
  <c r="R861" i="144" s="1"/>
  <c r="S861" i="144" s="1"/>
  <c r="B860" i="144"/>
  <c r="R860" i="144" s="1"/>
  <c r="S860" i="144" s="1"/>
  <c r="B859" i="144"/>
  <c r="R859" i="144" s="1"/>
  <c r="S859" i="144" s="1"/>
  <c r="B858" i="144"/>
  <c r="R858" i="144" s="1"/>
  <c r="S858" i="144" s="1"/>
  <c r="B857" i="144"/>
  <c r="R857" i="144" s="1"/>
  <c r="S857" i="144" s="1"/>
  <c r="B856" i="144"/>
  <c r="R856" i="144" s="1"/>
  <c r="S856" i="144" s="1"/>
  <c r="B855" i="144"/>
  <c r="R855" i="144" s="1"/>
  <c r="S855" i="144" s="1"/>
  <c r="B854" i="144"/>
  <c r="R854" i="144" s="1"/>
  <c r="S854" i="144" s="1"/>
  <c r="B853" i="144"/>
  <c r="R853" i="144" s="1"/>
  <c r="S853" i="144" s="1"/>
  <c r="B852" i="144"/>
  <c r="R852" i="144" s="1"/>
  <c r="S852" i="144" s="1"/>
  <c r="B851" i="144"/>
  <c r="R851" i="144" s="1"/>
  <c r="S851" i="144" s="1"/>
  <c r="B850" i="144"/>
  <c r="R850" i="144" s="1"/>
  <c r="S850" i="144" s="1"/>
  <c r="B849" i="144"/>
  <c r="R849" i="144" s="1"/>
  <c r="S849" i="144" s="1"/>
  <c r="B848" i="144"/>
  <c r="R848" i="144" s="1"/>
  <c r="S848" i="144" s="1"/>
  <c r="B847" i="144"/>
  <c r="R847" i="144" s="1"/>
  <c r="S847" i="144" s="1"/>
  <c r="B846" i="144"/>
  <c r="R846" i="144" s="1"/>
  <c r="S846" i="144" s="1"/>
  <c r="B845" i="144"/>
  <c r="R845" i="144" s="1"/>
  <c r="S845" i="144" s="1"/>
  <c r="B844" i="144"/>
  <c r="R844" i="144" s="1"/>
  <c r="S844" i="144" s="1"/>
  <c r="B843" i="144"/>
  <c r="R843" i="144" s="1"/>
  <c r="S843" i="144" s="1"/>
  <c r="B842" i="144"/>
  <c r="R842" i="144" s="1"/>
  <c r="S842" i="144" s="1"/>
  <c r="B841" i="144"/>
  <c r="R841" i="144" s="1"/>
  <c r="S841" i="144" s="1"/>
  <c r="B840" i="144"/>
  <c r="R840" i="144" s="1"/>
  <c r="S840" i="144" s="1"/>
  <c r="B839" i="144"/>
  <c r="R839" i="144" s="1"/>
  <c r="S839" i="144" s="1"/>
  <c r="B838" i="144"/>
  <c r="R838" i="144" s="1"/>
  <c r="S838" i="144" s="1"/>
  <c r="B837" i="144"/>
  <c r="R837" i="144" s="1"/>
  <c r="S837" i="144" s="1"/>
  <c r="B836" i="144"/>
  <c r="R836" i="144" s="1"/>
  <c r="S836" i="144" s="1"/>
  <c r="B835" i="144"/>
  <c r="R835" i="144" s="1"/>
  <c r="S835" i="144" s="1"/>
  <c r="B834" i="144"/>
  <c r="R834" i="144" s="1"/>
  <c r="S834" i="144" s="1"/>
  <c r="B833" i="144"/>
  <c r="R833" i="144" s="1"/>
  <c r="S833" i="144" s="1"/>
  <c r="B832" i="144"/>
  <c r="R832" i="144" s="1"/>
  <c r="S832" i="144" s="1"/>
  <c r="B831" i="144"/>
  <c r="R831" i="144" s="1"/>
  <c r="S831" i="144" s="1"/>
  <c r="B830" i="144"/>
  <c r="R830" i="144" s="1"/>
  <c r="S830" i="144" s="1"/>
  <c r="B829" i="144"/>
  <c r="R829" i="144" s="1"/>
  <c r="S829" i="144" s="1"/>
  <c r="B828" i="144"/>
  <c r="R828" i="144" s="1"/>
  <c r="S828" i="144" s="1"/>
  <c r="B827" i="144"/>
  <c r="R827" i="144" s="1"/>
  <c r="S827" i="144" s="1"/>
  <c r="B826" i="144"/>
  <c r="R826" i="144" s="1"/>
  <c r="S826" i="144" s="1"/>
  <c r="B825" i="144"/>
  <c r="R825" i="144" s="1"/>
  <c r="S825" i="144" s="1"/>
  <c r="B824" i="144"/>
  <c r="R824" i="144" s="1"/>
  <c r="S824" i="144" s="1"/>
  <c r="B823" i="144"/>
  <c r="R823" i="144" s="1"/>
  <c r="S823" i="144" s="1"/>
  <c r="B822" i="144"/>
  <c r="R822" i="144" s="1"/>
  <c r="S822" i="144" s="1"/>
  <c r="B821" i="144"/>
  <c r="R821" i="144" s="1"/>
  <c r="S821" i="144" s="1"/>
  <c r="B820" i="144"/>
  <c r="R820" i="144" s="1"/>
  <c r="S820" i="144" s="1"/>
  <c r="B819" i="144"/>
  <c r="R819" i="144" s="1"/>
  <c r="S819" i="144" s="1"/>
  <c r="B818" i="144"/>
  <c r="R818" i="144" s="1"/>
  <c r="S818" i="144" s="1"/>
  <c r="B817" i="144"/>
  <c r="R817" i="144" s="1"/>
  <c r="S817" i="144" s="1"/>
  <c r="B816" i="144"/>
  <c r="R816" i="144" s="1"/>
  <c r="S816" i="144" s="1"/>
  <c r="B815" i="144"/>
  <c r="R815" i="144" s="1"/>
  <c r="S815" i="144" s="1"/>
  <c r="B814" i="144"/>
  <c r="R814" i="144" s="1"/>
  <c r="S814" i="144" s="1"/>
  <c r="B813" i="144"/>
  <c r="R813" i="144" s="1"/>
  <c r="S813" i="144" s="1"/>
  <c r="B812" i="144"/>
  <c r="R812" i="144" s="1"/>
  <c r="S812" i="144" s="1"/>
  <c r="B811" i="144"/>
  <c r="R811" i="144" s="1"/>
  <c r="S811" i="144" s="1"/>
  <c r="B810" i="144"/>
  <c r="R810" i="144" s="1"/>
  <c r="S810" i="144" s="1"/>
  <c r="B809" i="144"/>
  <c r="R809" i="144" s="1"/>
  <c r="S809" i="144" s="1"/>
  <c r="B808" i="144"/>
  <c r="R808" i="144" s="1"/>
  <c r="S808" i="144" s="1"/>
  <c r="B807" i="144"/>
  <c r="R807" i="144" s="1"/>
  <c r="S807" i="144" s="1"/>
  <c r="B806" i="144"/>
  <c r="R806" i="144" s="1"/>
  <c r="S806" i="144" s="1"/>
  <c r="B805" i="144"/>
  <c r="R805" i="144" s="1"/>
  <c r="S805" i="144" s="1"/>
  <c r="B804" i="144"/>
  <c r="R804" i="144" s="1"/>
  <c r="S804" i="144" s="1"/>
  <c r="B803" i="144"/>
  <c r="R803" i="144" s="1"/>
  <c r="S803" i="144" s="1"/>
  <c r="B802" i="144"/>
  <c r="R802" i="144" s="1"/>
  <c r="S802" i="144" s="1"/>
  <c r="B801" i="144"/>
  <c r="R801" i="144" s="1"/>
  <c r="S801" i="144" s="1"/>
  <c r="B800" i="144"/>
  <c r="R800" i="144" s="1"/>
  <c r="S800" i="144" s="1"/>
  <c r="B799" i="144"/>
  <c r="R799" i="144" s="1"/>
  <c r="S799" i="144" s="1"/>
  <c r="B798" i="144"/>
  <c r="R798" i="144" s="1"/>
  <c r="S798" i="144" s="1"/>
  <c r="B797" i="144"/>
  <c r="R797" i="144" s="1"/>
  <c r="S797" i="144" s="1"/>
  <c r="B796" i="144"/>
  <c r="R796" i="144" s="1"/>
  <c r="S796" i="144" s="1"/>
  <c r="B795" i="144"/>
  <c r="R795" i="144" s="1"/>
  <c r="S795" i="144" s="1"/>
  <c r="B794" i="144"/>
  <c r="R794" i="144" s="1"/>
  <c r="S794" i="144" s="1"/>
  <c r="B793" i="144"/>
  <c r="R793" i="144" s="1"/>
  <c r="S793" i="144" s="1"/>
  <c r="B792" i="144"/>
  <c r="R792" i="144" s="1"/>
  <c r="S792" i="144" s="1"/>
  <c r="B791" i="144"/>
  <c r="R791" i="144" s="1"/>
  <c r="S791" i="144" s="1"/>
  <c r="B790" i="144"/>
  <c r="R790" i="144" s="1"/>
  <c r="S790" i="144" s="1"/>
  <c r="B789" i="144"/>
  <c r="R789" i="144" s="1"/>
  <c r="S789" i="144" s="1"/>
  <c r="B788" i="144"/>
  <c r="R788" i="144" s="1"/>
  <c r="S788" i="144" s="1"/>
  <c r="B787" i="144"/>
  <c r="R787" i="144" s="1"/>
  <c r="S787" i="144" s="1"/>
  <c r="B786" i="144"/>
  <c r="R786" i="144" s="1"/>
  <c r="S786" i="144" s="1"/>
  <c r="B785" i="144"/>
  <c r="R785" i="144" s="1"/>
  <c r="S785" i="144" s="1"/>
  <c r="B784" i="144"/>
  <c r="R784" i="144" s="1"/>
  <c r="S784" i="144" s="1"/>
  <c r="B783" i="144"/>
  <c r="R783" i="144" s="1"/>
  <c r="S783" i="144" s="1"/>
  <c r="B782" i="144"/>
  <c r="R782" i="144" s="1"/>
  <c r="S782" i="144" s="1"/>
  <c r="B781" i="144"/>
  <c r="R781" i="144" s="1"/>
  <c r="S781" i="144" s="1"/>
  <c r="B780" i="144"/>
  <c r="R780" i="144" s="1"/>
  <c r="S780" i="144" s="1"/>
  <c r="B779" i="144"/>
  <c r="R779" i="144" s="1"/>
  <c r="S779" i="144" s="1"/>
  <c r="B778" i="144"/>
  <c r="R778" i="144" s="1"/>
  <c r="S778" i="144" s="1"/>
  <c r="B777" i="144"/>
  <c r="R777" i="144" s="1"/>
  <c r="S777" i="144" s="1"/>
  <c r="B776" i="144"/>
  <c r="R776" i="144" s="1"/>
  <c r="S776" i="144" s="1"/>
  <c r="B775" i="144"/>
  <c r="R775" i="144" s="1"/>
  <c r="S775" i="144" s="1"/>
  <c r="B774" i="144"/>
  <c r="R774" i="144" s="1"/>
  <c r="S774" i="144" s="1"/>
  <c r="B773" i="144"/>
  <c r="R773" i="144" s="1"/>
  <c r="S773" i="144" s="1"/>
  <c r="B772" i="144"/>
  <c r="R772" i="144" s="1"/>
  <c r="S772" i="144" s="1"/>
  <c r="B771" i="144"/>
  <c r="R771" i="144" s="1"/>
  <c r="S771" i="144" s="1"/>
  <c r="B770" i="144"/>
  <c r="R770" i="144" s="1"/>
  <c r="S770" i="144" s="1"/>
  <c r="B769" i="144"/>
  <c r="R769" i="144" s="1"/>
  <c r="S769" i="144" s="1"/>
  <c r="B768" i="144"/>
  <c r="R768" i="144" s="1"/>
  <c r="S768" i="144" s="1"/>
  <c r="B767" i="144"/>
  <c r="R767" i="144" s="1"/>
  <c r="S767" i="144" s="1"/>
  <c r="B766" i="144"/>
  <c r="R766" i="144" s="1"/>
  <c r="S766" i="144" s="1"/>
  <c r="B765" i="144"/>
  <c r="R765" i="144" s="1"/>
  <c r="S765" i="144" s="1"/>
  <c r="B764" i="144"/>
  <c r="R764" i="144" s="1"/>
  <c r="S764" i="144" s="1"/>
  <c r="B763" i="144"/>
  <c r="R763" i="144" s="1"/>
  <c r="S763" i="144" s="1"/>
  <c r="B762" i="144"/>
  <c r="R762" i="144" s="1"/>
  <c r="S762" i="144" s="1"/>
  <c r="B761" i="144"/>
  <c r="R761" i="144" s="1"/>
  <c r="S761" i="144" s="1"/>
  <c r="B760" i="144"/>
  <c r="R760" i="144" s="1"/>
  <c r="S760" i="144" s="1"/>
  <c r="B759" i="144"/>
  <c r="R759" i="144" s="1"/>
  <c r="S759" i="144" s="1"/>
  <c r="B758" i="144"/>
  <c r="R758" i="144" s="1"/>
  <c r="S758" i="144" s="1"/>
  <c r="B757" i="144"/>
  <c r="R757" i="144" s="1"/>
  <c r="S757" i="144" s="1"/>
  <c r="B756" i="144"/>
  <c r="R756" i="144" s="1"/>
  <c r="S756" i="144" s="1"/>
  <c r="B755" i="144"/>
  <c r="R755" i="144" s="1"/>
  <c r="S755" i="144" s="1"/>
  <c r="B754" i="144"/>
  <c r="R754" i="144" s="1"/>
  <c r="S754" i="144" s="1"/>
  <c r="B753" i="144"/>
  <c r="R753" i="144" s="1"/>
  <c r="S753" i="144" s="1"/>
  <c r="B752" i="144"/>
  <c r="R752" i="144" s="1"/>
  <c r="S752" i="144" s="1"/>
  <c r="B751" i="144"/>
  <c r="R751" i="144" s="1"/>
  <c r="S751" i="144" s="1"/>
  <c r="B750" i="144"/>
  <c r="R750" i="144" s="1"/>
  <c r="S750" i="144" s="1"/>
  <c r="B749" i="144"/>
  <c r="R749" i="144" s="1"/>
  <c r="S749" i="144" s="1"/>
  <c r="B748" i="144"/>
  <c r="R748" i="144" s="1"/>
  <c r="S748" i="144" s="1"/>
  <c r="B747" i="144"/>
  <c r="R747" i="144" s="1"/>
  <c r="S747" i="144" s="1"/>
  <c r="B746" i="144"/>
  <c r="R746" i="144" s="1"/>
  <c r="S746" i="144" s="1"/>
  <c r="B745" i="144"/>
  <c r="R745" i="144" s="1"/>
  <c r="S745" i="144" s="1"/>
  <c r="B744" i="144"/>
  <c r="R744" i="144" s="1"/>
  <c r="S744" i="144" s="1"/>
  <c r="B743" i="144"/>
  <c r="R743" i="144" s="1"/>
  <c r="S743" i="144" s="1"/>
  <c r="B742" i="144"/>
  <c r="R742" i="144" s="1"/>
  <c r="S742" i="144" s="1"/>
  <c r="B741" i="144"/>
  <c r="R741" i="144" s="1"/>
  <c r="S741" i="144" s="1"/>
  <c r="B740" i="144"/>
  <c r="R740" i="144" s="1"/>
  <c r="S740" i="144" s="1"/>
  <c r="B739" i="144"/>
  <c r="R739" i="144" s="1"/>
  <c r="S739" i="144" s="1"/>
  <c r="B738" i="144"/>
  <c r="R738" i="144" s="1"/>
  <c r="S738" i="144" s="1"/>
  <c r="B737" i="144"/>
  <c r="R737" i="144" s="1"/>
  <c r="S737" i="144" s="1"/>
  <c r="B736" i="144"/>
  <c r="R736" i="144" s="1"/>
  <c r="S736" i="144" s="1"/>
  <c r="B735" i="144"/>
  <c r="R735" i="144" s="1"/>
  <c r="S735" i="144" s="1"/>
  <c r="B734" i="144"/>
  <c r="R734" i="144" s="1"/>
  <c r="S734" i="144" s="1"/>
  <c r="B733" i="144"/>
  <c r="R733" i="144" s="1"/>
  <c r="S733" i="144" s="1"/>
  <c r="B732" i="144"/>
  <c r="R732" i="144" s="1"/>
  <c r="S732" i="144" s="1"/>
  <c r="B731" i="144"/>
  <c r="R731" i="144" s="1"/>
  <c r="S731" i="144" s="1"/>
  <c r="B730" i="144"/>
  <c r="R730" i="144" s="1"/>
  <c r="S730" i="144" s="1"/>
  <c r="B729" i="144"/>
  <c r="R729" i="144" s="1"/>
  <c r="S729" i="144" s="1"/>
  <c r="B728" i="144"/>
  <c r="R728" i="144" s="1"/>
  <c r="S728" i="144" s="1"/>
  <c r="B727" i="144"/>
  <c r="R727" i="144" s="1"/>
  <c r="S727" i="144" s="1"/>
  <c r="B726" i="144"/>
  <c r="R726" i="144" s="1"/>
  <c r="S726" i="144" s="1"/>
  <c r="B725" i="144"/>
  <c r="R725" i="144" s="1"/>
  <c r="S725" i="144" s="1"/>
  <c r="B724" i="144"/>
  <c r="R724" i="144" s="1"/>
  <c r="S724" i="144" s="1"/>
  <c r="B723" i="144"/>
  <c r="R723" i="144" s="1"/>
  <c r="S723" i="144" s="1"/>
  <c r="B722" i="144"/>
  <c r="R722" i="144" s="1"/>
  <c r="S722" i="144" s="1"/>
  <c r="B721" i="144"/>
  <c r="R721" i="144" s="1"/>
  <c r="S721" i="144" s="1"/>
  <c r="B720" i="144"/>
  <c r="R720" i="144" s="1"/>
  <c r="S720" i="144" s="1"/>
  <c r="B719" i="144"/>
  <c r="R719" i="144" s="1"/>
  <c r="S719" i="144" s="1"/>
  <c r="B718" i="144"/>
  <c r="R718" i="144" s="1"/>
  <c r="S718" i="144" s="1"/>
  <c r="B717" i="144"/>
  <c r="R717" i="144" s="1"/>
  <c r="S717" i="144" s="1"/>
  <c r="B716" i="144"/>
  <c r="R716" i="144" s="1"/>
  <c r="S716" i="144" s="1"/>
  <c r="B715" i="144"/>
  <c r="R715" i="144" s="1"/>
  <c r="S715" i="144" s="1"/>
  <c r="B714" i="144"/>
  <c r="R714" i="144" s="1"/>
  <c r="S714" i="144" s="1"/>
  <c r="B713" i="144"/>
  <c r="R713" i="144" s="1"/>
  <c r="S713" i="144" s="1"/>
  <c r="B712" i="144"/>
  <c r="R712" i="144" s="1"/>
  <c r="S712" i="144" s="1"/>
  <c r="B711" i="144"/>
  <c r="R711" i="144" s="1"/>
  <c r="S711" i="144" s="1"/>
  <c r="B710" i="144"/>
  <c r="R710" i="144" s="1"/>
  <c r="S710" i="144" s="1"/>
  <c r="B709" i="144"/>
  <c r="R709" i="144" s="1"/>
  <c r="S709" i="144" s="1"/>
  <c r="B708" i="144"/>
  <c r="R708" i="144" s="1"/>
  <c r="S708" i="144" s="1"/>
  <c r="B707" i="144"/>
  <c r="R707" i="144" s="1"/>
  <c r="S707" i="144" s="1"/>
  <c r="B706" i="144"/>
  <c r="R706" i="144" s="1"/>
  <c r="S706" i="144" s="1"/>
  <c r="B705" i="144"/>
  <c r="R705" i="144" s="1"/>
  <c r="S705" i="144" s="1"/>
  <c r="B704" i="144"/>
  <c r="R704" i="144" s="1"/>
  <c r="S704" i="144" s="1"/>
  <c r="B703" i="144"/>
  <c r="R703" i="144" s="1"/>
  <c r="S703" i="144" s="1"/>
  <c r="B702" i="144"/>
  <c r="R702" i="144" s="1"/>
  <c r="S702" i="144" s="1"/>
  <c r="B701" i="144"/>
  <c r="R701" i="144" s="1"/>
  <c r="S701" i="144" s="1"/>
  <c r="B700" i="144"/>
  <c r="R700" i="144" s="1"/>
  <c r="S700" i="144" s="1"/>
  <c r="B699" i="144"/>
  <c r="R699" i="144" s="1"/>
  <c r="S699" i="144" s="1"/>
  <c r="B698" i="144"/>
  <c r="R698" i="144" s="1"/>
  <c r="S698" i="144" s="1"/>
  <c r="B697" i="144"/>
  <c r="R697" i="144" s="1"/>
  <c r="S697" i="144" s="1"/>
  <c r="B696" i="144"/>
  <c r="R696" i="144" s="1"/>
  <c r="S696" i="144" s="1"/>
  <c r="B695" i="144"/>
  <c r="R695" i="144" s="1"/>
  <c r="S695" i="144" s="1"/>
  <c r="B694" i="144"/>
  <c r="R694" i="144" s="1"/>
  <c r="S694" i="144" s="1"/>
  <c r="B693" i="144"/>
  <c r="R693" i="144" s="1"/>
  <c r="S693" i="144" s="1"/>
  <c r="B692" i="144"/>
  <c r="R692" i="144" s="1"/>
  <c r="S692" i="144" s="1"/>
  <c r="B691" i="144"/>
  <c r="R691" i="144" s="1"/>
  <c r="S691" i="144" s="1"/>
  <c r="B690" i="144"/>
  <c r="R690" i="144" s="1"/>
  <c r="S690" i="144" s="1"/>
  <c r="B689" i="144"/>
  <c r="R689" i="144" s="1"/>
  <c r="S689" i="144" s="1"/>
  <c r="B688" i="144"/>
  <c r="R688" i="144" s="1"/>
  <c r="S688" i="144" s="1"/>
  <c r="B687" i="144"/>
  <c r="R687" i="144" s="1"/>
  <c r="S687" i="144" s="1"/>
  <c r="B686" i="144"/>
  <c r="R686" i="144" s="1"/>
  <c r="S686" i="144" s="1"/>
  <c r="B685" i="144"/>
  <c r="R685" i="144" s="1"/>
  <c r="S685" i="144" s="1"/>
  <c r="B684" i="144"/>
  <c r="R684" i="144" s="1"/>
  <c r="S684" i="144" s="1"/>
  <c r="B683" i="144"/>
  <c r="R683" i="144" s="1"/>
  <c r="S683" i="144" s="1"/>
  <c r="B682" i="144"/>
  <c r="R682" i="144" s="1"/>
  <c r="S682" i="144" s="1"/>
  <c r="B681" i="144"/>
  <c r="R681" i="144" s="1"/>
  <c r="S681" i="144" s="1"/>
  <c r="B680" i="144"/>
  <c r="R680" i="144" s="1"/>
  <c r="S680" i="144" s="1"/>
  <c r="B679" i="144"/>
  <c r="R679" i="144" s="1"/>
  <c r="S679" i="144" s="1"/>
  <c r="B678" i="144"/>
  <c r="R678" i="144" s="1"/>
  <c r="S678" i="144" s="1"/>
  <c r="B677" i="144"/>
  <c r="R677" i="144" s="1"/>
  <c r="S677" i="144" s="1"/>
  <c r="B676" i="144"/>
  <c r="R676" i="144" s="1"/>
  <c r="S676" i="144" s="1"/>
  <c r="B675" i="144"/>
  <c r="R675" i="144" s="1"/>
  <c r="S675" i="144" s="1"/>
  <c r="B674" i="144"/>
  <c r="R674" i="144" s="1"/>
  <c r="S674" i="144" s="1"/>
  <c r="B673" i="144"/>
  <c r="R673" i="144" s="1"/>
  <c r="S673" i="144" s="1"/>
  <c r="B672" i="144"/>
  <c r="R672" i="144" s="1"/>
  <c r="S672" i="144" s="1"/>
  <c r="B671" i="144"/>
  <c r="R671" i="144" s="1"/>
  <c r="S671" i="144" s="1"/>
  <c r="B670" i="144"/>
  <c r="R670" i="144" s="1"/>
  <c r="S670" i="144" s="1"/>
  <c r="B669" i="144"/>
  <c r="R669" i="144" s="1"/>
  <c r="S669" i="144" s="1"/>
  <c r="B668" i="144"/>
  <c r="R668" i="144" s="1"/>
  <c r="S668" i="144" s="1"/>
  <c r="B667" i="144"/>
  <c r="R667" i="144" s="1"/>
  <c r="S667" i="144" s="1"/>
  <c r="B666" i="144"/>
  <c r="R666" i="144" s="1"/>
  <c r="S666" i="144" s="1"/>
  <c r="B665" i="144"/>
  <c r="R665" i="144" s="1"/>
  <c r="S665" i="144" s="1"/>
  <c r="B664" i="144"/>
  <c r="R664" i="144" s="1"/>
  <c r="S664" i="144" s="1"/>
  <c r="B663" i="144"/>
  <c r="R663" i="144" s="1"/>
  <c r="S663" i="144" s="1"/>
  <c r="B662" i="144"/>
  <c r="R662" i="144" s="1"/>
  <c r="S662" i="144" s="1"/>
  <c r="B661" i="144"/>
  <c r="R661" i="144" s="1"/>
  <c r="S661" i="144" s="1"/>
  <c r="B660" i="144"/>
  <c r="R660" i="144" s="1"/>
  <c r="S660" i="144" s="1"/>
  <c r="B659" i="144"/>
  <c r="R659" i="144" s="1"/>
  <c r="S659" i="144" s="1"/>
  <c r="B658" i="144"/>
  <c r="R658" i="144" s="1"/>
  <c r="S658" i="144" s="1"/>
  <c r="B657" i="144"/>
  <c r="R657" i="144" s="1"/>
  <c r="S657" i="144" s="1"/>
  <c r="B656" i="144"/>
  <c r="R656" i="144" s="1"/>
  <c r="S656" i="144" s="1"/>
  <c r="B655" i="144"/>
  <c r="R655" i="144" s="1"/>
  <c r="S655" i="144" s="1"/>
  <c r="B654" i="144"/>
  <c r="R654" i="144" s="1"/>
  <c r="S654" i="144" s="1"/>
  <c r="B653" i="144"/>
  <c r="R653" i="144" s="1"/>
  <c r="S653" i="144" s="1"/>
  <c r="B652" i="144"/>
  <c r="R652" i="144" s="1"/>
  <c r="S652" i="144" s="1"/>
  <c r="B651" i="144"/>
  <c r="R651" i="144" s="1"/>
  <c r="S651" i="144" s="1"/>
  <c r="B650" i="144"/>
  <c r="R650" i="144" s="1"/>
  <c r="S650" i="144" s="1"/>
  <c r="B649" i="144"/>
  <c r="R649" i="144" s="1"/>
  <c r="S649" i="144" s="1"/>
  <c r="B648" i="144"/>
  <c r="R648" i="144" s="1"/>
  <c r="S648" i="144" s="1"/>
  <c r="B647" i="144"/>
  <c r="R647" i="144" s="1"/>
  <c r="S647" i="144" s="1"/>
  <c r="B646" i="144"/>
  <c r="R646" i="144" s="1"/>
  <c r="S646" i="144" s="1"/>
  <c r="B645" i="144"/>
  <c r="R645" i="144" s="1"/>
  <c r="S645" i="144" s="1"/>
  <c r="B644" i="144"/>
  <c r="R644" i="144" s="1"/>
  <c r="S644" i="144" s="1"/>
  <c r="B643" i="144"/>
  <c r="R643" i="144" s="1"/>
  <c r="S643" i="144" s="1"/>
  <c r="B642" i="144"/>
  <c r="R642" i="144" s="1"/>
  <c r="S642" i="144" s="1"/>
  <c r="B641" i="144"/>
  <c r="R641" i="144" s="1"/>
  <c r="S641" i="144" s="1"/>
  <c r="B640" i="144"/>
  <c r="R640" i="144" s="1"/>
  <c r="S640" i="144" s="1"/>
  <c r="B639" i="144"/>
  <c r="R639" i="144" s="1"/>
  <c r="S639" i="144" s="1"/>
  <c r="B638" i="144"/>
  <c r="R638" i="144" s="1"/>
  <c r="S638" i="144" s="1"/>
  <c r="B637" i="144"/>
  <c r="R637" i="144" s="1"/>
  <c r="S637" i="144" s="1"/>
  <c r="B636" i="144"/>
  <c r="R636" i="144" s="1"/>
  <c r="S636" i="144" s="1"/>
  <c r="B635" i="144"/>
  <c r="R635" i="144" s="1"/>
  <c r="S635" i="144" s="1"/>
  <c r="B634" i="144"/>
  <c r="R634" i="144" s="1"/>
  <c r="S634" i="144" s="1"/>
  <c r="B633" i="144"/>
  <c r="R633" i="144" s="1"/>
  <c r="S633" i="144" s="1"/>
  <c r="B632" i="144"/>
  <c r="R632" i="144" s="1"/>
  <c r="S632" i="144" s="1"/>
  <c r="B631" i="144"/>
  <c r="R631" i="144" s="1"/>
  <c r="S631" i="144" s="1"/>
  <c r="B630" i="144"/>
  <c r="R630" i="144" s="1"/>
  <c r="S630" i="144" s="1"/>
  <c r="B629" i="144"/>
  <c r="R629" i="144" s="1"/>
  <c r="S629" i="144" s="1"/>
  <c r="B628" i="144"/>
  <c r="R628" i="144" s="1"/>
  <c r="S628" i="144" s="1"/>
  <c r="B627" i="144"/>
  <c r="R627" i="144" s="1"/>
  <c r="S627" i="144" s="1"/>
  <c r="B626" i="144"/>
  <c r="R626" i="144" s="1"/>
  <c r="S626" i="144" s="1"/>
  <c r="B625" i="144"/>
  <c r="R625" i="144" s="1"/>
  <c r="S625" i="144" s="1"/>
  <c r="B624" i="144"/>
  <c r="R624" i="144" s="1"/>
  <c r="S624" i="144" s="1"/>
  <c r="B623" i="144"/>
  <c r="R623" i="144" s="1"/>
  <c r="S623" i="144" s="1"/>
  <c r="B622" i="144"/>
  <c r="R622" i="144" s="1"/>
  <c r="S622" i="144" s="1"/>
  <c r="B621" i="144"/>
  <c r="R621" i="144" s="1"/>
  <c r="S621" i="144" s="1"/>
  <c r="B620" i="144"/>
  <c r="R620" i="144" s="1"/>
  <c r="S620" i="144" s="1"/>
  <c r="B619" i="144"/>
  <c r="R619" i="144" s="1"/>
  <c r="S619" i="144" s="1"/>
  <c r="B618" i="144"/>
  <c r="R618" i="144" s="1"/>
  <c r="S618" i="144" s="1"/>
  <c r="B617" i="144"/>
  <c r="R617" i="144" s="1"/>
  <c r="S617" i="144" s="1"/>
  <c r="B616" i="144"/>
  <c r="R616" i="144" s="1"/>
  <c r="S616" i="144" s="1"/>
  <c r="B615" i="144"/>
  <c r="R615" i="144" s="1"/>
  <c r="S615" i="144" s="1"/>
  <c r="B614" i="144"/>
  <c r="R614" i="144" s="1"/>
  <c r="S614" i="144" s="1"/>
  <c r="B613" i="144"/>
  <c r="R613" i="144" s="1"/>
  <c r="S613" i="144" s="1"/>
  <c r="B612" i="144"/>
  <c r="R612" i="144" s="1"/>
  <c r="S612" i="144" s="1"/>
  <c r="B611" i="144"/>
  <c r="R611" i="144" s="1"/>
  <c r="S611" i="144" s="1"/>
  <c r="B610" i="144"/>
  <c r="R610" i="144" s="1"/>
  <c r="S610" i="144" s="1"/>
  <c r="B609" i="144"/>
  <c r="R609" i="144" s="1"/>
  <c r="S609" i="144" s="1"/>
  <c r="B608" i="144"/>
  <c r="R608" i="144" s="1"/>
  <c r="S608" i="144" s="1"/>
  <c r="B607" i="144"/>
  <c r="R607" i="144" s="1"/>
  <c r="S607" i="144" s="1"/>
  <c r="B606" i="144"/>
  <c r="R606" i="144" s="1"/>
  <c r="S606" i="144" s="1"/>
  <c r="B605" i="144"/>
  <c r="R605" i="144" s="1"/>
  <c r="S605" i="144" s="1"/>
  <c r="B604" i="144"/>
  <c r="R604" i="144" s="1"/>
  <c r="S604" i="144" s="1"/>
  <c r="B603" i="144"/>
  <c r="R603" i="144" s="1"/>
  <c r="S603" i="144" s="1"/>
  <c r="B602" i="144"/>
  <c r="R602" i="144" s="1"/>
  <c r="S602" i="144" s="1"/>
  <c r="B601" i="144"/>
  <c r="R601" i="144" s="1"/>
  <c r="S601" i="144" s="1"/>
  <c r="B600" i="144"/>
  <c r="R600" i="144" s="1"/>
  <c r="S600" i="144" s="1"/>
  <c r="B599" i="144"/>
  <c r="R599" i="144" s="1"/>
  <c r="S599" i="144" s="1"/>
  <c r="B598" i="144"/>
  <c r="R598" i="144" s="1"/>
  <c r="S598" i="144" s="1"/>
  <c r="B597" i="144"/>
  <c r="R597" i="144" s="1"/>
  <c r="S597" i="144" s="1"/>
  <c r="B596" i="144"/>
  <c r="R596" i="144" s="1"/>
  <c r="S596" i="144" s="1"/>
  <c r="B595" i="144"/>
  <c r="R595" i="144" s="1"/>
  <c r="S595" i="144" s="1"/>
  <c r="B594" i="144"/>
  <c r="R594" i="144" s="1"/>
  <c r="S594" i="144" s="1"/>
  <c r="B593" i="144"/>
  <c r="R593" i="144" s="1"/>
  <c r="S593" i="144" s="1"/>
  <c r="B592" i="144"/>
  <c r="R592" i="144" s="1"/>
  <c r="S592" i="144" s="1"/>
  <c r="B591" i="144"/>
  <c r="R591" i="144" s="1"/>
  <c r="S591" i="144" s="1"/>
  <c r="B590" i="144"/>
  <c r="R590" i="144" s="1"/>
  <c r="S590" i="144" s="1"/>
  <c r="B589" i="144"/>
  <c r="R589" i="144" s="1"/>
  <c r="S589" i="144" s="1"/>
  <c r="B588" i="144"/>
  <c r="R588" i="144" s="1"/>
  <c r="S588" i="144" s="1"/>
  <c r="B587" i="144"/>
  <c r="R587" i="144" s="1"/>
  <c r="S587" i="144" s="1"/>
  <c r="B586" i="144"/>
  <c r="R586" i="144" s="1"/>
  <c r="S586" i="144" s="1"/>
  <c r="B585" i="144"/>
  <c r="R585" i="144" s="1"/>
  <c r="S585" i="144" s="1"/>
  <c r="B584" i="144"/>
  <c r="R584" i="144" s="1"/>
  <c r="S584" i="144" s="1"/>
  <c r="B583" i="144"/>
  <c r="R583" i="144" s="1"/>
  <c r="S583" i="144" s="1"/>
  <c r="B582" i="144"/>
  <c r="R582" i="144" s="1"/>
  <c r="S582" i="144" s="1"/>
  <c r="B581" i="144"/>
  <c r="R581" i="144" s="1"/>
  <c r="S581" i="144" s="1"/>
  <c r="B580" i="144"/>
  <c r="R580" i="144" s="1"/>
  <c r="S580" i="144" s="1"/>
  <c r="B579" i="144"/>
  <c r="R579" i="144" s="1"/>
  <c r="S579" i="144" s="1"/>
  <c r="B578" i="144"/>
  <c r="R578" i="144" s="1"/>
  <c r="S578" i="144" s="1"/>
  <c r="B577" i="144"/>
  <c r="R577" i="144" s="1"/>
  <c r="S577" i="144" s="1"/>
  <c r="B576" i="144"/>
  <c r="R576" i="144" s="1"/>
  <c r="S576" i="144" s="1"/>
  <c r="B575" i="144"/>
  <c r="R575" i="144" s="1"/>
  <c r="S575" i="144" s="1"/>
  <c r="B574" i="144"/>
  <c r="R574" i="144" s="1"/>
  <c r="S574" i="144" s="1"/>
  <c r="B573" i="144"/>
  <c r="R573" i="144" s="1"/>
  <c r="S573" i="144" s="1"/>
  <c r="B572" i="144"/>
  <c r="R572" i="144" s="1"/>
  <c r="S572" i="144" s="1"/>
  <c r="B571" i="144"/>
  <c r="R571" i="144" s="1"/>
  <c r="S571" i="144" s="1"/>
  <c r="B570" i="144"/>
  <c r="R570" i="144" s="1"/>
  <c r="S570" i="144" s="1"/>
  <c r="B569" i="144"/>
  <c r="R569" i="144" s="1"/>
  <c r="S569" i="144" s="1"/>
  <c r="B568" i="144"/>
  <c r="R568" i="144" s="1"/>
  <c r="S568" i="144" s="1"/>
  <c r="B567" i="144"/>
  <c r="R567" i="144" s="1"/>
  <c r="S567" i="144" s="1"/>
  <c r="B566" i="144"/>
  <c r="R566" i="144" s="1"/>
  <c r="S566" i="144" s="1"/>
  <c r="B565" i="144"/>
  <c r="R565" i="144" s="1"/>
  <c r="S565" i="144" s="1"/>
  <c r="B564" i="144"/>
  <c r="R564" i="144" s="1"/>
  <c r="S564" i="144" s="1"/>
  <c r="B563" i="144"/>
  <c r="R563" i="144" s="1"/>
  <c r="S563" i="144" s="1"/>
  <c r="B562" i="144"/>
  <c r="R562" i="144" s="1"/>
  <c r="S562" i="144" s="1"/>
  <c r="B561" i="144"/>
  <c r="R561" i="144" s="1"/>
  <c r="S561" i="144" s="1"/>
  <c r="B560" i="144"/>
  <c r="R560" i="144" s="1"/>
  <c r="S560" i="144" s="1"/>
  <c r="B559" i="144"/>
  <c r="R559" i="144" s="1"/>
  <c r="S559" i="144" s="1"/>
  <c r="B558" i="144"/>
  <c r="R558" i="144" s="1"/>
  <c r="S558" i="144" s="1"/>
  <c r="B557" i="144"/>
  <c r="R557" i="144" s="1"/>
  <c r="S557" i="144" s="1"/>
  <c r="B556" i="144"/>
  <c r="R556" i="144" s="1"/>
  <c r="S556" i="144" s="1"/>
  <c r="B555" i="144"/>
  <c r="R555" i="144" s="1"/>
  <c r="S555" i="144" s="1"/>
  <c r="B554" i="144"/>
  <c r="R554" i="144" s="1"/>
  <c r="S554" i="144" s="1"/>
  <c r="B553" i="144"/>
  <c r="R553" i="144" s="1"/>
  <c r="S553" i="144" s="1"/>
  <c r="B552" i="144"/>
  <c r="R552" i="144" s="1"/>
  <c r="S552" i="144" s="1"/>
  <c r="B551" i="144"/>
  <c r="R551" i="144" s="1"/>
  <c r="S551" i="144" s="1"/>
  <c r="B550" i="144"/>
  <c r="R550" i="144" s="1"/>
  <c r="S550" i="144" s="1"/>
  <c r="B549" i="144"/>
  <c r="R549" i="144" s="1"/>
  <c r="S549" i="144" s="1"/>
  <c r="B548" i="144"/>
  <c r="R548" i="144" s="1"/>
  <c r="S548" i="144" s="1"/>
  <c r="B547" i="144"/>
  <c r="R547" i="144" s="1"/>
  <c r="S547" i="144" s="1"/>
  <c r="B546" i="144"/>
  <c r="R546" i="144" s="1"/>
  <c r="S546" i="144" s="1"/>
  <c r="B545" i="144"/>
  <c r="R545" i="144" s="1"/>
  <c r="S545" i="144" s="1"/>
  <c r="B544" i="144"/>
  <c r="R544" i="144" s="1"/>
  <c r="S544" i="144" s="1"/>
  <c r="B543" i="144"/>
  <c r="R543" i="144" s="1"/>
  <c r="S543" i="144" s="1"/>
  <c r="B542" i="144"/>
  <c r="R542" i="144" s="1"/>
  <c r="S542" i="144" s="1"/>
  <c r="B541" i="144"/>
  <c r="R541" i="144" s="1"/>
  <c r="S541" i="144" s="1"/>
  <c r="B540" i="144"/>
  <c r="R540" i="144" s="1"/>
  <c r="S540" i="144" s="1"/>
  <c r="B539" i="144"/>
  <c r="R539" i="144" s="1"/>
  <c r="S539" i="144" s="1"/>
  <c r="B538" i="144"/>
  <c r="R538" i="144" s="1"/>
  <c r="S538" i="144" s="1"/>
  <c r="B537" i="144"/>
  <c r="R537" i="144" s="1"/>
  <c r="S537" i="144" s="1"/>
  <c r="B536" i="144"/>
  <c r="R536" i="144" s="1"/>
  <c r="S536" i="144" s="1"/>
  <c r="B535" i="144"/>
  <c r="R535" i="144" s="1"/>
  <c r="S535" i="144" s="1"/>
  <c r="B534" i="144"/>
  <c r="R534" i="144" s="1"/>
  <c r="S534" i="144" s="1"/>
  <c r="B533" i="144"/>
  <c r="R533" i="144" s="1"/>
  <c r="S533" i="144" s="1"/>
  <c r="B532" i="144"/>
  <c r="R532" i="144" s="1"/>
  <c r="S532" i="144" s="1"/>
  <c r="B531" i="144"/>
  <c r="R531" i="144" s="1"/>
  <c r="S531" i="144" s="1"/>
  <c r="B530" i="144"/>
  <c r="R530" i="144" s="1"/>
  <c r="S530" i="144" s="1"/>
  <c r="B529" i="144"/>
  <c r="R529" i="144" s="1"/>
  <c r="S529" i="144" s="1"/>
  <c r="B528" i="144"/>
  <c r="R528" i="144" s="1"/>
  <c r="S528" i="144" s="1"/>
  <c r="B527" i="144"/>
  <c r="R527" i="144" s="1"/>
  <c r="S527" i="144" s="1"/>
  <c r="B526" i="144"/>
  <c r="R526" i="144" s="1"/>
  <c r="S526" i="144" s="1"/>
  <c r="B525" i="144"/>
  <c r="R525" i="144" s="1"/>
  <c r="S525" i="144" s="1"/>
  <c r="B524" i="144"/>
  <c r="R524" i="144" s="1"/>
  <c r="S524" i="144" s="1"/>
  <c r="B523" i="144"/>
  <c r="R523" i="144" s="1"/>
  <c r="S523" i="144" s="1"/>
  <c r="B522" i="144"/>
  <c r="R522" i="144" s="1"/>
  <c r="S522" i="144" s="1"/>
  <c r="B521" i="144"/>
  <c r="R521" i="144" s="1"/>
  <c r="S521" i="144" s="1"/>
  <c r="B520" i="144"/>
  <c r="R520" i="144" s="1"/>
  <c r="S520" i="144" s="1"/>
  <c r="B519" i="144"/>
  <c r="R519" i="144" s="1"/>
  <c r="S519" i="144" s="1"/>
  <c r="B518" i="144"/>
  <c r="R518" i="144" s="1"/>
  <c r="S518" i="144" s="1"/>
  <c r="B517" i="144"/>
  <c r="R517" i="144" s="1"/>
  <c r="S517" i="144" s="1"/>
  <c r="B516" i="144"/>
  <c r="R516" i="144" s="1"/>
  <c r="S516" i="144" s="1"/>
  <c r="B515" i="144"/>
  <c r="R515" i="144" s="1"/>
  <c r="S515" i="144" s="1"/>
  <c r="B514" i="144"/>
  <c r="R514" i="144" s="1"/>
  <c r="S514" i="144" s="1"/>
  <c r="B513" i="144"/>
  <c r="R513" i="144" s="1"/>
  <c r="S513" i="144" s="1"/>
  <c r="B512" i="144"/>
  <c r="R512" i="144" s="1"/>
  <c r="S512" i="144" s="1"/>
  <c r="B511" i="144"/>
  <c r="R511" i="144" s="1"/>
  <c r="S511" i="144" s="1"/>
  <c r="B510" i="144"/>
  <c r="R510" i="144" s="1"/>
  <c r="S510" i="144" s="1"/>
  <c r="B509" i="144"/>
  <c r="R509" i="144" s="1"/>
  <c r="S509" i="144" s="1"/>
  <c r="B508" i="144"/>
  <c r="R508" i="144" s="1"/>
  <c r="S508" i="144" s="1"/>
  <c r="B507" i="144"/>
  <c r="R507" i="144" s="1"/>
  <c r="S507" i="144" s="1"/>
  <c r="B506" i="144"/>
  <c r="R506" i="144" s="1"/>
  <c r="S506" i="144" s="1"/>
  <c r="B505" i="144"/>
  <c r="R505" i="144" s="1"/>
  <c r="S505" i="144" s="1"/>
  <c r="B504" i="144"/>
  <c r="R504" i="144" s="1"/>
  <c r="S504" i="144" s="1"/>
  <c r="B503" i="144"/>
  <c r="R503" i="144" s="1"/>
  <c r="S503" i="144" s="1"/>
  <c r="B502" i="144"/>
  <c r="R502" i="144" s="1"/>
  <c r="S502" i="144" s="1"/>
  <c r="B501" i="144"/>
  <c r="R501" i="144" s="1"/>
  <c r="S501" i="144" s="1"/>
  <c r="B500" i="144"/>
  <c r="R500" i="144" s="1"/>
  <c r="S500" i="144" s="1"/>
  <c r="B499" i="144"/>
  <c r="R499" i="144" s="1"/>
  <c r="S499" i="144" s="1"/>
  <c r="B498" i="144"/>
  <c r="R498" i="144" s="1"/>
  <c r="S498" i="144" s="1"/>
  <c r="B497" i="144"/>
  <c r="R497" i="144" s="1"/>
  <c r="S497" i="144" s="1"/>
  <c r="B496" i="144"/>
  <c r="R496" i="144" s="1"/>
  <c r="S496" i="144" s="1"/>
  <c r="B495" i="144"/>
  <c r="R495" i="144" s="1"/>
  <c r="S495" i="144" s="1"/>
  <c r="B494" i="144"/>
  <c r="R494" i="144" s="1"/>
  <c r="S494" i="144" s="1"/>
  <c r="B493" i="144"/>
  <c r="R493" i="144" s="1"/>
  <c r="S493" i="144" s="1"/>
  <c r="B492" i="144"/>
  <c r="R492" i="144" s="1"/>
  <c r="S492" i="144" s="1"/>
  <c r="B491" i="144"/>
  <c r="R491" i="144" s="1"/>
  <c r="S491" i="144" s="1"/>
  <c r="B490" i="144"/>
  <c r="R490" i="144" s="1"/>
  <c r="S490" i="144" s="1"/>
  <c r="B489" i="144"/>
  <c r="R489" i="144" s="1"/>
  <c r="S489" i="144" s="1"/>
  <c r="B488" i="144"/>
  <c r="R488" i="144" s="1"/>
  <c r="S488" i="144" s="1"/>
  <c r="B487" i="144"/>
  <c r="R487" i="144" s="1"/>
  <c r="S487" i="144" s="1"/>
  <c r="B486" i="144"/>
  <c r="R486" i="144" s="1"/>
  <c r="S486" i="144" s="1"/>
  <c r="B485" i="144"/>
  <c r="R485" i="144" s="1"/>
  <c r="S485" i="144" s="1"/>
  <c r="B484" i="144"/>
  <c r="R484" i="144" s="1"/>
  <c r="S484" i="144" s="1"/>
  <c r="B483" i="144"/>
  <c r="R483" i="144" s="1"/>
  <c r="S483" i="144" s="1"/>
  <c r="B482" i="144"/>
  <c r="R482" i="144" s="1"/>
  <c r="S482" i="144" s="1"/>
  <c r="B481" i="144"/>
  <c r="R481" i="144" s="1"/>
  <c r="S481" i="144" s="1"/>
  <c r="B480" i="144"/>
  <c r="R480" i="144" s="1"/>
  <c r="S480" i="144" s="1"/>
  <c r="B479" i="144"/>
  <c r="R479" i="144" s="1"/>
  <c r="S479" i="144" s="1"/>
  <c r="B478" i="144"/>
  <c r="R478" i="144" s="1"/>
  <c r="S478" i="144" s="1"/>
  <c r="B477" i="144"/>
  <c r="R477" i="144" s="1"/>
  <c r="S477" i="144" s="1"/>
  <c r="B476" i="144"/>
  <c r="R476" i="144" s="1"/>
  <c r="S476" i="144" s="1"/>
  <c r="B475" i="144"/>
  <c r="R475" i="144" s="1"/>
  <c r="S475" i="144" s="1"/>
  <c r="B474" i="144"/>
  <c r="R474" i="144" s="1"/>
  <c r="S474" i="144" s="1"/>
  <c r="B473" i="144"/>
  <c r="R473" i="144" s="1"/>
  <c r="S473" i="144" s="1"/>
  <c r="B472" i="144"/>
  <c r="R472" i="144" s="1"/>
  <c r="S472" i="144" s="1"/>
  <c r="B471" i="144"/>
  <c r="R471" i="144" s="1"/>
  <c r="S471" i="144" s="1"/>
  <c r="B470" i="144"/>
  <c r="R470" i="144" s="1"/>
  <c r="S470" i="144" s="1"/>
  <c r="B469" i="144"/>
  <c r="R469" i="144" s="1"/>
  <c r="S469" i="144" s="1"/>
  <c r="B468" i="144"/>
  <c r="R468" i="144" s="1"/>
  <c r="S468" i="144" s="1"/>
  <c r="B467" i="144"/>
  <c r="R467" i="144" s="1"/>
  <c r="S467" i="144" s="1"/>
  <c r="B466" i="144"/>
  <c r="R466" i="144" s="1"/>
  <c r="S466" i="144" s="1"/>
  <c r="B465" i="144"/>
  <c r="R465" i="144" s="1"/>
  <c r="S465" i="144" s="1"/>
  <c r="B464" i="144"/>
  <c r="R464" i="144" s="1"/>
  <c r="S464" i="144" s="1"/>
  <c r="B463" i="144"/>
  <c r="R463" i="144" s="1"/>
  <c r="S463" i="144" s="1"/>
  <c r="B462" i="144"/>
  <c r="R462" i="144" s="1"/>
  <c r="S462" i="144" s="1"/>
  <c r="B461" i="144"/>
  <c r="R461" i="144" s="1"/>
  <c r="S461" i="144" s="1"/>
  <c r="B460" i="144"/>
  <c r="R460" i="144" s="1"/>
  <c r="S460" i="144" s="1"/>
  <c r="B459" i="144"/>
  <c r="R459" i="144" s="1"/>
  <c r="S459" i="144" s="1"/>
  <c r="B458" i="144"/>
  <c r="R458" i="144" s="1"/>
  <c r="S458" i="144" s="1"/>
  <c r="B457" i="144"/>
  <c r="R457" i="144" s="1"/>
  <c r="S457" i="144" s="1"/>
  <c r="B456" i="144"/>
  <c r="R456" i="144" s="1"/>
  <c r="S456" i="144" s="1"/>
  <c r="B455" i="144"/>
  <c r="R455" i="144" s="1"/>
  <c r="S455" i="144" s="1"/>
  <c r="B454" i="144"/>
  <c r="R454" i="144" s="1"/>
  <c r="S454" i="144" s="1"/>
  <c r="B453" i="144"/>
  <c r="R453" i="144" s="1"/>
  <c r="S453" i="144" s="1"/>
  <c r="B452" i="144"/>
  <c r="R452" i="144" s="1"/>
  <c r="S452" i="144" s="1"/>
  <c r="B451" i="144"/>
  <c r="R451" i="144" s="1"/>
  <c r="S451" i="144" s="1"/>
  <c r="B450" i="144"/>
  <c r="R450" i="144" s="1"/>
  <c r="S450" i="144" s="1"/>
  <c r="B449" i="144"/>
  <c r="R449" i="144" s="1"/>
  <c r="S449" i="144" s="1"/>
  <c r="B448" i="144"/>
  <c r="R448" i="144" s="1"/>
  <c r="S448" i="144" s="1"/>
  <c r="B447" i="144"/>
  <c r="R447" i="144" s="1"/>
  <c r="S447" i="144" s="1"/>
  <c r="B446" i="144"/>
  <c r="R446" i="144" s="1"/>
  <c r="S446" i="144" s="1"/>
  <c r="B445" i="144"/>
  <c r="R445" i="144" s="1"/>
  <c r="S445" i="144" s="1"/>
  <c r="B444" i="144"/>
  <c r="R444" i="144" s="1"/>
  <c r="S444" i="144" s="1"/>
  <c r="B443" i="144"/>
  <c r="R443" i="144" s="1"/>
  <c r="S443" i="144" s="1"/>
  <c r="B442" i="144"/>
  <c r="R442" i="144" s="1"/>
  <c r="S442" i="144" s="1"/>
  <c r="B441" i="144"/>
  <c r="R441" i="144" s="1"/>
  <c r="S441" i="144" s="1"/>
  <c r="B440" i="144"/>
  <c r="R440" i="144" s="1"/>
  <c r="S440" i="144" s="1"/>
  <c r="B439" i="144"/>
  <c r="R439" i="144" s="1"/>
  <c r="S439" i="144" s="1"/>
  <c r="B438" i="144"/>
  <c r="R438" i="144" s="1"/>
  <c r="S438" i="144" s="1"/>
  <c r="B437" i="144"/>
  <c r="R437" i="144" s="1"/>
  <c r="S437" i="144" s="1"/>
  <c r="B436" i="144"/>
  <c r="R436" i="144" s="1"/>
  <c r="S436" i="144" s="1"/>
  <c r="B435" i="144"/>
  <c r="R435" i="144" s="1"/>
  <c r="S435" i="144" s="1"/>
  <c r="B434" i="144"/>
  <c r="R434" i="144" s="1"/>
  <c r="S434" i="144" s="1"/>
  <c r="B433" i="144"/>
  <c r="R433" i="144" s="1"/>
  <c r="S433" i="144" s="1"/>
  <c r="B432" i="144"/>
  <c r="R432" i="144" s="1"/>
  <c r="S432" i="144" s="1"/>
  <c r="B431" i="144"/>
  <c r="R431" i="144" s="1"/>
  <c r="S431" i="144" s="1"/>
  <c r="B430" i="144"/>
  <c r="R430" i="144" s="1"/>
  <c r="S430" i="144" s="1"/>
  <c r="B429" i="144"/>
  <c r="R429" i="144" s="1"/>
  <c r="S429" i="144" s="1"/>
  <c r="B428" i="144"/>
  <c r="R428" i="144" s="1"/>
  <c r="S428" i="144" s="1"/>
  <c r="B427" i="144"/>
  <c r="R427" i="144" s="1"/>
  <c r="S427" i="144" s="1"/>
  <c r="B426" i="144"/>
  <c r="R426" i="144" s="1"/>
  <c r="S426" i="144" s="1"/>
  <c r="B425" i="144"/>
  <c r="R425" i="144" s="1"/>
  <c r="S425" i="144" s="1"/>
  <c r="B424" i="144"/>
  <c r="R424" i="144" s="1"/>
  <c r="S424" i="144" s="1"/>
  <c r="B423" i="144"/>
  <c r="R423" i="144" s="1"/>
  <c r="S423" i="144" s="1"/>
  <c r="B422" i="144"/>
  <c r="R422" i="144" s="1"/>
  <c r="S422" i="144" s="1"/>
  <c r="B421" i="144"/>
  <c r="R421" i="144" s="1"/>
  <c r="S421" i="144" s="1"/>
  <c r="B420" i="144"/>
  <c r="R420" i="144" s="1"/>
  <c r="S420" i="144" s="1"/>
  <c r="B419" i="144"/>
  <c r="R419" i="144" s="1"/>
  <c r="S419" i="144" s="1"/>
  <c r="B418" i="144"/>
  <c r="R418" i="144" s="1"/>
  <c r="S418" i="144" s="1"/>
  <c r="B417" i="144"/>
  <c r="R417" i="144" s="1"/>
  <c r="S417" i="144" s="1"/>
  <c r="B416" i="144"/>
  <c r="R416" i="144" s="1"/>
  <c r="S416" i="144" s="1"/>
  <c r="B415" i="144"/>
  <c r="R415" i="144" s="1"/>
  <c r="S415" i="144" s="1"/>
  <c r="B414" i="144"/>
  <c r="R414" i="144" s="1"/>
  <c r="S414" i="144" s="1"/>
  <c r="B413" i="144"/>
  <c r="R413" i="144" s="1"/>
  <c r="S413" i="144" s="1"/>
  <c r="B412" i="144"/>
  <c r="R412" i="144" s="1"/>
  <c r="S412" i="144" s="1"/>
  <c r="B411" i="144"/>
  <c r="R411" i="144" s="1"/>
  <c r="S411" i="144" s="1"/>
  <c r="B410" i="144"/>
  <c r="R410" i="144" s="1"/>
  <c r="S410" i="144" s="1"/>
  <c r="B409" i="144"/>
  <c r="R409" i="144" s="1"/>
  <c r="S409" i="144" s="1"/>
  <c r="B408" i="144"/>
  <c r="R408" i="144" s="1"/>
  <c r="S408" i="144" s="1"/>
  <c r="B407" i="144"/>
  <c r="R407" i="144" s="1"/>
  <c r="S407" i="144" s="1"/>
  <c r="B406" i="144"/>
  <c r="R406" i="144" s="1"/>
  <c r="S406" i="144" s="1"/>
  <c r="B405" i="144"/>
  <c r="R405" i="144" s="1"/>
  <c r="S405" i="144" s="1"/>
  <c r="B404" i="144"/>
  <c r="R404" i="144" s="1"/>
  <c r="S404" i="144" s="1"/>
  <c r="B403" i="144"/>
  <c r="R403" i="144" s="1"/>
  <c r="S403" i="144" s="1"/>
  <c r="B402" i="144"/>
  <c r="R402" i="144" s="1"/>
  <c r="S402" i="144" s="1"/>
  <c r="B401" i="144"/>
  <c r="R401" i="144" s="1"/>
  <c r="S401" i="144" s="1"/>
  <c r="B400" i="144"/>
  <c r="R400" i="144" s="1"/>
  <c r="S400" i="144" s="1"/>
  <c r="B399" i="144"/>
  <c r="R399" i="144" s="1"/>
  <c r="S399" i="144" s="1"/>
  <c r="B398" i="144"/>
  <c r="R398" i="144" s="1"/>
  <c r="S398" i="144" s="1"/>
  <c r="B397" i="144"/>
  <c r="R397" i="144" s="1"/>
  <c r="S397" i="144" s="1"/>
  <c r="B396" i="144"/>
  <c r="R396" i="144" s="1"/>
  <c r="S396" i="144" s="1"/>
  <c r="B395" i="144"/>
  <c r="R395" i="144" s="1"/>
  <c r="S395" i="144" s="1"/>
  <c r="B394" i="144"/>
  <c r="R394" i="144" s="1"/>
  <c r="S394" i="144" s="1"/>
  <c r="B393" i="144"/>
  <c r="R393" i="144" s="1"/>
  <c r="S393" i="144" s="1"/>
  <c r="B392" i="144"/>
  <c r="R392" i="144" s="1"/>
  <c r="S392" i="144" s="1"/>
  <c r="B391" i="144"/>
  <c r="R391" i="144" s="1"/>
  <c r="S391" i="144" s="1"/>
  <c r="B390" i="144"/>
  <c r="R390" i="144" s="1"/>
  <c r="S390" i="144" s="1"/>
  <c r="B389" i="144"/>
  <c r="R389" i="144" s="1"/>
  <c r="S389" i="144" s="1"/>
  <c r="B388" i="144"/>
  <c r="R388" i="144" s="1"/>
  <c r="S388" i="144" s="1"/>
  <c r="B387" i="144"/>
  <c r="R387" i="144" s="1"/>
  <c r="S387" i="144" s="1"/>
  <c r="B386" i="144"/>
  <c r="R386" i="144" s="1"/>
  <c r="S386" i="144" s="1"/>
  <c r="B385" i="144"/>
  <c r="R385" i="144" s="1"/>
  <c r="S385" i="144" s="1"/>
  <c r="B384" i="144"/>
  <c r="R384" i="144" s="1"/>
  <c r="S384" i="144" s="1"/>
  <c r="B383" i="144"/>
  <c r="R383" i="144" s="1"/>
  <c r="S383" i="144" s="1"/>
  <c r="B382" i="144"/>
  <c r="R382" i="144" s="1"/>
  <c r="S382" i="144" s="1"/>
  <c r="B381" i="144"/>
  <c r="R381" i="144" s="1"/>
  <c r="S381" i="144" s="1"/>
  <c r="B380" i="144"/>
  <c r="R380" i="144" s="1"/>
  <c r="S380" i="144" s="1"/>
  <c r="B379" i="144"/>
  <c r="R379" i="144" s="1"/>
  <c r="S379" i="144" s="1"/>
  <c r="B378" i="144"/>
  <c r="R378" i="144" s="1"/>
  <c r="S378" i="144" s="1"/>
  <c r="B377" i="144"/>
  <c r="R377" i="144" s="1"/>
  <c r="S377" i="144" s="1"/>
  <c r="B376" i="144"/>
  <c r="R376" i="144" s="1"/>
  <c r="S376" i="144" s="1"/>
  <c r="B375" i="144"/>
  <c r="R375" i="144" s="1"/>
  <c r="S375" i="144" s="1"/>
  <c r="B374" i="144"/>
  <c r="R374" i="144" s="1"/>
  <c r="S374" i="144" s="1"/>
  <c r="B373" i="144"/>
  <c r="R373" i="144" s="1"/>
  <c r="S373" i="144" s="1"/>
  <c r="B372" i="144"/>
  <c r="R372" i="144" s="1"/>
  <c r="S372" i="144" s="1"/>
  <c r="B371" i="144"/>
  <c r="R371" i="144" s="1"/>
  <c r="S371" i="144" s="1"/>
  <c r="B370" i="144"/>
  <c r="R370" i="144" s="1"/>
  <c r="S370" i="144" s="1"/>
  <c r="B369" i="144"/>
  <c r="R369" i="144" s="1"/>
  <c r="S369" i="144" s="1"/>
  <c r="B368" i="144"/>
  <c r="R368" i="144" s="1"/>
  <c r="S368" i="144" s="1"/>
  <c r="B367" i="144"/>
  <c r="R367" i="144" s="1"/>
  <c r="S367" i="144" s="1"/>
  <c r="B366" i="144"/>
  <c r="R366" i="144" s="1"/>
  <c r="S366" i="144" s="1"/>
  <c r="B365" i="144"/>
  <c r="R365" i="144" s="1"/>
  <c r="S365" i="144" s="1"/>
  <c r="B364" i="144"/>
  <c r="R364" i="144" s="1"/>
  <c r="S364" i="144" s="1"/>
  <c r="B363" i="144"/>
  <c r="R363" i="144" s="1"/>
  <c r="S363" i="144" s="1"/>
  <c r="B362" i="144"/>
  <c r="R362" i="144" s="1"/>
  <c r="S362" i="144" s="1"/>
  <c r="B361" i="144"/>
  <c r="R361" i="144" s="1"/>
  <c r="S361" i="144" s="1"/>
  <c r="B360" i="144"/>
  <c r="R360" i="144" s="1"/>
  <c r="S360" i="144" s="1"/>
  <c r="B359" i="144"/>
  <c r="R359" i="144" s="1"/>
  <c r="S359" i="144" s="1"/>
  <c r="B358" i="144"/>
  <c r="R358" i="144" s="1"/>
  <c r="S358" i="144" s="1"/>
  <c r="B357" i="144"/>
  <c r="R357" i="144" s="1"/>
  <c r="S357" i="144" s="1"/>
  <c r="B356" i="144"/>
  <c r="R356" i="144" s="1"/>
  <c r="S356" i="144" s="1"/>
  <c r="B355" i="144"/>
  <c r="R355" i="144" s="1"/>
  <c r="S355" i="144" s="1"/>
  <c r="B354" i="144"/>
  <c r="R354" i="144" s="1"/>
  <c r="S354" i="144" s="1"/>
  <c r="B353" i="144"/>
  <c r="R353" i="144" s="1"/>
  <c r="S353" i="144" s="1"/>
  <c r="B352" i="144"/>
  <c r="R352" i="144" s="1"/>
  <c r="S352" i="144" s="1"/>
  <c r="B351" i="144"/>
  <c r="R351" i="144" s="1"/>
  <c r="S351" i="144" s="1"/>
  <c r="B350" i="144"/>
  <c r="R350" i="144" s="1"/>
  <c r="S350" i="144" s="1"/>
  <c r="B349" i="144"/>
  <c r="R349" i="144" s="1"/>
  <c r="S349" i="144" s="1"/>
  <c r="B348" i="144"/>
  <c r="R348" i="144" s="1"/>
  <c r="S348" i="144" s="1"/>
  <c r="B347" i="144"/>
  <c r="R347" i="144" s="1"/>
  <c r="S347" i="144" s="1"/>
  <c r="B346" i="144"/>
  <c r="R346" i="144" s="1"/>
  <c r="S346" i="144" s="1"/>
  <c r="B345" i="144"/>
  <c r="R345" i="144" s="1"/>
  <c r="S345" i="144" s="1"/>
  <c r="B344" i="144"/>
  <c r="R344" i="144" s="1"/>
  <c r="S344" i="144" s="1"/>
  <c r="B343" i="144"/>
  <c r="R343" i="144" s="1"/>
  <c r="S343" i="144" s="1"/>
  <c r="B342" i="144"/>
  <c r="R342" i="144" s="1"/>
  <c r="S342" i="144" s="1"/>
  <c r="B341" i="144"/>
  <c r="R341" i="144" s="1"/>
  <c r="S341" i="144" s="1"/>
  <c r="B340" i="144"/>
  <c r="R340" i="144" s="1"/>
  <c r="S340" i="144" s="1"/>
  <c r="B339" i="144"/>
  <c r="R339" i="144" s="1"/>
  <c r="S339" i="144" s="1"/>
  <c r="B338" i="144"/>
  <c r="R338" i="144" s="1"/>
  <c r="S338" i="144" s="1"/>
  <c r="B337" i="144"/>
  <c r="R337" i="144" s="1"/>
  <c r="S337" i="144" s="1"/>
  <c r="B336" i="144"/>
  <c r="R336" i="144" s="1"/>
  <c r="S336" i="144" s="1"/>
  <c r="B335" i="144"/>
  <c r="R335" i="144" s="1"/>
  <c r="S335" i="144" s="1"/>
  <c r="B334" i="144"/>
  <c r="R334" i="144" s="1"/>
  <c r="S334" i="144" s="1"/>
  <c r="B333" i="144"/>
  <c r="R333" i="144" s="1"/>
  <c r="S333" i="144" s="1"/>
  <c r="B332" i="144"/>
  <c r="R332" i="144" s="1"/>
  <c r="S332" i="144" s="1"/>
  <c r="B331" i="144"/>
  <c r="R331" i="144" s="1"/>
  <c r="S331" i="144" s="1"/>
  <c r="B330" i="144"/>
  <c r="R330" i="144" s="1"/>
  <c r="S330" i="144" s="1"/>
  <c r="B329" i="144"/>
  <c r="R329" i="144" s="1"/>
  <c r="S329" i="144" s="1"/>
  <c r="B328" i="144"/>
  <c r="R328" i="144" s="1"/>
  <c r="S328" i="144" s="1"/>
  <c r="B327" i="144"/>
  <c r="R327" i="144" s="1"/>
  <c r="S327" i="144" s="1"/>
  <c r="B326" i="144"/>
  <c r="R326" i="144" s="1"/>
  <c r="S326" i="144" s="1"/>
  <c r="B325" i="144"/>
  <c r="R325" i="144" s="1"/>
  <c r="S325" i="144" s="1"/>
  <c r="B324" i="144"/>
  <c r="R324" i="144" s="1"/>
  <c r="S324" i="144" s="1"/>
  <c r="B323" i="144"/>
  <c r="R323" i="144" s="1"/>
  <c r="S323" i="144" s="1"/>
  <c r="B322" i="144"/>
  <c r="R322" i="144" s="1"/>
  <c r="S322" i="144" s="1"/>
  <c r="B321" i="144"/>
  <c r="R321" i="144" s="1"/>
  <c r="S321" i="144" s="1"/>
  <c r="B320" i="144"/>
  <c r="R320" i="144" s="1"/>
  <c r="S320" i="144" s="1"/>
  <c r="B319" i="144"/>
  <c r="R319" i="144" s="1"/>
  <c r="S319" i="144" s="1"/>
  <c r="B318" i="144"/>
  <c r="R318" i="144" s="1"/>
  <c r="S318" i="144" s="1"/>
  <c r="B317" i="144"/>
  <c r="R317" i="144" s="1"/>
  <c r="S317" i="144" s="1"/>
  <c r="B316" i="144"/>
  <c r="R316" i="144" s="1"/>
  <c r="S316" i="144" s="1"/>
  <c r="B315" i="144"/>
  <c r="R315" i="144" s="1"/>
  <c r="S315" i="144" s="1"/>
  <c r="B314" i="144"/>
  <c r="R314" i="144" s="1"/>
  <c r="S314" i="144" s="1"/>
  <c r="B313" i="144"/>
  <c r="R313" i="144" s="1"/>
  <c r="S313" i="144" s="1"/>
  <c r="B312" i="144"/>
  <c r="R312" i="144" s="1"/>
  <c r="S312" i="144" s="1"/>
  <c r="B311" i="144"/>
  <c r="R311" i="144" s="1"/>
  <c r="S311" i="144" s="1"/>
  <c r="B310" i="144"/>
  <c r="R310" i="144" s="1"/>
  <c r="S310" i="144" s="1"/>
  <c r="B309" i="144"/>
  <c r="R309" i="144" s="1"/>
  <c r="S309" i="144" s="1"/>
  <c r="B308" i="144"/>
  <c r="R308" i="144" s="1"/>
  <c r="S308" i="144" s="1"/>
  <c r="B307" i="144"/>
  <c r="R307" i="144" s="1"/>
  <c r="S307" i="144" s="1"/>
  <c r="B306" i="144"/>
  <c r="R306" i="144" s="1"/>
  <c r="S306" i="144" s="1"/>
  <c r="B305" i="144"/>
  <c r="R305" i="144" s="1"/>
  <c r="S305" i="144" s="1"/>
  <c r="B304" i="144"/>
  <c r="R304" i="144" s="1"/>
  <c r="S304" i="144" s="1"/>
  <c r="B303" i="144"/>
  <c r="R303" i="144" s="1"/>
  <c r="S303" i="144" s="1"/>
  <c r="B302" i="144"/>
  <c r="R302" i="144" s="1"/>
  <c r="S302" i="144" s="1"/>
  <c r="B301" i="144"/>
  <c r="R301" i="144" s="1"/>
  <c r="S301" i="144" s="1"/>
  <c r="B300" i="144"/>
  <c r="R300" i="144" s="1"/>
  <c r="S300" i="144" s="1"/>
  <c r="B299" i="144"/>
  <c r="R299" i="144" s="1"/>
  <c r="S299" i="144" s="1"/>
  <c r="B298" i="144"/>
  <c r="R298" i="144" s="1"/>
  <c r="S298" i="144" s="1"/>
  <c r="B297" i="144"/>
  <c r="R297" i="144" s="1"/>
  <c r="S297" i="144" s="1"/>
  <c r="B296" i="144"/>
  <c r="R296" i="144" s="1"/>
  <c r="S296" i="144" s="1"/>
  <c r="B295" i="144"/>
  <c r="R295" i="144" s="1"/>
  <c r="S295" i="144" s="1"/>
  <c r="B294" i="144"/>
  <c r="R294" i="144" s="1"/>
  <c r="S294" i="144" s="1"/>
  <c r="B293" i="144"/>
  <c r="R293" i="144" s="1"/>
  <c r="S293" i="144" s="1"/>
  <c r="B292" i="144"/>
  <c r="R292" i="144" s="1"/>
  <c r="S292" i="144" s="1"/>
  <c r="B291" i="144"/>
  <c r="R291" i="144" s="1"/>
  <c r="S291" i="144" s="1"/>
  <c r="B290" i="144"/>
  <c r="R290" i="144" s="1"/>
  <c r="S290" i="144" s="1"/>
  <c r="B289" i="144"/>
  <c r="R289" i="144" s="1"/>
  <c r="S289" i="144" s="1"/>
  <c r="B288" i="144"/>
  <c r="R288" i="144" s="1"/>
  <c r="S288" i="144" s="1"/>
  <c r="B287" i="144"/>
  <c r="R287" i="144" s="1"/>
  <c r="S287" i="144" s="1"/>
  <c r="B286" i="144"/>
  <c r="R286" i="144" s="1"/>
  <c r="S286" i="144" s="1"/>
  <c r="B285" i="144"/>
  <c r="R285" i="144" s="1"/>
  <c r="S285" i="144" s="1"/>
  <c r="B284" i="144"/>
  <c r="R284" i="144" s="1"/>
  <c r="S284" i="144" s="1"/>
  <c r="B283" i="144"/>
  <c r="R283" i="144" s="1"/>
  <c r="S283" i="144" s="1"/>
  <c r="B282" i="144"/>
  <c r="R282" i="144" s="1"/>
  <c r="S282" i="144" s="1"/>
  <c r="B281" i="144"/>
  <c r="R281" i="144" s="1"/>
  <c r="S281" i="144" s="1"/>
  <c r="B280" i="144"/>
  <c r="R280" i="144" s="1"/>
  <c r="S280" i="144" s="1"/>
  <c r="B279" i="144"/>
  <c r="R279" i="144" s="1"/>
  <c r="S279" i="144" s="1"/>
  <c r="B278" i="144"/>
  <c r="R278" i="144" s="1"/>
  <c r="S278" i="144" s="1"/>
  <c r="B277" i="144"/>
  <c r="R277" i="144" s="1"/>
  <c r="S277" i="144" s="1"/>
  <c r="B276" i="144"/>
  <c r="R276" i="144" s="1"/>
  <c r="S276" i="144" s="1"/>
  <c r="B275" i="144"/>
  <c r="R275" i="144" s="1"/>
  <c r="S275" i="144" s="1"/>
  <c r="B274" i="144"/>
  <c r="R274" i="144" s="1"/>
  <c r="S274" i="144" s="1"/>
  <c r="B273" i="144"/>
  <c r="R273" i="144" s="1"/>
  <c r="S273" i="144" s="1"/>
  <c r="B272" i="144"/>
  <c r="R272" i="144" s="1"/>
  <c r="S272" i="144" s="1"/>
  <c r="B271" i="144"/>
  <c r="R271" i="144" s="1"/>
  <c r="S271" i="144" s="1"/>
  <c r="B270" i="144"/>
  <c r="R270" i="144" s="1"/>
  <c r="S270" i="144" s="1"/>
  <c r="B269" i="144"/>
  <c r="R269" i="144" s="1"/>
  <c r="S269" i="144" s="1"/>
  <c r="B268" i="144"/>
  <c r="R268" i="144" s="1"/>
  <c r="S268" i="144" s="1"/>
  <c r="B267" i="144"/>
  <c r="R267" i="144" s="1"/>
  <c r="S267" i="144" s="1"/>
  <c r="B266" i="144"/>
  <c r="R266" i="144" s="1"/>
  <c r="S266" i="144" s="1"/>
  <c r="B265" i="144"/>
  <c r="R265" i="144" s="1"/>
  <c r="S265" i="144" s="1"/>
  <c r="B264" i="144"/>
  <c r="R264" i="144" s="1"/>
  <c r="S264" i="144" s="1"/>
  <c r="B263" i="144"/>
  <c r="R263" i="144" s="1"/>
  <c r="S263" i="144" s="1"/>
  <c r="B262" i="144"/>
  <c r="R262" i="144" s="1"/>
  <c r="S262" i="144" s="1"/>
  <c r="B261" i="144"/>
  <c r="R261" i="144" s="1"/>
  <c r="S261" i="144" s="1"/>
  <c r="B260" i="144"/>
  <c r="R260" i="144" s="1"/>
  <c r="S260" i="144" s="1"/>
  <c r="B259" i="144"/>
  <c r="R259" i="144" s="1"/>
  <c r="S259" i="144" s="1"/>
  <c r="B258" i="144"/>
  <c r="R258" i="144" s="1"/>
  <c r="S258" i="144" s="1"/>
  <c r="B257" i="144"/>
  <c r="R257" i="144" s="1"/>
  <c r="S257" i="144" s="1"/>
  <c r="B256" i="144"/>
  <c r="R256" i="144" s="1"/>
  <c r="S256" i="144" s="1"/>
  <c r="B255" i="144"/>
  <c r="R255" i="144" s="1"/>
  <c r="S255" i="144" s="1"/>
  <c r="B254" i="144"/>
  <c r="R254" i="144" s="1"/>
  <c r="S254" i="144" s="1"/>
  <c r="B253" i="144"/>
  <c r="R253" i="144" s="1"/>
  <c r="S253" i="144" s="1"/>
  <c r="B252" i="144"/>
  <c r="R252" i="144" s="1"/>
  <c r="S252" i="144" s="1"/>
  <c r="B251" i="144"/>
  <c r="R251" i="144" s="1"/>
  <c r="S251" i="144" s="1"/>
  <c r="B250" i="144"/>
  <c r="R250" i="144" s="1"/>
  <c r="S250" i="144" s="1"/>
  <c r="B249" i="144"/>
  <c r="R249" i="144" s="1"/>
  <c r="S249" i="144" s="1"/>
  <c r="B248" i="144"/>
  <c r="R248" i="144" s="1"/>
  <c r="S248" i="144" s="1"/>
  <c r="B247" i="144"/>
  <c r="R247" i="144" s="1"/>
  <c r="S247" i="144" s="1"/>
  <c r="B246" i="144"/>
  <c r="R246" i="144" s="1"/>
  <c r="S246" i="144" s="1"/>
  <c r="B245" i="144"/>
  <c r="R245" i="144" s="1"/>
  <c r="S245" i="144" s="1"/>
  <c r="B244" i="144"/>
  <c r="R244" i="144" s="1"/>
  <c r="S244" i="144" s="1"/>
  <c r="B243" i="144"/>
  <c r="R243" i="144" s="1"/>
  <c r="S243" i="144" s="1"/>
  <c r="B242" i="144"/>
  <c r="R242" i="144" s="1"/>
  <c r="S242" i="144" s="1"/>
  <c r="B241" i="144"/>
  <c r="R241" i="144" s="1"/>
  <c r="S241" i="144" s="1"/>
  <c r="B240" i="144"/>
  <c r="R240" i="144" s="1"/>
  <c r="S240" i="144" s="1"/>
  <c r="B239" i="144"/>
  <c r="R239" i="144" s="1"/>
  <c r="S239" i="144" s="1"/>
  <c r="B238" i="144"/>
  <c r="R238" i="144" s="1"/>
  <c r="S238" i="144" s="1"/>
  <c r="B237" i="144"/>
  <c r="R237" i="144" s="1"/>
  <c r="S237" i="144" s="1"/>
  <c r="B236" i="144"/>
  <c r="R236" i="144" s="1"/>
  <c r="S236" i="144" s="1"/>
  <c r="B235" i="144"/>
  <c r="R235" i="144" s="1"/>
  <c r="S235" i="144" s="1"/>
  <c r="B234" i="144"/>
  <c r="R234" i="144" s="1"/>
  <c r="S234" i="144" s="1"/>
  <c r="B233" i="144"/>
  <c r="R233" i="144" s="1"/>
  <c r="S233" i="144" s="1"/>
  <c r="B232" i="144"/>
  <c r="R232" i="144" s="1"/>
  <c r="S232" i="144" s="1"/>
  <c r="B231" i="144"/>
  <c r="R231" i="144" s="1"/>
  <c r="S231" i="144" s="1"/>
  <c r="B230" i="144"/>
  <c r="R230" i="144" s="1"/>
  <c r="S230" i="144" s="1"/>
  <c r="B229" i="144"/>
  <c r="R229" i="144" s="1"/>
  <c r="S229" i="144" s="1"/>
  <c r="B228" i="144"/>
  <c r="R228" i="144" s="1"/>
  <c r="S228" i="144" s="1"/>
  <c r="B227" i="144"/>
  <c r="R227" i="144" s="1"/>
  <c r="S227" i="144" s="1"/>
  <c r="B226" i="144"/>
  <c r="R226" i="144" s="1"/>
  <c r="S226" i="144" s="1"/>
  <c r="B225" i="144"/>
  <c r="R225" i="144" s="1"/>
  <c r="S225" i="144" s="1"/>
  <c r="B224" i="144"/>
  <c r="R224" i="144" s="1"/>
  <c r="S224" i="144" s="1"/>
  <c r="B223" i="144"/>
  <c r="R223" i="144" s="1"/>
  <c r="S223" i="144" s="1"/>
  <c r="B222" i="144"/>
  <c r="R222" i="144" s="1"/>
  <c r="S222" i="144" s="1"/>
  <c r="B221" i="144"/>
  <c r="R221" i="144" s="1"/>
  <c r="S221" i="144" s="1"/>
  <c r="B220" i="144"/>
  <c r="R220" i="144" s="1"/>
  <c r="S220" i="144" s="1"/>
  <c r="B219" i="144"/>
  <c r="R219" i="144" s="1"/>
  <c r="S219" i="144" s="1"/>
  <c r="B218" i="144"/>
  <c r="R218" i="144" s="1"/>
  <c r="S218" i="144" s="1"/>
  <c r="B217" i="144"/>
  <c r="R217" i="144" s="1"/>
  <c r="S217" i="144" s="1"/>
  <c r="B216" i="144"/>
  <c r="R216" i="144" s="1"/>
  <c r="S216" i="144" s="1"/>
  <c r="B215" i="144"/>
  <c r="R215" i="144" s="1"/>
  <c r="S215" i="144" s="1"/>
  <c r="B214" i="144"/>
  <c r="R214" i="144" s="1"/>
  <c r="S214" i="144" s="1"/>
  <c r="B213" i="144"/>
  <c r="R213" i="144" s="1"/>
  <c r="S213" i="144" s="1"/>
  <c r="B212" i="144"/>
  <c r="R212" i="144" s="1"/>
  <c r="S212" i="144" s="1"/>
  <c r="B211" i="144"/>
  <c r="R211" i="144" s="1"/>
  <c r="S211" i="144" s="1"/>
  <c r="B210" i="144"/>
  <c r="R210" i="144" s="1"/>
  <c r="S210" i="144" s="1"/>
  <c r="B209" i="144"/>
  <c r="R209" i="144" s="1"/>
  <c r="S209" i="144" s="1"/>
  <c r="B208" i="144"/>
  <c r="R208" i="144" s="1"/>
  <c r="S208" i="144" s="1"/>
  <c r="B207" i="144"/>
  <c r="R207" i="144" s="1"/>
  <c r="S207" i="144" s="1"/>
  <c r="B206" i="144"/>
  <c r="R206" i="144" s="1"/>
  <c r="S206" i="144" s="1"/>
  <c r="B205" i="144"/>
  <c r="R205" i="144" s="1"/>
  <c r="S205" i="144" s="1"/>
  <c r="B204" i="144"/>
  <c r="R204" i="144" s="1"/>
  <c r="S204" i="144" s="1"/>
  <c r="B203" i="144"/>
  <c r="R203" i="144" s="1"/>
  <c r="S203" i="144" s="1"/>
  <c r="B202" i="144"/>
  <c r="R202" i="144" s="1"/>
  <c r="S202" i="144" s="1"/>
  <c r="B201" i="144"/>
  <c r="R201" i="144" s="1"/>
  <c r="S201" i="144" s="1"/>
  <c r="B200" i="144"/>
  <c r="R200" i="144" s="1"/>
  <c r="S200" i="144" s="1"/>
  <c r="B199" i="144"/>
  <c r="R199" i="144" s="1"/>
  <c r="S199" i="144" s="1"/>
  <c r="B198" i="144"/>
  <c r="R198" i="144" s="1"/>
  <c r="S198" i="144" s="1"/>
  <c r="B197" i="144"/>
  <c r="R197" i="144" s="1"/>
  <c r="S197" i="144" s="1"/>
  <c r="B196" i="144"/>
  <c r="R196" i="144" s="1"/>
  <c r="S196" i="144" s="1"/>
  <c r="B195" i="144"/>
  <c r="R195" i="144" s="1"/>
  <c r="S195" i="144" s="1"/>
  <c r="B194" i="144"/>
  <c r="R194" i="144" s="1"/>
  <c r="S194" i="144" s="1"/>
  <c r="B193" i="144"/>
  <c r="R193" i="144" s="1"/>
  <c r="S193" i="144" s="1"/>
  <c r="B192" i="144"/>
  <c r="R192" i="144" s="1"/>
  <c r="S192" i="144" s="1"/>
  <c r="B191" i="144"/>
  <c r="R191" i="144" s="1"/>
  <c r="S191" i="144" s="1"/>
  <c r="B190" i="144"/>
  <c r="R190" i="144" s="1"/>
  <c r="S190" i="144" s="1"/>
  <c r="B189" i="144"/>
  <c r="R189" i="144" s="1"/>
  <c r="S189" i="144" s="1"/>
  <c r="B188" i="144"/>
  <c r="R188" i="144" s="1"/>
  <c r="S188" i="144" s="1"/>
  <c r="B187" i="144"/>
  <c r="R187" i="144" s="1"/>
  <c r="S187" i="144" s="1"/>
  <c r="B186" i="144"/>
  <c r="R186" i="144" s="1"/>
  <c r="S186" i="144" s="1"/>
  <c r="B185" i="144"/>
  <c r="R185" i="144" s="1"/>
  <c r="S185" i="144" s="1"/>
  <c r="B184" i="144"/>
  <c r="R184" i="144" s="1"/>
  <c r="S184" i="144" s="1"/>
  <c r="B183" i="144"/>
  <c r="R183" i="144" s="1"/>
  <c r="S183" i="144" s="1"/>
  <c r="B182" i="144"/>
  <c r="R182" i="144" s="1"/>
  <c r="S182" i="144" s="1"/>
  <c r="B181" i="144"/>
  <c r="R181" i="144" s="1"/>
  <c r="S181" i="144" s="1"/>
  <c r="B180" i="144"/>
  <c r="R180" i="144" s="1"/>
  <c r="S180" i="144" s="1"/>
  <c r="B179" i="144"/>
  <c r="R179" i="144" s="1"/>
  <c r="S179" i="144" s="1"/>
  <c r="B178" i="144"/>
  <c r="R178" i="144" s="1"/>
  <c r="S178" i="144" s="1"/>
  <c r="B177" i="144"/>
  <c r="R177" i="144" s="1"/>
  <c r="S177" i="144" s="1"/>
  <c r="B176" i="144"/>
  <c r="R176" i="144" s="1"/>
  <c r="S176" i="144" s="1"/>
  <c r="B175" i="144"/>
  <c r="R175" i="144" s="1"/>
  <c r="S175" i="144" s="1"/>
  <c r="B174" i="144"/>
  <c r="R174" i="144" s="1"/>
  <c r="S174" i="144" s="1"/>
  <c r="B173" i="144"/>
  <c r="R173" i="144" s="1"/>
  <c r="S173" i="144" s="1"/>
  <c r="B172" i="144"/>
  <c r="R172" i="144" s="1"/>
  <c r="S172" i="144" s="1"/>
  <c r="B171" i="144"/>
  <c r="R171" i="144" s="1"/>
  <c r="S171" i="144" s="1"/>
  <c r="B170" i="144"/>
  <c r="R170" i="144" s="1"/>
  <c r="S170" i="144" s="1"/>
  <c r="B169" i="144"/>
  <c r="R169" i="144" s="1"/>
  <c r="S169" i="144" s="1"/>
  <c r="B168" i="144"/>
  <c r="R168" i="144" s="1"/>
  <c r="S168" i="144" s="1"/>
  <c r="B167" i="144"/>
  <c r="R167" i="144" s="1"/>
  <c r="S167" i="144" s="1"/>
  <c r="B166" i="144"/>
  <c r="R166" i="144" s="1"/>
  <c r="S166" i="144" s="1"/>
  <c r="B165" i="144"/>
  <c r="R165" i="144" s="1"/>
  <c r="S165" i="144" s="1"/>
  <c r="B164" i="144"/>
  <c r="R164" i="144" s="1"/>
  <c r="S164" i="144" s="1"/>
  <c r="B163" i="144"/>
  <c r="R163" i="144" s="1"/>
  <c r="S163" i="144" s="1"/>
  <c r="B162" i="144"/>
  <c r="R162" i="144" s="1"/>
  <c r="S162" i="144" s="1"/>
  <c r="B161" i="144"/>
  <c r="R161" i="144" s="1"/>
  <c r="S161" i="144" s="1"/>
  <c r="B160" i="144"/>
  <c r="R160" i="144" s="1"/>
  <c r="S160" i="144" s="1"/>
  <c r="B159" i="144"/>
  <c r="R159" i="144" s="1"/>
  <c r="S159" i="144" s="1"/>
  <c r="B158" i="144"/>
  <c r="R158" i="144" s="1"/>
  <c r="S158" i="144" s="1"/>
  <c r="B157" i="144"/>
  <c r="R157" i="144" s="1"/>
  <c r="S157" i="144" s="1"/>
  <c r="B156" i="144"/>
  <c r="R156" i="144" s="1"/>
  <c r="S156" i="144" s="1"/>
  <c r="B155" i="144"/>
  <c r="R155" i="144" s="1"/>
  <c r="S155" i="144" s="1"/>
  <c r="B154" i="144"/>
  <c r="R154" i="144" s="1"/>
  <c r="S154" i="144" s="1"/>
  <c r="B153" i="144"/>
  <c r="R153" i="144" s="1"/>
  <c r="S153" i="144" s="1"/>
  <c r="B152" i="144"/>
  <c r="R152" i="144" s="1"/>
  <c r="S152" i="144" s="1"/>
  <c r="B151" i="144"/>
  <c r="R151" i="144" s="1"/>
  <c r="S151" i="144" s="1"/>
  <c r="B150" i="144"/>
  <c r="R150" i="144" s="1"/>
  <c r="S150" i="144" s="1"/>
  <c r="B149" i="144"/>
  <c r="R149" i="144" s="1"/>
  <c r="S149" i="144" s="1"/>
  <c r="B148" i="144"/>
  <c r="R148" i="144" s="1"/>
  <c r="S148" i="144" s="1"/>
  <c r="B147" i="144"/>
  <c r="R147" i="144" s="1"/>
  <c r="S147" i="144" s="1"/>
  <c r="B146" i="144"/>
  <c r="R146" i="144" s="1"/>
  <c r="S146" i="144" s="1"/>
  <c r="B145" i="144"/>
  <c r="R145" i="144" s="1"/>
  <c r="S145" i="144" s="1"/>
  <c r="B144" i="144"/>
  <c r="R144" i="144" s="1"/>
  <c r="S144" i="144" s="1"/>
  <c r="B143" i="144"/>
  <c r="R143" i="144" s="1"/>
  <c r="S143" i="144" s="1"/>
  <c r="B142" i="144"/>
  <c r="R142" i="144" s="1"/>
  <c r="S142" i="144" s="1"/>
  <c r="B141" i="144"/>
  <c r="R141" i="144" s="1"/>
  <c r="S141" i="144" s="1"/>
  <c r="B140" i="144"/>
  <c r="R140" i="144" s="1"/>
  <c r="S140" i="144" s="1"/>
  <c r="B139" i="144"/>
  <c r="R139" i="144" s="1"/>
  <c r="S139" i="144" s="1"/>
  <c r="B138" i="144"/>
  <c r="R138" i="144" s="1"/>
  <c r="S138" i="144" s="1"/>
  <c r="B137" i="144"/>
  <c r="R137" i="144" s="1"/>
  <c r="S137" i="144" s="1"/>
  <c r="B136" i="144"/>
  <c r="R136" i="144" s="1"/>
  <c r="S136" i="144" s="1"/>
  <c r="B135" i="144"/>
  <c r="R135" i="144" s="1"/>
  <c r="S135" i="144" s="1"/>
  <c r="B134" i="144"/>
  <c r="R134" i="144" s="1"/>
  <c r="S134" i="144" s="1"/>
  <c r="B133" i="144"/>
  <c r="R133" i="144" s="1"/>
  <c r="S133" i="144" s="1"/>
  <c r="B132" i="144"/>
  <c r="R132" i="144" s="1"/>
  <c r="S132" i="144" s="1"/>
  <c r="B131" i="144"/>
  <c r="R131" i="144" s="1"/>
  <c r="S131" i="144" s="1"/>
  <c r="B130" i="144"/>
  <c r="R130" i="144" s="1"/>
  <c r="S130" i="144" s="1"/>
  <c r="B129" i="144"/>
  <c r="R129" i="144" s="1"/>
  <c r="S129" i="144" s="1"/>
  <c r="B128" i="144"/>
  <c r="R128" i="144" s="1"/>
  <c r="S128" i="144" s="1"/>
  <c r="B127" i="144"/>
  <c r="R127" i="144" s="1"/>
  <c r="S127" i="144" s="1"/>
  <c r="B126" i="144"/>
  <c r="R126" i="144" s="1"/>
  <c r="S126" i="144" s="1"/>
  <c r="B125" i="144"/>
  <c r="R125" i="144" s="1"/>
  <c r="S125" i="144" s="1"/>
  <c r="B124" i="144"/>
  <c r="R124" i="144" s="1"/>
  <c r="S124" i="144" s="1"/>
  <c r="B123" i="144"/>
  <c r="R123" i="144" s="1"/>
  <c r="S123" i="144" s="1"/>
  <c r="B122" i="144"/>
  <c r="R122" i="144" s="1"/>
  <c r="S122" i="144" s="1"/>
  <c r="B121" i="144"/>
  <c r="R121" i="144" s="1"/>
  <c r="S121" i="144" s="1"/>
  <c r="B120" i="144"/>
  <c r="R120" i="144" s="1"/>
  <c r="S120" i="144" s="1"/>
  <c r="B119" i="144"/>
  <c r="R119" i="144" s="1"/>
  <c r="S119" i="144" s="1"/>
  <c r="B118" i="144"/>
  <c r="R118" i="144" s="1"/>
  <c r="S118" i="144" s="1"/>
  <c r="B117" i="144"/>
  <c r="R117" i="144" s="1"/>
  <c r="S117" i="144" s="1"/>
  <c r="B116" i="144"/>
  <c r="R116" i="144" s="1"/>
  <c r="S116" i="144" s="1"/>
  <c r="B115" i="144"/>
  <c r="R115" i="144" s="1"/>
  <c r="S115" i="144" s="1"/>
  <c r="B114" i="144"/>
  <c r="R114" i="144" s="1"/>
  <c r="S114" i="144" s="1"/>
  <c r="B113" i="144"/>
  <c r="R113" i="144" s="1"/>
  <c r="S113" i="144" s="1"/>
  <c r="B112" i="144"/>
  <c r="R112" i="144" s="1"/>
  <c r="S112" i="144" s="1"/>
  <c r="B111" i="144"/>
  <c r="R111" i="144" s="1"/>
  <c r="S111" i="144" s="1"/>
  <c r="B110" i="144"/>
  <c r="R110" i="144" s="1"/>
  <c r="S110" i="144" s="1"/>
  <c r="B109" i="144"/>
  <c r="R109" i="144" s="1"/>
  <c r="S109" i="144" s="1"/>
  <c r="B108" i="144"/>
  <c r="R108" i="144" s="1"/>
  <c r="S108" i="144" s="1"/>
  <c r="B107" i="144"/>
  <c r="R107" i="144" s="1"/>
  <c r="S107" i="144" s="1"/>
  <c r="B106" i="144"/>
  <c r="R106" i="144" s="1"/>
  <c r="S106" i="144" s="1"/>
  <c r="B105" i="144"/>
  <c r="R105" i="144" s="1"/>
  <c r="S105" i="144" s="1"/>
  <c r="B104" i="144"/>
  <c r="R104" i="144" s="1"/>
  <c r="S104" i="144" s="1"/>
  <c r="B103" i="144"/>
  <c r="R103" i="144" s="1"/>
  <c r="S103" i="144" s="1"/>
  <c r="B102" i="144"/>
  <c r="R102" i="144" s="1"/>
  <c r="S102" i="144" s="1"/>
  <c r="B101" i="144"/>
  <c r="R101" i="144" s="1"/>
  <c r="S101" i="144" s="1"/>
  <c r="B100" i="144"/>
  <c r="R100" i="144" s="1"/>
  <c r="S100" i="144" s="1"/>
  <c r="B99" i="144"/>
  <c r="R99" i="144" s="1"/>
  <c r="S99" i="144" s="1"/>
  <c r="B98" i="144"/>
  <c r="R98" i="144" s="1"/>
  <c r="S98" i="144" s="1"/>
  <c r="B97" i="144"/>
  <c r="R97" i="144" s="1"/>
  <c r="S97" i="144" s="1"/>
  <c r="B96" i="144"/>
  <c r="R96" i="144" s="1"/>
  <c r="S96" i="144" s="1"/>
  <c r="B95" i="144"/>
  <c r="R95" i="144" s="1"/>
  <c r="S95" i="144" s="1"/>
  <c r="B94" i="144"/>
  <c r="R94" i="144" s="1"/>
  <c r="S94" i="144" s="1"/>
  <c r="B93" i="144"/>
  <c r="R93" i="144" s="1"/>
  <c r="S93" i="144" s="1"/>
  <c r="B92" i="144"/>
  <c r="R92" i="144" s="1"/>
  <c r="S92" i="144" s="1"/>
  <c r="B91" i="144"/>
  <c r="R91" i="144" s="1"/>
  <c r="S91" i="144" s="1"/>
  <c r="B90" i="144"/>
  <c r="R90" i="144" s="1"/>
  <c r="S90" i="144" s="1"/>
  <c r="B89" i="144"/>
  <c r="R89" i="144" s="1"/>
  <c r="S89" i="144" s="1"/>
  <c r="B88" i="144"/>
  <c r="R88" i="144" s="1"/>
  <c r="S88" i="144" s="1"/>
  <c r="B87" i="144"/>
  <c r="R87" i="144" s="1"/>
  <c r="S87" i="144" s="1"/>
  <c r="B86" i="144"/>
  <c r="R86" i="144" s="1"/>
  <c r="S86" i="144" s="1"/>
  <c r="B85" i="144"/>
  <c r="R85" i="144" s="1"/>
  <c r="S85" i="144" s="1"/>
  <c r="B84" i="144"/>
  <c r="R84" i="144" s="1"/>
  <c r="S84" i="144" s="1"/>
  <c r="B83" i="144"/>
  <c r="R83" i="144" s="1"/>
  <c r="S83" i="144" s="1"/>
  <c r="B82" i="144"/>
  <c r="R82" i="144" s="1"/>
  <c r="S82" i="144" s="1"/>
  <c r="B81" i="144"/>
  <c r="R81" i="144" s="1"/>
  <c r="S81" i="144" s="1"/>
  <c r="B80" i="144"/>
  <c r="R80" i="144" s="1"/>
  <c r="S80" i="144" s="1"/>
  <c r="B79" i="144"/>
  <c r="R79" i="144" s="1"/>
  <c r="S79" i="144" s="1"/>
  <c r="B78" i="144"/>
  <c r="R78" i="144" s="1"/>
  <c r="S78" i="144" s="1"/>
  <c r="B77" i="144"/>
  <c r="R77" i="144" s="1"/>
  <c r="S77" i="144" s="1"/>
  <c r="B76" i="144"/>
  <c r="R76" i="144" s="1"/>
  <c r="S76" i="144" s="1"/>
  <c r="B75" i="144"/>
  <c r="R75" i="144" s="1"/>
  <c r="S75" i="144" s="1"/>
  <c r="B74" i="144"/>
  <c r="R74" i="144" s="1"/>
  <c r="S74" i="144" s="1"/>
  <c r="B73" i="144"/>
  <c r="R73" i="144" s="1"/>
  <c r="S73" i="144" s="1"/>
  <c r="B72" i="144"/>
  <c r="R72" i="144" s="1"/>
  <c r="S72" i="144" s="1"/>
  <c r="B71" i="144"/>
  <c r="R71" i="144" s="1"/>
  <c r="S71" i="144" s="1"/>
  <c r="B70" i="144"/>
  <c r="R70" i="144" s="1"/>
  <c r="S70" i="144" s="1"/>
  <c r="B69" i="144"/>
  <c r="R69" i="144" s="1"/>
  <c r="S69" i="144" s="1"/>
  <c r="B68" i="144"/>
  <c r="R68" i="144" s="1"/>
  <c r="S68" i="144" s="1"/>
  <c r="B67" i="144"/>
  <c r="R67" i="144" s="1"/>
  <c r="S67" i="144" s="1"/>
  <c r="B66" i="144"/>
  <c r="R66" i="144" s="1"/>
  <c r="S66" i="144" s="1"/>
  <c r="B65" i="144"/>
  <c r="R65" i="144" s="1"/>
  <c r="S65" i="144" s="1"/>
  <c r="B64" i="144"/>
  <c r="R64" i="144" s="1"/>
  <c r="S64" i="144" s="1"/>
  <c r="B63" i="144"/>
  <c r="R63" i="144" s="1"/>
  <c r="S63" i="144" s="1"/>
  <c r="B62" i="144"/>
  <c r="R62" i="144" s="1"/>
  <c r="S62" i="144" s="1"/>
  <c r="B61" i="144"/>
  <c r="R61" i="144" s="1"/>
  <c r="S61" i="144" s="1"/>
  <c r="B60" i="144"/>
  <c r="R60" i="144" s="1"/>
  <c r="S60" i="144" s="1"/>
  <c r="B59" i="144"/>
  <c r="R59" i="144" s="1"/>
  <c r="S59" i="144" s="1"/>
  <c r="B58" i="144"/>
  <c r="R58" i="144" s="1"/>
  <c r="S58" i="144" s="1"/>
  <c r="B57" i="144"/>
  <c r="R57" i="144" s="1"/>
  <c r="S57" i="144" s="1"/>
  <c r="B56" i="144"/>
  <c r="R56" i="144" s="1"/>
  <c r="S56" i="144" s="1"/>
  <c r="B55" i="144"/>
  <c r="R55" i="144" s="1"/>
  <c r="S55" i="144" s="1"/>
  <c r="B54" i="144"/>
  <c r="R54" i="144" s="1"/>
  <c r="S54" i="144" s="1"/>
  <c r="B53" i="144"/>
  <c r="R53" i="144" s="1"/>
  <c r="S53" i="144" s="1"/>
  <c r="B52" i="144"/>
  <c r="R52" i="144" s="1"/>
  <c r="S52" i="144" s="1"/>
  <c r="B51" i="144"/>
  <c r="R51" i="144" s="1"/>
  <c r="S51" i="144" s="1"/>
  <c r="B50" i="144"/>
  <c r="R50" i="144" s="1"/>
  <c r="S50" i="144" s="1"/>
  <c r="B49" i="144"/>
  <c r="R49" i="144" s="1"/>
  <c r="S49" i="144" s="1"/>
  <c r="B48" i="144"/>
  <c r="R48" i="144" s="1"/>
  <c r="S48" i="144" s="1"/>
  <c r="B47" i="144"/>
  <c r="R47" i="144" s="1"/>
  <c r="S47" i="144" s="1"/>
  <c r="B46" i="144"/>
  <c r="R46" i="144" s="1"/>
  <c r="S46" i="144" s="1"/>
  <c r="B45" i="144"/>
  <c r="R45" i="144" s="1"/>
  <c r="S45" i="144" s="1"/>
  <c r="B44" i="144"/>
  <c r="R44" i="144" s="1"/>
  <c r="S44" i="144" s="1"/>
  <c r="B43" i="144"/>
  <c r="R43" i="144" s="1"/>
  <c r="S43" i="144" s="1"/>
  <c r="B42" i="144"/>
  <c r="R42" i="144" s="1"/>
  <c r="S42" i="144" s="1"/>
  <c r="B41" i="144"/>
  <c r="R41" i="144" s="1"/>
  <c r="S41" i="144" s="1"/>
  <c r="B40" i="144"/>
  <c r="R40" i="144" s="1"/>
  <c r="S40" i="144" s="1"/>
  <c r="B39" i="144"/>
  <c r="R39" i="144" s="1"/>
  <c r="S39" i="144" s="1"/>
  <c r="B38" i="144"/>
  <c r="R38" i="144" s="1"/>
  <c r="S38" i="144" s="1"/>
  <c r="B37" i="144"/>
  <c r="R37" i="144" s="1"/>
  <c r="S37" i="144" s="1"/>
  <c r="B36" i="144"/>
  <c r="R36" i="144" s="1"/>
  <c r="S36" i="144" s="1"/>
  <c r="B35" i="144"/>
  <c r="R35" i="144" s="1"/>
  <c r="S35" i="144" s="1"/>
  <c r="B34" i="144"/>
  <c r="R34" i="144" s="1"/>
  <c r="S34" i="144" s="1"/>
  <c r="B33" i="144"/>
  <c r="R33" i="144" s="1"/>
  <c r="S33" i="144" s="1"/>
  <c r="B32" i="144"/>
  <c r="R32" i="144" s="1"/>
  <c r="S32" i="144" s="1"/>
  <c r="B31" i="144"/>
  <c r="R31" i="144" s="1"/>
  <c r="S31" i="144" s="1"/>
  <c r="B30" i="144"/>
  <c r="R30" i="144" s="1"/>
  <c r="S30" i="144" s="1"/>
  <c r="B29" i="144"/>
  <c r="R29" i="144" s="1"/>
  <c r="S29" i="144" s="1"/>
  <c r="B28" i="144"/>
  <c r="R28" i="144" s="1"/>
  <c r="S28" i="144" s="1"/>
  <c r="B27" i="144"/>
  <c r="R27" i="144" s="1"/>
  <c r="S27" i="144" s="1"/>
  <c r="B26" i="144"/>
  <c r="R26" i="144" s="1"/>
  <c r="S26" i="144" s="1"/>
  <c r="B25" i="144"/>
  <c r="R25" i="144" s="1"/>
  <c r="S25" i="144" s="1"/>
  <c r="B24" i="144"/>
  <c r="R24" i="144" s="1"/>
  <c r="S24" i="144" s="1"/>
  <c r="B23" i="144"/>
  <c r="R23" i="144" s="1"/>
  <c r="S23" i="144" s="1"/>
  <c r="B22" i="144"/>
  <c r="R22" i="144" s="1"/>
  <c r="S22" i="144" s="1"/>
  <c r="B21" i="144"/>
  <c r="R21" i="144" s="1"/>
  <c r="S21" i="144" s="1"/>
  <c r="B20" i="144"/>
  <c r="R20" i="144" s="1"/>
  <c r="S20" i="144" s="1"/>
  <c r="B19" i="144"/>
  <c r="R19" i="144" s="1"/>
  <c r="S19" i="144" s="1"/>
  <c r="B18" i="144"/>
  <c r="R18" i="144" s="1"/>
  <c r="S18" i="144" s="1"/>
  <c r="B17" i="144"/>
  <c r="R17" i="144" s="1"/>
  <c r="S17" i="144" s="1"/>
  <c r="B16" i="144"/>
  <c r="R16" i="144" s="1"/>
  <c r="S16" i="144" s="1"/>
  <c r="B15" i="144"/>
  <c r="R15" i="144" s="1"/>
  <c r="S15" i="144" s="1"/>
  <c r="B14" i="144"/>
  <c r="R14" i="144" s="1"/>
  <c r="S14" i="144" s="1"/>
  <c r="B13" i="144"/>
  <c r="R13" i="144" s="1"/>
  <c r="S13" i="144" s="1"/>
  <c r="B12" i="144"/>
  <c r="R12" i="144" s="1"/>
  <c r="S12" i="144" s="1"/>
  <c r="B11" i="144"/>
  <c r="R11" i="144" s="1"/>
  <c r="S11" i="144" s="1"/>
  <c r="B10" i="144"/>
  <c r="R10" i="144" s="1"/>
  <c r="B9" i="144"/>
  <c r="R9" i="144" s="1"/>
  <c r="S9" i="144" s="1"/>
  <c r="S4450" i="144" l="1"/>
  <c r="R4450" i="144"/>
  <c r="AI49" i="199" l="1"/>
  <c r="AH49" i="199"/>
  <c r="AG49" i="199"/>
  <c r="AF49" i="199"/>
  <c r="AE49" i="199"/>
  <c r="Q35" i="151" l="1"/>
  <c r="AE63" i="212" l="1"/>
  <c r="AI104" i="132" l="1"/>
  <c r="AH104" i="132"/>
  <c r="AG104" i="132"/>
  <c r="AF104" i="132"/>
  <c r="AE104" i="132"/>
  <c r="AI80" i="132"/>
  <c r="AI118" i="132" s="1"/>
  <c r="AH80" i="132"/>
  <c r="AG80" i="132"/>
  <c r="AF80" i="132"/>
  <c r="AE80" i="132"/>
  <c r="AF143" i="182"/>
  <c r="AG143" i="182"/>
  <c r="AH143" i="182"/>
  <c r="AI143" i="182"/>
  <c r="AE143" i="182"/>
  <c r="AF145" i="182"/>
  <c r="AG145" i="182"/>
  <c r="AH145" i="182"/>
  <c r="AI145" i="182"/>
  <c r="AE145" i="182"/>
  <c r="AF139" i="182"/>
  <c r="AG139" i="182"/>
  <c r="AH139" i="182"/>
  <c r="AI139" i="182"/>
  <c r="AF140" i="182"/>
  <c r="AG140" i="182"/>
  <c r="AH140" i="182"/>
  <c r="AI140" i="182"/>
  <c r="AF142" i="182"/>
  <c r="AG142" i="182"/>
  <c r="AH142" i="182"/>
  <c r="AI142" i="182"/>
  <c r="AE142" i="182"/>
  <c r="AE140" i="182"/>
  <c r="AE139" i="182"/>
  <c r="AF69" i="182"/>
  <c r="AG69" i="182"/>
  <c r="AH69" i="182"/>
  <c r="AI69" i="182"/>
  <c r="AE69" i="182"/>
  <c r="AF67" i="182"/>
  <c r="AG67" i="182"/>
  <c r="AH67" i="182"/>
  <c r="AI67" i="182"/>
  <c r="AF68" i="182"/>
  <c r="AG68" i="182"/>
  <c r="AH68" i="182"/>
  <c r="AI68" i="182"/>
  <c r="AF70" i="182"/>
  <c r="AG70" i="182"/>
  <c r="AH70" i="182"/>
  <c r="AI70" i="182"/>
  <c r="AF71" i="182"/>
  <c r="AG71" i="182"/>
  <c r="AH71" i="182"/>
  <c r="AI71" i="182"/>
  <c r="AF72" i="182"/>
  <c r="AG72" i="182"/>
  <c r="AH72" i="182"/>
  <c r="AI72" i="182"/>
  <c r="AF73" i="182"/>
  <c r="AG73" i="182"/>
  <c r="AH73" i="182"/>
  <c r="AI73" i="182"/>
  <c r="AE73" i="182"/>
  <c r="AE70" i="182"/>
  <c r="AE68" i="182"/>
  <c r="AE67" i="182"/>
  <c r="AE72" i="182"/>
  <c r="AE71" i="182"/>
  <c r="AE138" i="212"/>
  <c r="AF138" i="212"/>
  <c r="AG138" i="212"/>
  <c r="AH138" i="212"/>
  <c r="AI138" i="212"/>
  <c r="AE139" i="212"/>
  <c r="AF139" i="212"/>
  <c r="AG139" i="212"/>
  <c r="AH139" i="212"/>
  <c r="AI139" i="212"/>
  <c r="AE140" i="212"/>
  <c r="AF140" i="212"/>
  <c r="AG140" i="212"/>
  <c r="AH140" i="212"/>
  <c r="AI140" i="212"/>
  <c r="AE141" i="212"/>
  <c r="AF141" i="212"/>
  <c r="AG141" i="212"/>
  <c r="AH141" i="212"/>
  <c r="AI141" i="212"/>
  <c r="AF137" i="212"/>
  <c r="AG137" i="212"/>
  <c r="AH137" i="212"/>
  <c r="AI137" i="212"/>
  <c r="AE137" i="212"/>
  <c r="AF76" i="212"/>
  <c r="AG76" i="212"/>
  <c r="AH76" i="212"/>
  <c r="AI76" i="212"/>
  <c r="AF63" i="212"/>
  <c r="AG63" i="212"/>
  <c r="AH63" i="212"/>
  <c r="AI63" i="212"/>
  <c r="AE64" i="212"/>
  <c r="AF64" i="212"/>
  <c r="AG64" i="212"/>
  <c r="AH64" i="212"/>
  <c r="AI64" i="212"/>
  <c r="AE65" i="212"/>
  <c r="AF65" i="212"/>
  <c r="AG65" i="212"/>
  <c r="AH65" i="212"/>
  <c r="AI65" i="212"/>
  <c r="AF66" i="212"/>
  <c r="AG66" i="212"/>
  <c r="AH66" i="212"/>
  <c r="AI66" i="212"/>
  <c r="AE66" i="212"/>
  <c r="AE68" i="212"/>
  <c r="AF68" i="212"/>
  <c r="AG68" i="212"/>
  <c r="AH68" i="212"/>
  <c r="AI68" i="212"/>
  <c r="AE69" i="212"/>
  <c r="AF69" i="212"/>
  <c r="AG69" i="212"/>
  <c r="AH69" i="212"/>
  <c r="AI69" i="212"/>
  <c r="AE70" i="212"/>
  <c r="AF70" i="212"/>
  <c r="AG70" i="212"/>
  <c r="AH70" i="212"/>
  <c r="AI70" i="212"/>
  <c r="AE71" i="212"/>
  <c r="AF71" i="212"/>
  <c r="AG71" i="212"/>
  <c r="AH71" i="212"/>
  <c r="AI71" i="212"/>
  <c r="AF67" i="212"/>
  <c r="AG67" i="212"/>
  <c r="AH67" i="212"/>
  <c r="AI67" i="212"/>
  <c r="AE67" i="212"/>
  <c r="AF44" i="212"/>
  <c r="AG44" i="212"/>
  <c r="AH44" i="212"/>
  <c r="AI44" i="212"/>
  <c r="AJ104" i="132" l="1"/>
  <c r="AJ80" i="132"/>
  <c r="AF118" i="132"/>
  <c r="AG118" i="132"/>
  <c r="AH118" i="132"/>
  <c r="U20" i="138"/>
  <c r="U19" i="138"/>
  <c r="U18" i="138"/>
  <c r="U17" i="138"/>
  <c r="AJ118" i="132" l="1"/>
  <c r="AE65" i="182"/>
  <c r="AF65" i="182"/>
  <c r="AI66" i="182"/>
  <c r="AF66" i="182"/>
  <c r="AE66" i="182"/>
  <c r="AH66" i="182"/>
  <c r="AG66" i="182"/>
  <c r="AG65" i="182"/>
  <c r="AH65" i="182"/>
  <c r="AI65" i="182"/>
  <c r="A2" i="242" l="1"/>
  <c r="A1" i="242"/>
  <c r="A2" i="241"/>
  <c r="A1" i="241"/>
  <c r="AI79" i="241"/>
  <c r="AH79" i="241"/>
  <c r="AG79" i="241"/>
  <c r="AF79" i="241"/>
  <c r="AE79" i="241"/>
  <c r="AI65" i="241"/>
  <c r="AH65" i="241"/>
  <c r="AG65" i="241"/>
  <c r="AF65" i="241"/>
  <c r="AE65" i="241"/>
  <c r="AI22" i="241"/>
  <c r="AH22" i="241"/>
  <c r="AG22" i="241"/>
  <c r="AF22" i="241"/>
  <c r="AE22" i="241"/>
  <c r="AF151" i="182"/>
  <c r="AG151" i="182"/>
  <c r="AH151" i="182"/>
  <c r="AI151" i="182"/>
  <c r="AE151" i="182"/>
  <c r="AF150" i="182"/>
  <c r="AG150" i="182"/>
  <c r="AH150" i="182"/>
  <c r="AI150" i="182"/>
  <c r="AE150" i="182"/>
  <c r="AF149" i="182"/>
  <c r="AG149" i="182"/>
  <c r="AH149" i="182"/>
  <c r="AI149" i="182"/>
  <c r="AE149" i="182"/>
  <c r="A2" i="147"/>
  <c r="A1" i="147"/>
  <c r="AF31" i="75" l="1"/>
  <c r="AG31" i="75"/>
  <c r="AH31" i="75"/>
  <c r="AI31" i="75"/>
  <c r="AE31" i="75"/>
  <c r="AE23" i="75"/>
  <c r="AF30" i="75"/>
  <c r="AG30" i="75"/>
  <c r="AH30" i="75"/>
  <c r="AI30" i="75"/>
  <c r="AE30" i="75"/>
  <c r="AF28" i="75"/>
  <c r="AG28" i="75"/>
  <c r="AH28" i="75"/>
  <c r="AI28" i="75"/>
  <c r="AF29" i="75"/>
  <c r="AG29" i="75"/>
  <c r="AH29" i="75"/>
  <c r="AI29" i="75"/>
  <c r="AE29" i="75"/>
  <c r="AE28" i="75"/>
  <c r="AE18" i="75"/>
  <c r="AF18" i="75"/>
  <c r="AG18" i="75"/>
  <c r="AH18" i="75"/>
  <c r="AI18" i="75"/>
  <c r="AF17" i="75"/>
  <c r="AG17" i="75"/>
  <c r="AH17" i="75"/>
  <c r="AI17" i="75"/>
  <c r="AE17" i="75"/>
  <c r="AF15" i="75"/>
  <c r="AG15" i="75"/>
  <c r="AH15" i="75"/>
  <c r="AI15" i="75"/>
  <c r="AF16" i="75"/>
  <c r="AG16" i="75"/>
  <c r="AH16" i="75"/>
  <c r="AI16" i="75"/>
  <c r="AE16" i="75"/>
  <c r="AE15" i="75"/>
  <c r="AF14" i="75"/>
  <c r="AG14" i="75"/>
  <c r="AH14" i="75"/>
  <c r="AI14" i="75"/>
  <c r="AE14" i="75"/>
  <c r="AF103" i="65"/>
  <c r="AG103" i="65"/>
  <c r="AH103" i="65"/>
  <c r="AI103" i="65"/>
  <c r="AF104" i="65"/>
  <c r="AG104" i="65"/>
  <c r="AH104" i="65"/>
  <c r="AI104" i="65"/>
  <c r="AF105" i="65"/>
  <c r="AG105" i="65"/>
  <c r="AH105" i="65"/>
  <c r="AI105" i="65"/>
  <c r="AE104" i="65"/>
  <c r="AE105" i="65"/>
  <c r="AF106" i="65"/>
  <c r="AG106" i="65"/>
  <c r="AH106" i="65"/>
  <c r="AI106" i="65"/>
  <c r="AE106" i="65"/>
  <c r="AE103" i="65"/>
  <c r="AE231" i="81"/>
  <c r="AF231" i="81"/>
  <c r="AG231" i="81"/>
  <c r="AH231" i="81"/>
  <c r="AI231" i="81"/>
  <c r="AE232" i="81"/>
  <c r="AF232" i="81"/>
  <c r="AG232" i="81"/>
  <c r="AH232" i="81"/>
  <c r="AI232" i="81"/>
  <c r="AE233" i="81"/>
  <c r="AF233" i="81"/>
  <c r="AG233" i="81"/>
  <c r="AH233" i="81"/>
  <c r="AI233" i="81"/>
  <c r="AE234" i="81"/>
  <c r="AF234" i="81"/>
  <c r="AG234" i="81"/>
  <c r="AH234" i="81"/>
  <c r="AI234" i="81"/>
  <c r="AE126" i="81"/>
  <c r="AF126" i="81"/>
  <c r="AG126" i="81"/>
  <c r="AH126" i="81"/>
  <c r="AI126" i="81"/>
  <c r="AF124" i="81"/>
  <c r="AG124" i="81"/>
  <c r="AH124" i="81"/>
  <c r="AI124" i="81"/>
  <c r="AE124" i="81"/>
  <c r="AF122" i="81"/>
  <c r="AG122" i="81"/>
  <c r="AH122" i="81"/>
  <c r="AI122" i="81"/>
  <c r="AE122" i="81"/>
  <c r="AE52" i="65"/>
  <c r="AF52" i="65"/>
  <c r="AG52" i="65"/>
  <c r="AH52" i="65"/>
  <c r="AI52" i="65"/>
  <c r="AE53" i="65"/>
  <c r="AF53" i="65"/>
  <c r="AG53" i="65"/>
  <c r="AH53" i="65"/>
  <c r="AI53" i="65"/>
  <c r="AE54" i="65"/>
  <c r="AF54" i="65"/>
  <c r="AG54" i="65"/>
  <c r="AH54" i="65"/>
  <c r="AI54" i="65"/>
  <c r="AE63" i="182" l="1"/>
  <c r="AF63" i="182"/>
  <c r="AG63" i="182"/>
  <c r="AH63" i="182"/>
  <c r="AI63" i="182"/>
  <c r="AE13" i="65" l="1"/>
  <c r="S13" i="240"/>
  <c r="Q13" i="240"/>
  <c r="P13" i="240"/>
  <c r="O13" i="240"/>
  <c r="N13" i="240"/>
  <c r="M13" i="240"/>
  <c r="L13" i="240"/>
  <c r="K13" i="240"/>
  <c r="J13" i="240"/>
  <c r="I13" i="240"/>
  <c r="H13" i="240"/>
  <c r="G13" i="240"/>
  <c r="F13" i="240"/>
  <c r="AF16" i="227" l="1"/>
  <c r="AG16" i="227"/>
  <c r="AH16" i="227"/>
  <c r="AI16" i="227"/>
  <c r="AF17" i="227"/>
  <c r="AG17" i="227"/>
  <c r="AH17" i="227"/>
  <c r="AI17" i="227"/>
  <c r="AE17" i="227"/>
  <c r="AE16" i="227"/>
  <c r="AF13" i="227"/>
  <c r="AG13" i="227"/>
  <c r="AH13" i="227"/>
  <c r="AI13" i="227"/>
  <c r="AF14" i="227"/>
  <c r="AG14" i="227"/>
  <c r="AH14" i="227"/>
  <c r="AI14" i="227"/>
  <c r="A9" i="232"/>
  <c r="A9" i="230"/>
  <c r="A9" i="231"/>
  <c r="AQ26" i="88"/>
  <c r="AR26" i="88" s="1"/>
  <c r="AQ22" i="88"/>
  <c r="AQ23" i="88"/>
  <c r="AR23" i="88" s="1"/>
  <c r="AQ24" i="88"/>
  <c r="AR24" i="88" s="1"/>
  <c r="AQ21" i="88"/>
  <c r="AR21" i="88" s="1"/>
  <c r="AQ17" i="88"/>
  <c r="AR17" i="88" s="1"/>
  <c r="AQ18" i="88"/>
  <c r="AQ19" i="88"/>
  <c r="AR19" i="88" s="1"/>
  <c r="AQ14" i="88"/>
  <c r="AR14" i="88" s="1"/>
  <c r="AQ15" i="88"/>
  <c r="AR15" i="88" s="1"/>
  <c r="A9" i="224" l="1"/>
  <c r="AF60" i="69" l="1"/>
  <c r="AG60" i="69"/>
  <c r="AH60" i="69"/>
  <c r="AF61" i="69"/>
  <c r="AG61" i="69"/>
  <c r="AH61" i="69"/>
  <c r="AF53" i="69"/>
  <c r="AG53" i="69"/>
  <c r="AH53" i="69"/>
  <c r="AF54" i="69"/>
  <c r="AG54" i="69"/>
  <c r="AH54" i="69"/>
  <c r="AF46" i="69"/>
  <c r="AG46" i="69"/>
  <c r="AH46" i="69"/>
  <c r="AF47" i="69"/>
  <c r="AG47" i="69"/>
  <c r="AH47" i="69"/>
  <c r="AF39" i="69"/>
  <c r="AG39" i="69"/>
  <c r="AH39" i="69"/>
  <c r="AF40" i="69"/>
  <c r="AG40" i="69"/>
  <c r="AH40" i="69"/>
  <c r="AF32" i="69"/>
  <c r="AG32" i="69"/>
  <c r="AH32" i="69"/>
  <c r="AF33" i="69"/>
  <c r="AG33" i="69"/>
  <c r="AH33" i="69"/>
  <c r="AF25" i="69"/>
  <c r="AG25" i="69"/>
  <c r="AH25" i="69"/>
  <c r="AF26" i="69"/>
  <c r="AG26" i="69"/>
  <c r="AH26" i="69"/>
  <c r="AF18" i="69"/>
  <c r="AG18" i="69"/>
  <c r="AH18" i="69"/>
  <c r="AF19" i="69"/>
  <c r="AG19" i="69"/>
  <c r="AH19" i="69"/>
  <c r="AQ74" i="88"/>
  <c r="AR74" i="88" s="1"/>
  <c r="AQ75" i="88"/>
  <c r="AR75" i="88" s="1"/>
  <c r="AQ82" i="88"/>
  <c r="AR82" i="88" s="1"/>
  <c r="AR76" i="88" l="1"/>
  <c r="A2" i="235" l="1"/>
  <c r="A1" i="235"/>
  <c r="B11" i="230" l="1"/>
  <c r="B11" i="225"/>
  <c r="A2" i="228"/>
  <c r="A1" i="228"/>
  <c r="A2" i="227"/>
  <c r="A1" i="227"/>
  <c r="A2" i="229"/>
  <c r="A2" i="230"/>
  <c r="A1" i="230"/>
  <c r="A2" i="231"/>
  <c r="A1" i="231"/>
  <c r="A2" i="232"/>
  <c r="A1" i="232"/>
  <c r="A2" i="224"/>
  <c r="A1" i="224"/>
  <c r="A2" i="225"/>
  <c r="A1" i="225"/>
  <c r="L118" i="223" l="1"/>
  <c r="K118" i="223"/>
  <c r="J118" i="223"/>
  <c r="G118" i="223"/>
  <c r="G18" i="223" s="1"/>
  <c r="F118" i="223"/>
  <c r="F18" i="223" s="1"/>
  <c r="I117" i="223"/>
  <c r="H117" i="223"/>
  <c r="I116" i="223"/>
  <c r="H116" i="223"/>
  <c r="I115" i="223"/>
  <c r="H115" i="223"/>
  <c r="I114" i="223"/>
  <c r="H114" i="223"/>
  <c r="I113" i="223"/>
  <c r="H113" i="223"/>
  <c r="I112" i="223"/>
  <c r="H112" i="223"/>
  <c r="I111" i="223"/>
  <c r="H111" i="223"/>
  <c r="I110" i="223"/>
  <c r="H110" i="223"/>
  <c r="I109" i="223"/>
  <c r="H109" i="223"/>
  <c r="I108" i="223"/>
  <c r="H108" i="223"/>
  <c r="I107" i="223"/>
  <c r="H107" i="223"/>
  <c r="I106" i="223"/>
  <c r="H106" i="223"/>
  <c r="I105" i="223"/>
  <c r="H105" i="223"/>
  <c r="I104" i="223"/>
  <c r="H104" i="223"/>
  <c r="I103" i="223"/>
  <c r="H103" i="223"/>
  <c r="I102" i="223"/>
  <c r="H102" i="223"/>
  <c r="I101" i="223"/>
  <c r="H101" i="223"/>
  <c r="I100" i="223"/>
  <c r="H100" i="223"/>
  <c r="I99" i="223"/>
  <c r="H99" i="223"/>
  <c r="I98" i="223"/>
  <c r="H98" i="223"/>
  <c r="I97" i="223"/>
  <c r="H97" i="223"/>
  <c r="I96" i="223"/>
  <c r="H96" i="223"/>
  <c r="I95" i="223"/>
  <c r="H95" i="223"/>
  <c r="I94" i="223"/>
  <c r="H94" i="223"/>
  <c r="I93" i="223"/>
  <c r="H93" i="223"/>
  <c r="I92" i="223"/>
  <c r="H92" i="223"/>
  <c r="I91" i="223"/>
  <c r="H91" i="223"/>
  <c r="I90" i="223"/>
  <c r="H90" i="223"/>
  <c r="I89" i="223"/>
  <c r="H89" i="223"/>
  <c r="I88" i="223"/>
  <c r="H88" i="223"/>
  <c r="I87" i="223"/>
  <c r="H87" i="223"/>
  <c r="I86" i="223"/>
  <c r="H86" i="223"/>
  <c r="I85" i="223"/>
  <c r="H85" i="223"/>
  <c r="I84" i="223"/>
  <c r="H84" i="223"/>
  <c r="I83" i="223"/>
  <c r="H83" i="223"/>
  <c r="I82" i="223"/>
  <c r="H82" i="223"/>
  <c r="I81" i="223"/>
  <c r="H81" i="223"/>
  <c r="I80" i="223"/>
  <c r="H80" i="223"/>
  <c r="I79" i="223"/>
  <c r="H79" i="223"/>
  <c r="I78" i="223"/>
  <c r="H78" i="223"/>
  <c r="I77" i="223"/>
  <c r="H77" i="223"/>
  <c r="I76" i="223"/>
  <c r="H76" i="223"/>
  <c r="I75" i="223"/>
  <c r="H75" i="223"/>
  <c r="I74" i="223"/>
  <c r="H74" i="223"/>
  <c r="I73" i="223"/>
  <c r="H73" i="223"/>
  <c r="I72" i="223"/>
  <c r="H72" i="223"/>
  <c r="I71" i="223"/>
  <c r="H71" i="223"/>
  <c r="I70" i="223"/>
  <c r="H70" i="223"/>
  <c r="I69" i="223"/>
  <c r="H69" i="223"/>
  <c r="I68" i="223"/>
  <c r="H68" i="223"/>
  <c r="I67" i="223"/>
  <c r="H67" i="223"/>
  <c r="I66" i="223"/>
  <c r="H66" i="223"/>
  <c r="I65" i="223"/>
  <c r="H65" i="223"/>
  <c r="I64" i="223"/>
  <c r="H64" i="223"/>
  <c r="I63" i="223"/>
  <c r="H63" i="223"/>
  <c r="I62" i="223"/>
  <c r="H62" i="223"/>
  <c r="I61" i="223"/>
  <c r="H61" i="223"/>
  <c r="I60" i="223"/>
  <c r="H60" i="223"/>
  <c r="I59" i="223"/>
  <c r="H59" i="223"/>
  <c r="I58" i="223"/>
  <c r="H58" i="223"/>
  <c r="I57" i="223"/>
  <c r="H57" i="223"/>
  <c r="I56" i="223"/>
  <c r="H56" i="223"/>
  <c r="I55" i="223"/>
  <c r="H55" i="223"/>
  <c r="I54" i="223"/>
  <c r="H54" i="223"/>
  <c r="I53" i="223"/>
  <c r="H53" i="223"/>
  <c r="I52" i="223"/>
  <c r="H52" i="223"/>
  <c r="I51" i="223"/>
  <c r="H51" i="223"/>
  <c r="I50" i="223"/>
  <c r="H50" i="223"/>
  <c r="I49" i="223"/>
  <c r="H49" i="223"/>
  <c r="I48" i="223"/>
  <c r="H48" i="223"/>
  <c r="I47" i="223"/>
  <c r="H47" i="223"/>
  <c r="I46" i="223"/>
  <c r="H46" i="223"/>
  <c r="I45" i="223"/>
  <c r="H45" i="223"/>
  <c r="I44" i="223"/>
  <c r="H44" i="223"/>
  <c r="I43" i="223"/>
  <c r="H43" i="223"/>
  <c r="I42" i="223"/>
  <c r="H42" i="223"/>
  <c r="I41" i="223"/>
  <c r="H41" i="223"/>
  <c r="I40" i="223"/>
  <c r="H40" i="223"/>
  <c r="I39" i="223"/>
  <c r="H39" i="223"/>
  <c r="I38" i="223"/>
  <c r="H38" i="223"/>
  <c r="I37" i="223"/>
  <c r="H37" i="223"/>
  <c r="I36" i="223"/>
  <c r="H36" i="223"/>
  <c r="V30" i="223"/>
  <c r="U30" i="223"/>
  <c r="S30" i="223"/>
  <c r="Z29" i="223"/>
  <c r="AC29" i="223" s="1"/>
  <c r="T29" i="223"/>
  <c r="W29" i="223" s="1"/>
  <c r="N29" i="223"/>
  <c r="Q29" i="223" s="1"/>
  <c r="J29" i="223"/>
  <c r="I29" i="223"/>
  <c r="G29" i="223"/>
  <c r="F29" i="223"/>
  <c r="Z28" i="223"/>
  <c r="AC28" i="223" s="1"/>
  <c r="T28" i="223"/>
  <c r="W28" i="223" s="1"/>
  <c r="N28" i="223"/>
  <c r="Q28" i="223" s="1"/>
  <c r="J28" i="223"/>
  <c r="I28" i="223"/>
  <c r="G28" i="223"/>
  <c r="F28" i="223"/>
  <c r="H28" i="223" s="1"/>
  <c r="Z27" i="223"/>
  <c r="AC27" i="223" s="1"/>
  <c r="T27" i="223"/>
  <c r="W27" i="223" s="1"/>
  <c r="N27" i="223"/>
  <c r="Q27" i="223" s="1"/>
  <c r="J27" i="223"/>
  <c r="I27" i="223"/>
  <c r="G27" i="223"/>
  <c r="F27" i="223"/>
  <c r="H27" i="223" s="1"/>
  <c r="Z26" i="223"/>
  <c r="AC26" i="223" s="1"/>
  <c r="T26" i="223"/>
  <c r="W26" i="223" s="1"/>
  <c r="N26" i="223"/>
  <c r="Q26" i="223" s="1"/>
  <c r="J26" i="223"/>
  <c r="I26" i="223"/>
  <c r="G26" i="223"/>
  <c r="F26" i="223"/>
  <c r="Z25" i="223"/>
  <c r="AC25" i="223" s="1"/>
  <c r="T25" i="223"/>
  <c r="W25" i="223" s="1"/>
  <c r="N25" i="223"/>
  <c r="Q25" i="223" s="1"/>
  <c r="J25" i="223"/>
  <c r="I25" i="223"/>
  <c r="G25" i="223"/>
  <c r="F25" i="223"/>
  <c r="Z24" i="223"/>
  <c r="AC24" i="223" s="1"/>
  <c r="T24" i="223"/>
  <c r="W24" i="223" s="1"/>
  <c r="N24" i="223"/>
  <c r="Q24" i="223" s="1"/>
  <c r="J24" i="223"/>
  <c r="I24" i="223"/>
  <c r="G24" i="223"/>
  <c r="F24" i="223"/>
  <c r="Z23" i="223"/>
  <c r="AC23" i="223" s="1"/>
  <c r="T23" i="223"/>
  <c r="W23" i="223" s="1"/>
  <c r="N23" i="223"/>
  <c r="Q23" i="223" s="1"/>
  <c r="J23" i="223"/>
  <c r="I23" i="223"/>
  <c r="G23" i="223"/>
  <c r="F23" i="223"/>
  <c r="AB20" i="223"/>
  <c r="AB30" i="223" s="1"/>
  <c r="AA20" i="223"/>
  <c r="AA30" i="223" s="1"/>
  <c r="Y20" i="223"/>
  <c r="Y30" i="223" s="1"/>
  <c r="X20" i="223"/>
  <c r="X30" i="223" s="1"/>
  <c r="V20" i="223"/>
  <c r="U20" i="223"/>
  <c r="S20" i="223"/>
  <c r="R20" i="223"/>
  <c r="R30" i="223" s="1"/>
  <c r="P20" i="223"/>
  <c r="P30" i="223" s="1"/>
  <c r="O20" i="223"/>
  <c r="O30" i="223" s="1"/>
  <c r="M20" i="223"/>
  <c r="M30" i="223" s="1"/>
  <c r="L20" i="223"/>
  <c r="L30" i="223" s="1"/>
  <c r="Z19" i="223"/>
  <c r="AC19" i="223" s="1"/>
  <c r="T19" i="223"/>
  <c r="W19" i="223" s="1"/>
  <c r="N19" i="223"/>
  <c r="Q19" i="223" s="1"/>
  <c r="J19" i="223"/>
  <c r="I19" i="223"/>
  <c r="G19" i="223"/>
  <c r="F19" i="223"/>
  <c r="Z18" i="223"/>
  <c r="AC18" i="223" s="1"/>
  <c r="T18" i="223"/>
  <c r="W18" i="223" s="1"/>
  <c r="N18" i="223"/>
  <c r="Q18" i="223" s="1"/>
  <c r="J18" i="223"/>
  <c r="Z17" i="223"/>
  <c r="AC17" i="223" s="1"/>
  <c r="T17" i="223"/>
  <c r="W17" i="223" s="1"/>
  <c r="N17" i="223"/>
  <c r="Q17" i="223" s="1"/>
  <c r="J17" i="223"/>
  <c r="I17" i="223"/>
  <c r="G17" i="223"/>
  <c r="F17" i="223"/>
  <c r="Z16" i="223"/>
  <c r="AC16" i="223" s="1"/>
  <c r="T16" i="223"/>
  <c r="W16" i="223" s="1"/>
  <c r="N16" i="223"/>
  <c r="Q16" i="223" s="1"/>
  <c r="J16" i="223"/>
  <c r="I16" i="223"/>
  <c r="G16" i="223"/>
  <c r="F16" i="223"/>
  <c r="H16" i="223" s="1"/>
  <c r="Z15" i="223"/>
  <c r="T15" i="223"/>
  <c r="N15" i="223"/>
  <c r="Q15" i="223" s="1"/>
  <c r="J15" i="223"/>
  <c r="I15" i="223"/>
  <c r="G15" i="223"/>
  <c r="F15" i="223"/>
  <c r="H15" i="223" s="1"/>
  <c r="Z14" i="223"/>
  <c r="AC14" i="223" s="1"/>
  <c r="T14" i="223"/>
  <c r="W14" i="223" s="1"/>
  <c r="N14" i="223"/>
  <c r="J14" i="223"/>
  <c r="I14" i="223"/>
  <c r="G14" i="223"/>
  <c r="F14" i="223"/>
  <c r="K15" i="223" l="1"/>
  <c r="M48" i="223"/>
  <c r="M59" i="223"/>
  <c r="M69" i="223"/>
  <c r="M52" i="223"/>
  <c r="M75" i="223"/>
  <c r="M98" i="223"/>
  <c r="M58" i="223"/>
  <c r="M97" i="223"/>
  <c r="M109" i="223"/>
  <c r="M86" i="223"/>
  <c r="M41" i="223"/>
  <c r="M63" i="223"/>
  <c r="M76" i="223"/>
  <c r="M89" i="223"/>
  <c r="M100" i="223"/>
  <c r="M68" i="223"/>
  <c r="M79" i="223"/>
  <c r="M112" i="223"/>
  <c r="M45" i="223"/>
  <c r="M47" i="223"/>
  <c r="M102" i="223"/>
  <c r="M67" i="223"/>
  <c r="H14" i="223"/>
  <c r="K14" i="223" s="1"/>
  <c r="H17" i="223"/>
  <c r="K17" i="223" s="1"/>
  <c r="M110" i="223"/>
  <c r="M78" i="223"/>
  <c r="M57" i="223"/>
  <c r="M114" i="223"/>
  <c r="M38" i="223"/>
  <c r="M93" i="223"/>
  <c r="H18" i="223"/>
  <c r="M115" i="223"/>
  <c r="M39" i="223"/>
  <c r="M105" i="223"/>
  <c r="M74" i="223"/>
  <c r="M104" i="223"/>
  <c r="M83" i="223"/>
  <c r="M73" i="223"/>
  <c r="M53" i="223"/>
  <c r="M60" i="223"/>
  <c r="M82" i="223"/>
  <c r="M61" i="223"/>
  <c r="M108" i="223"/>
  <c r="M99" i="223"/>
  <c r="M71" i="223"/>
  <c r="M62" i="223"/>
  <c r="K27" i="223"/>
  <c r="M90" i="223"/>
  <c r="M50" i="223"/>
  <c r="M81" i="223"/>
  <c r="M91" i="223"/>
  <c r="T20" i="223"/>
  <c r="T30" i="223" s="1"/>
  <c r="M40" i="223"/>
  <c r="M51" i="223"/>
  <c r="M92" i="223"/>
  <c r="H23" i="223"/>
  <c r="K23" i="223" s="1"/>
  <c r="M72" i="223"/>
  <c r="M103" i="223"/>
  <c r="M113" i="223"/>
  <c r="H19" i="223"/>
  <c r="H24" i="223"/>
  <c r="K24" i="223" s="1"/>
  <c r="M101" i="223"/>
  <c r="G20" i="223"/>
  <c r="G30" i="223" s="1"/>
  <c r="M42" i="223"/>
  <c r="M94" i="223"/>
  <c r="J20" i="223"/>
  <c r="J30" i="223" s="1"/>
  <c r="M43" i="223"/>
  <c r="M85" i="223"/>
  <c r="M96" i="223"/>
  <c r="H25" i="223"/>
  <c r="K25" i="223" s="1"/>
  <c r="M55" i="223"/>
  <c r="M65" i="223"/>
  <c r="M106" i="223"/>
  <c r="M117" i="223"/>
  <c r="M49" i="223"/>
  <c r="N20" i="223"/>
  <c r="N30" i="223" s="1"/>
  <c r="H118" i="223"/>
  <c r="M56" i="223"/>
  <c r="M66" i="223"/>
  <c r="M107" i="223"/>
  <c r="M84" i="223"/>
  <c r="M116" i="223"/>
  <c r="M36" i="223"/>
  <c r="M46" i="223"/>
  <c r="M77" i="223"/>
  <c r="M87" i="223"/>
  <c r="Z20" i="223"/>
  <c r="Z30" i="223" s="1"/>
  <c r="H29" i="223"/>
  <c r="K29" i="223" s="1"/>
  <c r="M111" i="223"/>
  <c r="M95" i="223"/>
  <c r="M54" i="223"/>
  <c r="M44" i="223"/>
  <c r="K28" i="223"/>
  <c r="H26" i="223"/>
  <c r="K26" i="223" s="1"/>
  <c r="M80" i="223"/>
  <c r="M70" i="223"/>
  <c r="M64" i="223"/>
  <c r="M37" i="223"/>
  <c r="M88" i="223"/>
  <c r="K16" i="223"/>
  <c r="W15" i="223"/>
  <c r="W20" i="223" s="1"/>
  <c r="W30" i="223" s="1"/>
  <c r="AC15" i="223"/>
  <c r="AC20" i="223" s="1"/>
  <c r="AC30" i="223" s="1"/>
  <c r="F20" i="223"/>
  <c r="F30" i="223" s="1"/>
  <c r="Q14" i="223"/>
  <c r="Q20" i="223" s="1"/>
  <c r="Q30" i="223" s="1"/>
  <c r="I118" i="223"/>
  <c r="I18" i="223" s="1"/>
  <c r="M118" i="223" l="1"/>
  <c r="K18" i="223"/>
  <c r="H20" i="223"/>
  <c r="H30" i="223" s="1"/>
  <c r="K19" i="223"/>
  <c r="I20" i="223"/>
  <c r="I30" i="223" s="1"/>
  <c r="K20" i="223"/>
  <c r="K30" i="223" s="1"/>
  <c r="AI23" i="141" l="1"/>
  <c r="AH117" i="182" l="1"/>
  <c r="AH28" i="115" l="1"/>
  <c r="AI18" i="69"/>
  <c r="AI19" i="69"/>
  <c r="AI25" i="69"/>
  <c r="AI26" i="69"/>
  <c r="AI32" i="69"/>
  <c r="AI33" i="69"/>
  <c r="AI39" i="69"/>
  <c r="AI40" i="69"/>
  <c r="AI46" i="69"/>
  <c r="AI47" i="69"/>
  <c r="AI53" i="69"/>
  <c r="AI54" i="69"/>
  <c r="AI60" i="69"/>
  <c r="AI61" i="69"/>
  <c r="AI70" i="69"/>
  <c r="AI71" i="69"/>
  <c r="AI77" i="69"/>
  <c r="AI78" i="69"/>
  <c r="AI84" i="69"/>
  <c r="AI85" i="69"/>
  <c r="AI91" i="69"/>
  <c r="AI92" i="69"/>
  <c r="AI98" i="69"/>
  <c r="AI99" i="69"/>
  <c r="AI105" i="69"/>
  <c r="AI106" i="69"/>
  <c r="AI112" i="69"/>
  <c r="AI113" i="69"/>
  <c r="A2" i="216"/>
  <c r="A1" i="216"/>
  <c r="A2" i="180"/>
  <c r="A1" i="180"/>
  <c r="A2" i="98"/>
  <c r="A1" i="98"/>
  <c r="AE32" i="69" l="1"/>
  <c r="AF230" i="81" l="1"/>
  <c r="AF50" i="199" s="1"/>
  <c r="AG230" i="81"/>
  <c r="AG50" i="199" s="1"/>
  <c r="AH230" i="81"/>
  <c r="AH50" i="199" s="1"/>
  <c r="AI230" i="81"/>
  <c r="AI50" i="199" s="1"/>
  <c r="AE230" i="81"/>
  <c r="AE70" i="65"/>
  <c r="AE102" i="65"/>
  <c r="AF70" i="65"/>
  <c r="AF102" i="65"/>
  <c r="AG70" i="65"/>
  <c r="AG102" i="65"/>
  <c r="AH70" i="65"/>
  <c r="AH102" i="65"/>
  <c r="AI70" i="65"/>
  <c r="AI102" i="65"/>
  <c r="AE69" i="65"/>
  <c r="AF69" i="65"/>
  <c r="AG69" i="65"/>
  <c r="AH69" i="65"/>
  <c r="AI69" i="65"/>
  <c r="AE50" i="199" l="1"/>
  <c r="AE101" i="65"/>
  <c r="AQ53" i="88"/>
  <c r="AR53" i="88" s="1"/>
  <c r="AH93" i="65" l="1"/>
  <c r="AF94" i="65"/>
  <c r="AG91" i="65"/>
  <c r="AG94" i="65"/>
  <c r="AI88" i="65"/>
  <c r="AH79" i="65"/>
  <c r="AH95" i="65"/>
  <c r="AF96" i="65"/>
  <c r="AE82" i="65"/>
  <c r="AE79" i="65"/>
  <c r="AG96" i="65"/>
  <c r="AG85" i="65"/>
  <c r="AI96" i="65"/>
  <c r="AI85" i="65"/>
  <c r="AH94" i="65"/>
  <c r="AF85" i="65"/>
  <c r="AE92" i="65"/>
  <c r="AE95" i="65"/>
  <c r="AF76" i="65"/>
  <c r="AH96" i="65"/>
  <c r="AG82" i="65"/>
  <c r="AE91" i="65"/>
  <c r="AE94" i="65"/>
  <c r="AE85" i="65"/>
  <c r="AI94" i="65"/>
  <c r="AH92" i="65"/>
  <c r="AH85" i="65"/>
  <c r="AG76" i="65"/>
  <c r="AG92" i="65"/>
  <c r="AE93" i="65"/>
  <c r="AF88" i="65"/>
  <c r="AI93" i="65"/>
  <c r="AI95" i="65"/>
  <c r="AE88" i="65"/>
  <c r="AF93" i="65"/>
  <c r="AF95" i="65"/>
  <c r="AI82" i="65"/>
  <c r="AF92" i="65"/>
  <c r="AH82" i="65"/>
  <c r="AI76" i="65"/>
  <c r="AI92" i="65"/>
  <c r="AG93" i="65"/>
  <c r="AI79" i="65"/>
  <c r="AF91" i="65"/>
  <c r="AF79" i="65"/>
  <c r="AI91" i="65"/>
  <c r="AH88" i="65"/>
  <c r="AG79" i="65"/>
  <c r="AG95" i="65"/>
  <c r="AF82" i="65"/>
  <c r="AH76" i="65"/>
  <c r="AH91" i="65"/>
  <c r="AG88" i="65"/>
  <c r="AI90" i="65" l="1"/>
  <c r="AI47" i="199"/>
  <c r="AI86" i="65"/>
  <c r="AI41" i="199"/>
  <c r="AI87" i="65"/>
  <c r="AI46" i="199"/>
  <c r="AI84" i="65"/>
  <c r="AI43" i="199"/>
  <c r="AI80" i="65"/>
  <c r="AI40" i="199"/>
  <c r="AI83" i="65"/>
  <c r="AI77" i="65"/>
  <c r="AI39" i="199"/>
  <c r="AI81" i="65"/>
  <c r="AI44" i="199"/>
  <c r="AI78" i="65"/>
  <c r="AI45" i="199"/>
  <c r="AI89" i="65"/>
  <c r="AI42" i="199"/>
  <c r="AH89" i="65"/>
  <c r="AH42" i="199"/>
  <c r="AE83" i="65"/>
  <c r="AE90" i="65"/>
  <c r="AE47" i="199"/>
  <c r="AH86" i="65"/>
  <c r="AH41" i="199"/>
  <c r="AE77" i="65"/>
  <c r="AE39" i="199"/>
  <c r="AF89" i="65"/>
  <c r="AF42" i="199"/>
  <c r="AG89" i="65"/>
  <c r="AG42" i="199"/>
  <c r="AG78" i="65"/>
  <c r="AG45" i="199"/>
  <c r="AH84" i="65"/>
  <c r="AH43" i="199"/>
  <c r="AF83" i="65"/>
  <c r="AF78" i="65"/>
  <c r="AF45" i="199"/>
  <c r="AE87" i="65"/>
  <c r="AE46" i="199"/>
  <c r="AE81" i="65"/>
  <c r="AE44" i="199"/>
  <c r="AE89" i="65"/>
  <c r="AE42" i="199"/>
  <c r="AG77" i="65"/>
  <c r="AG39" i="199"/>
  <c r="AH87" i="65"/>
  <c r="AH46" i="199"/>
  <c r="AF77" i="65"/>
  <c r="AF39" i="199"/>
  <c r="AG86" i="65"/>
  <c r="AG41" i="199"/>
  <c r="AH78" i="65"/>
  <c r="AH45" i="199"/>
  <c r="AE78" i="65"/>
  <c r="AE45" i="199"/>
  <c r="AH90" i="65"/>
  <c r="AH47" i="199"/>
  <c r="AH77" i="65"/>
  <c r="AH39" i="199"/>
  <c r="AF90" i="65"/>
  <c r="AF47" i="199"/>
  <c r="AG81" i="65"/>
  <c r="AG44" i="199"/>
  <c r="AF84" i="65"/>
  <c r="AF43" i="199"/>
  <c r="AG84" i="65"/>
  <c r="AG43" i="199"/>
  <c r="AE86" i="65"/>
  <c r="AE41" i="199"/>
  <c r="AG80" i="65"/>
  <c r="AG40" i="199"/>
  <c r="AH83" i="65"/>
  <c r="AE84" i="65"/>
  <c r="AE43" i="199"/>
  <c r="AG87" i="65"/>
  <c r="AG46" i="199"/>
  <c r="AF81" i="65"/>
  <c r="AF44" i="199"/>
  <c r="AF86" i="65"/>
  <c r="AF41" i="199"/>
  <c r="AG90" i="65"/>
  <c r="AG47" i="199"/>
  <c r="AG83" i="65"/>
  <c r="AF80" i="65"/>
  <c r="AF40" i="199"/>
  <c r="AE80" i="65"/>
  <c r="AE40" i="199"/>
  <c r="AF87" i="65"/>
  <c r="AF46" i="199"/>
  <c r="AH80" i="65"/>
  <c r="AH40" i="199"/>
  <c r="AH81" i="65"/>
  <c r="AH44" i="199"/>
  <c r="S14" i="216" l="1"/>
  <c r="W11" i="216"/>
  <c r="AF11" i="216"/>
  <c r="R11" i="216"/>
  <c r="E11" i="216"/>
  <c r="J11" i="216" s="1"/>
  <c r="M11" i="216" s="1"/>
  <c r="K11" i="216" l="1"/>
  <c r="L11" i="216"/>
  <c r="N11" i="216"/>
  <c r="Y11" i="216"/>
  <c r="AD11" i="216" l="1" a="1"/>
  <c r="AD11" i="216" s="1"/>
  <c r="Z11" i="216"/>
  <c r="AE11" i="216" s="1"/>
  <c r="AG11" i="216" l="1"/>
  <c r="AF118" i="212"/>
  <c r="AG118" i="212"/>
  <c r="AH118" i="212"/>
  <c r="AI118" i="212"/>
  <c r="AE118" i="212"/>
  <c r="AF117" i="212"/>
  <c r="AG117" i="212"/>
  <c r="AH117" i="212"/>
  <c r="AI117" i="212"/>
  <c r="AE117" i="212"/>
  <c r="AI31" i="212"/>
  <c r="AI96" i="96" l="1"/>
  <c r="AI97" i="96"/>
  <c r="AI98" i="96"/>
  <c r="AI99" i="96"/>
  <c r="AI100" i="96"/>
  <c r="AI101" i="96"/>
  <c r="AI102" i="96"/>
  <c r="AI103" i="96"/>
  <c r="AI104" i="96"/>
  <c r="AI105" i="96"/>
  <c r="AI106" i="96"/>
  <c r="AI107" i="96"/>
  <c r="AI108" i="96"/>
  <c r="AI109" i="96"/>
  <c r="AI110" i="96"/>
  <c r="AI111" i="96"/>
  <c r="AI112" i="96"/>
  <c r="AI113" i="96"/>
  <c r="AI114" i="96"/>
  <c r="AI115" i="96"/>
  <c r="AI116" i="96"/>
  <c r="AI117" i="96"/>
  <c r="AI118" i="96"/>
  <c r="AI119" i="96"/>
  <c r="AI120" i="96"/>
  <c r="AI121" i="96"/>
  <c r="AI95" i="96"/>
  <c r="AI14" i="96"/>
  <c r="AI15" i="96"/>
  <c r="AI16" i="96"/>
  <c r="AI17" i="96"/>
  <c r="AI18" i="96"/>
  <c r="AI19" i="96"/>
  <c r="AI20" i="96"/>
  <c r="AI21" i="96"/>
  <c r="AI22" i="96"/>
  <c r="AI23" i="96"/>
  <c r="AI24" i="96"/>
  <c r="AI25" i="96"/>
  <c r="AI26" i="96"/>
  <c r="AI27" i="96"/>
  <c r="AI28" i="96"/>
  <c r="AI29" i="96"/>
  <c r="AI30" i="96"/>
  <c r="AI31" i="96"/>
  <c r="AI32" i="96"/>
  <c r="AI33" i="96"/>
  <c r="AI34" i="96"/>
  <c r="AI35" i="96"/>
  <c r="AI36" i="96"/>
  <c r="AI37" i="96"/>
  <c r="AI38" i="96"/>
  <c r="AI39" i="96"/>
  <c r="AI40" i="96"/>
  <c r="AI41" i="96"/>
  <c r="AI42" i="96"/>
  <c r="AI43" i="96"/>
  <c r="AI44" i="96"/>
  <c r="AI45" i="96"/>
  <c r="AI46" i="96"/>
  <c r="AI47" i="96"/>
  <c r="AI48" i="96"/>
  <c r="AI49" i="96"/>
  <c r="AI50" i="96"/>
  <c r="AI51" i="96"/>
  <c r="AI52" i="96"/>
  <c r="AI53" i="96"/>
  <c r="AI54" i="96"/>
  <c r="AI55" i="96"/>
  <c r="AI56" i="96"/>
  <c r="AI57" i="96"/>
  <c r="AI58" i="96"/>
  <c r="AI59" i="96"/>
  <c r="AI60" i="96"/>
  <c r="AI61" i="96"/>
  <c r="AI62" i="96"/>
  <c r="AI63" i="96"/>
  <c r="AI64" i="96"/>
  <c r="AI65" i="96"/>
  <c r="AI66" i="96"/>
  <c r="AI67" i="96"/>
  <c r="AI68" i="96"/>
  <c r="AI69" i="96"/>
  <c r="AI70" i="96"/>
  <c r="AI71" i="96"/>
  <c r="AI72" i="96"/>
  <c r="AI73" i="96"/>
  <c r="AI74" i="96"/>
  <c r="AI75" i="96"/>
  <c r="AI76" i="96"/>
  <c r="AI77" i="96"/>
  <c r="AI78" i="96"/>
  <c r="AI79" i="96"/>
  <c r="AI80" i="96"/>
  <c r="AI81" i="96"/>
  <c r="AI82" i="96"/>
  <c r="AI83" i="96"/>
  <c r="AI84" i="96"/>
  <c r="AI85" i="96"/>
  <c r="AI86" i="96"/>
  <c r="AI87" i="96"/>
  <c r="AI88" i="96"/>
  <c r="AI89" i="96"/>
  <c r="AI90" i="96"/>
  <c r="AI91" i="96"/>
  <c r="P88" i="96"/>
  <c r="Q88" i="96"/>
  <c r="P89" i="96"/>
  <c r="Q89" i="96"/>
  <c r="P90" i="96"/>
  <c r="Q90" i="96"/>
  <c r="P91" i="96"/>
  <c r="Q91" i="96"/>
  <c r="AI13" i="96"/>
  <c r="Q157" i="93" l="1"/>
  <c r="P157" i="93"/>
  <c r="Q156" i="93"/>
  <c r="P156" i="93"/>
  <c r="Q155" i="93"/>
  <c r="P155" i="93"/>
  <c r="Q154" i="93"/>
  <c r="P154" i="93"/>
  <c r="Q153" i="93"/>
  <c r="P153" i="93"/>
  <c r="Q152" i="93"/>
  <c r="P152" i="93"/>
  <c r="Q151" i="93"/>
  <c r="P151" i="93"/>
  <c r="Q150" i="93"/>
  <c r="P150" i="93"/>
  <c r="Q149" i="93"/>
  <c r="P149" i="93"/>
  <c r="Q148" i="93"/>
  <c r="P148" i="93"/>
  <c r="Q147" i="93"/>
  <c r="P147" i="93"/>
  <c r="Q146" i="93"/>
  <c r="P146" i="93"/>
  <c r="Q145" i="93"/>
  <c r="P145" i="93"/>
  <c r="Q144" i="93"/>
  <c r="P144" i="93"/>
  <c r="Q143" i="93"/>
  <c r="P143" i="93"/>
  <c r="Q142" i="93"/>
  <c r="P142" i="93"/>
  <c r="Q141" i="93"/>
  <c r="P141" i="93"/>
  <c r="Q140" i="93"/>
  <c r="P140" i="93"/>
  <c r="Q139" i="93"/>
  <c r="P139" i="93"/>
  <c r="Q138" i="93"/>
  <c r="P138" i="93"/>
  <c r="Q137" i="93"/>
  <c r="P137" i="93"/>
  <c r="Q136" i="93"/>
  <c r="P136" i="93"/>
  <c r="Q135" i="93"/>
  <c r="P135" i="93"/>
  <c r="Q134" i="93"/>
  <c r="P134" i="93"/>
  <c r="Q133" i="93"/>
  <c r="P133" i="93"/>
  <c r="Q132" i="93"/>
  <c r="P132" i="93"/>
  <c r="Q131" i="93"/>
  <c r="P131" i="93"/>
  <c r="Q130" i="93"/>
  <c r="P130" i="93"/>
  <c r="Q129" i="93"/>
  <c r="P129" i="93"/>
  <c r="Q128" i="93"/>
  <c r="P128" i="93"/>
  <c r="Q127" i="93"/>
  <c r="P127" i="93"/>
  <c r="Q126" i="93"/>
  <c r="P126" i="93"/>
  <c r="Q125" i="93"/>
  <c r="P125" i="93"/>
  <c r="Q124" i="93"/>
  <c r="P124" i="93"/>
  <c r="Q123" i="93"/>
  <c r="P123" i="93"/>
  <c r="Q122" i="93"/>
  <c r="P122" i="93"/>
  <c r="Q121" i="93"/>
  <c r="P121" i="93"/>
  <c r="Q120" i="93"/>
  <c r="P120" i="93"/>
  <c r="Q119" i="93"/>
  <c r="P119" i="93"/>
  <c r="Q118" i="93"/>
  <c r="P118" i="93"/>
  <c r="Q117" i="93"/>
  <c r="P117" i="93"/>
  <c r="Q116" i="93"/>
  <c r="P116" i="93"/>
  <c r="Q115" i="93"/>
  <c r="P115" i="93"/>
  <c r="Q114" i="93"/>
  <c r="P114" i="93"/>
  <c r="Q113" i="93"/>
  <c r="P113" i="93"/>
  <c r="Q112" i="93"/>
  <c r="P112" i="93"/>
  <c r="Q111" i="93"/>
  <c r="P111" i="93"/>
  <c r="Q110" i="93"/>
  <c r="P110" i="93"/>
  <c r="Q109" i="93"/>
  <c r="P109" i="93"/>
  <c r="Q108" i="93"/>
  <c r="P108" i="93"/>
  <c r="Q107" i="93"/>
  <c r="P107" i="93"/>
  <c r="Q106" i="93"/>
  <c r="P106" i="93"/>
  <c r="Q105" i="93"/>
  <c r="P105" i="93"/>
  <c r="Q104" i="93"/>
  <c r="P104" i="93"/>
  <c r="Q103" i="93"/>
  <c r="P103" i="93"/>
  <c r="Q102" i="93"/>
  <c r="P102" i="93"/>
  <c r="Q101" i="93"/>
  <c r="P101" i="93"/>
  <c r="Q100" i="93"/>
  <c r="P100" i="93"/>
  <c r="Q99" i="93"/>
  <c r="P99" i="93"/>
  <c r="Q98" i="93"/>
  <c r="P98" i="93"/>
  <c r="Q97" i="93"/>
  <c r="P97" i="93"/>
  <c r="Q96" i="93"/>
  <c r="P96" i="93"/>
  <c r="Q95" i="93"/>
  <c r="P95" i="93"/>
  <c r="Q94" i="93"/>
  <c r="P94" i="93"/>
  <c r="Q93" i="93"/>
  <c r="P93" i="93"/>
  <c r="Q92" i="93"/>
  <c r="P92" i="93"/>
  <c r="Q91" i="93"/>
  <c r="P91" i="93"/>
  <c r="Q90" i="93"/>
  <c r="P90" i="93"/>
  <c r="Q89" i="93"/>
  <c r="P89" i="93"/>
  <c r="Q88" i="93"/>
  <c r="P88" i="93"/>
  <c r="Q87" i="93"/>
  <c r="P87" i="93"/>
  <c r="AF84" i="212" l="1"/>
  <c r="AG84" i="212"/>
  <c r="AH84" i="212"/>
  <c r="AI84" i="212"/>
  <c r="AE84" i="212"/>
  <c r="AI39" i="212"/>
  <c r="AF134" i="212" l="1"/>
  <c r="AG134" i="212"/>
  <c r="AH134" i="212"/>
  <c r="AI134" i="212"/>
  <c r="AF28" i="212"/>
  <c r="AG28" i="212"/>
  <c r="AH28" i="212"/>
  <c r="AI28" i="212"/>
  <c r="AE28" i="212"/>
  <c r="AF150" i="212" l="1"/>
  <c r="AG150" i="212"/>
  <c r="AH150" i="212"/>
  <c r="AI150" i="212"/>
  <c r="AE150" i="212"/>
  <c r="AE134" i="212"/>
  <c r="AQ13" i="88" l="1"/>
  <c r="AI154" i="178" l="1"/>
  <c r="AH154" i="178"/>
  <c r="AG154" i="178"/>
  <c r="AF154" i="178"/>
  <c r="AE154" i="178"/>
  <c r="AF43" i="115" l="1"/>
  <c r="AG43" i="115"/>
  <c r="AH43" i="115"/>
  <c r="AE43" i="115"/>
  <c r="AF34" i="115"/>
  <c r="AG34" i="115"/>
  <c r="AH34" i="115"/>
  <c r="AE34" i="115"/>
  <c r="AF28" i="115"/>
  <c r="AF35" i="115" s="1"/>
  <c r="AG28" i="115"/>
  <c r="AE28" i="115"/>
  <c r="AE35" i="115" s="1"/>
  <c r="AG17" i="115"/>
  <c r="AF17" i="115"/>
  <c r="AE17" i="115"/>
  <c r="AG15" i="115"/>
  <c r="AF15" i="115"/>
  <c r="AE15" i="115"/>
  <c r="AG11" i="115"/>
  <c r="AF11" i="115"/>
  <c r="AE11" i="115"/>
  <c r="AG9" i="115"/>
  <c r="AF9" i="115"/>
  <c r="AE9" i="115"/>
  <c r="AG35" i="115" l="1"/>
  <c r="AH35" i="115"/>
  <c r="AE19" i="115"/>
  <c r="AG19" i="115"/>
  <c r="AF19" i="115"/>
  <c r="AK83" i="212" l="1"/>
  <c r="AQ126" i="88" l="1"/>
  <c r="AQ127" i="88" s="1"/>
  <c r="AQ121" i="88"/>
  <c r="AR121" i="88" s="1"/>
  <c r="AR122" i="88" s="1"/>
  <c r="AQ116" i="88"/>
  <c r="AR116" i="88" s="1"/>
  <c r="AQ105" i="88"/>
  <c r="AR105" i="88" s="1"/>
  <c r="AQ106" i="88"/>
  <c r="AR106" i="88" s="1"/>
  <c r="AQ107" i="88"/>
  <c r="AR107" i="88" s="1"/>
  <c r="AQ108" i="88"/>
  <c r="AR108" i="88" s="1"/>
  <c r="AQ109" i="88"/>
  <c r="AR109" i="88" s="1"/>
  <c r="AQ110" i="88"/>
  <c r="AR110" i="88" s="1"/>
  <c r="AQ111" i="88"/>
  <c r="AR111" i="88" s="1"/>
  <c r="AQ112" i="88"/>
  <c r="AR112" i="88" s="1"/>
  <c r="AQ113" i="88"/>
  <c r="AR113" i="88" s="1"/>
  <c r="AQ114" i="88"/>
  <c r="AR114" i="88" s="1"/>
  <c r="AQ115" i="88"/>
  <c r="AR115" i="88" s="1"/>
  <c r="AQ104" i="88"/>
  <c r="AR104" i="88" s="1"/>
  <c r="AQ88" i="88"/>
  <c r="AR88" i="88" s="1"/>
  <c r="AQ89" i="88"/>
  <c r="AR89" i="88" s="1"/>
  <c r="AQ90" i="88"/>
  <c r="AR90" i="88" s="1"/>
  <c r="AQ91" i="88"/>
  <c r="AR91" i="88" s="1"/>
  <c r="AQ92" i="88"/>
  <c r="AR92" i="88" s="1"/>
  <c r="AQ93" i="88"/>
  <c r="AR93" i="88" s="1"/>
  <c r="AQ94" i="88"/>
  <c r="AR94" i="88" s="1"/>
  <c r="AQ95" i="88"/>
  <c r="AR95" i="88" s="1"/>
  <c r="AQ96" i="88"/>
  <c r="AR96" i="88" s="1"/>
  <c r="AQ97" i="88"/>
  <c r="AR97" i="88" s="1"/>
  <c r="AQ98" i="88"/>
  <c r="AR98" i="88" s="1"/>
  <c r="AQ99" i="88"/>
  <c r="AR99" i="88" s="1"/>
  <c r="AQ87" i="88"/>
  <c r="AR87" i="88" s="1"/>
  <c r="AQ81" i="88"/>
  <c r="AR81" i="88" s="1"/>
  <c r="AQ80" i="88"/>
  <c r="AR80" i="88" s="1"/>
  <c r="AR83" i="88" s="1"/>
  <c r="AQ59" i="88"/>
  <c r="AR59" i="88" s="1"/>
  <c r="AQ60" i="88"/>
  <c r="AR60" i="88" s="1"/>
  <c r="AQ61" i="88"/>
  <c r="AR61" i="88" s="1"/>
  <c r="AQ62" i="88"/>
  <c r="AR62" i="88" s="1"/>
  <c r="AQ63" i="88"/>
  <c r="AR63" i="88" s="1"/>
  <c r="AQ64" i="88"/>
  <c r="AR64" i="88" s="1"/>
  <c r="AQ65" i="88"/>
  <c r="AR65" i="88" s="1"/>
  <c r="AQ66" i="88"/>
  <c r="AR66" i="88" s="1"/>
  <c r="AQ67" i="88"/>
  <c r="AR67" i="88" s="1"/>
  <c r="AQ68" i="88"/>
  <c r="AR68" i="88" s="1"/>
  <c r="AQ69" i="88"/>
  <c r="AR69" i="88" s="1"/>
  <c r="AQ70" i="88"/>
  <c r="AR70" i="88" s="1"/>
  <c r="AQ58" i="88"/>
  <c r="AR18" i="88"/>
  <c r="AQ52" i="88"/>
  <c r="AR52" i="88" s="1"/>
  <c r="AQ16" i="88"/>
  <c r="AQ20" i="88"/>
  <c r="AR20" i="88" s="1"/>
  <c r="AR22" i="88"/>
  <c r="AQ25" i="88"/>
  <c r="AR25" i="88" s="1"/>
  <c r="AQ27" i="88"/>
  <c r="AR27" i="88" s="1"/>
  <c r="AQ28" i="88"/>
  <c r="AR28" i="88" s="1"/>
  <c r="AQ29" i="88"/>
  <c r="AR29" i="88" s="1"/>
  <c r="AQ30" i="88"/>
  <c r="AR30" i="88" s="1"/>
  <c r="AQ31" i="88"/>
  <c r="AR31" i="88" s="1"/>
  <c r="AQ32" i="88"/>
  <c r="AR32" i="88" s="1"/>
  <c r="AQ33" i="88"/>
  <c r="AR33" i="88" s="1"/>
  <c r="AQ34" i="88"/>
  <c r="AR34" i="88" s="1"/>
  <c r="AQ35" i="88"/>
  <c r="AR35" i="88" s="1"/>
  <c r="AQ36" i="88"/>
  <c r="AR36" i="88" s="1"/>
  <c r="AQ37" i="88"/>
  <c r="AR37" i="88" s="1"/>
  <c r="AQ38" i="88"/>
  <c r="AR38" i="88" s="1"/>
  <c r="AQ39" i="88"/>
  <c r="AR39" i="88" s="1"/>
  <c r="AQ40" i="88"/>
  <c r="AR40" i="88" s="1"/>
  <c r="AQ41" i="88"/>
  <c r="AR41" i="88" s="1"/>
  <c r="AQ42" i="88"/>
  <c r="AR42" i="88" s="1"/>
  <c r="AQ43" i="88"/>
  <c r="AR43" i="88" s="1"/>
  <c r="AQ44" i="88"/>
  <c r="AR44" i="88" s="1"/>
  <c r="AQ45" i="88"/>
  <c r="AR45" i="88" s="1"/>
  <c r="AQ46" i="88"/>
  <c r="AR46" i="88" s="1"/>
  <c r="AQ47" i="88"/>
  <c r="AR47" i="88" s="1"/>
  <c r="AQ48" i="88"/>
  <c r="AR48" i="88" s="1"/>
  <c r="AQ49" i="88"/>
  <c r="AR49" i="88" s="1"/>
  <c r="AQ50" i="88"/>
  <c r="AR50" i="88" s="1"/>
  <c r="AQ51" i="88"/>
  <c r="AR51" i="88" s="1"/>
  <c r="AR16" i="88" l="1"/>
  <c r="AQ54" i="88"/>
  <c r="AR126" i="88"/>
  <c r="AR127" i="88" s="1"/>
  <c r="AQ122" i="88"/>
  <c r="AR117" i="88"/>
  <c r="AR100" i="88"/>
  <c r="AQ117" i="88"/>
  <c r="AQ100" i="88"/>
  <c r="AQ71" i="88"/>
  <c r="AR58" i="88"/>
  <c r="AR71" i="88" s="1"/>
  <c r="AR13" i="88"/>
  <c r="AR54" i="88" l="1"/>
  <c r="AI99" i="212" l="1"/>
  <c r="AH23" i="141"/>
  <c r="AH70" i="69"/>
  <c r="AH71" i="69"/>
  <c r="AH77" i="69"/>
  <c r="AH78" i="69"/>
  <c r="AH84" i="69"/>
  <c r="AH85" i="69"/>
  <c r="AH91" i="69"/>
  <c r="AH92" i="69"/>
  <c r="AH98" i="69"/>
  <c r="AH99" i="69"/>
  <c r="AH105" i="69"/>
  <c r="AH106" i="69"/>
  <c r="AH112" i="69"/>
  <c r="AH113" i="69"/>
  <c r="AK150" i="212" l="1"/>
  <c r="AK134" i="212"/>
  <c r="AK84" i="212"/>
  <c r="AK60" i="212"/>
  <c r="AK28" i="212" l="1"/>
  <c r="A2" i="214" l="1"/>
  <c r="A1" i="214"/>
  <c r="AE46" i="69" l="1"/>
  <c r="AG13" i="65" l="1"/>
  <c r="AI33" i="212"/>
  <c r="AH37" i="212"/>
  <c r="AI37" i="212"/>
  <c r="AF38" i="212"/>
  <c r="AG38" i="212"/>
  <c r="AH38" i="212"/>
  <c r="AI38" i="212"/>
  <c r="AE38" i="212"/>
  <c r="AF30" i="61" l="1"/>
  <c r="AE18" i="69"/>
  <c r="AF61" i="212" l="1"/>
  <c r="AF62" i="212" s="1"/>
  <c r="AG61" i="212"/>
  <c r="AG62" i="212" s="1"/>
  <c r="AH61" i="212"/>
  <c r="AH62" i="212" s="1"/>
  <c r="AI61" i="212"/>
  <c r="AI62" i="212" s="1"/>
  <c r="AE61" i="212"/>
  <c r="AE62" i="212" l="1"/>
  <c r="AE169" i="212"/>
  <c r="AE144" i="212"/>
  <c r="AE162" i="212" s="1"/>
  <c r="AK149" i="212"/>
  <c r="AI148" i="212"/>
  <c r="AH148" i="212"/>
  <c r="AG148" i="212"/>
  <c r="AF148" i="212"/>
  <c r="AE148" i="212"/>
  <c r="AK147" i="212"/>
  <c r="AI146" i="212"/>
  <c r="AH146" i="212"/>
  <c r="AG146" i="212"/>
  <c r="AF146" i="212"/>
  <c r="AE146" i="212"/>
  <c r="AI133" i="212"/>
  <c r="AH133" i="212"/>
  <c r="AG133" i="212"/>
  <c r="AF133" i="212"/>
  <c r="AE133" i="212"/>
  <c r="AI132" i="212"/>
  <c r="AH132" i="212"/>
  <c r="AG132" i="212"/>
  <c r="AF132" i="212"/>
  <c r="AE132" i="212"/>
  <c r="AI131" i="212"/>
  <c r="AH131" i="212"/>
  <c r="AG131" i="212"/>
  <c r="AF131" i="212"/>
  <c r="AE131" i="212"/>
  <c r="AI130" i="212"/>
  <c r="AH130" i="212"/>
  <c r="AG130" i="212"/>
  <c r="AF130" i="212"/>
  <c r="AE130" i="212"/>
  <c r="AI144" i="212"/>
  <c r="AH144" i="212"/>
  <c r="AG144" i="212"/>
  <c r="AF144" i="212"/>
  <c r="AI82" i="212"/>
  <c r="AH82" i="212"/>
  <c r="AG82" i="212"/>
  <c r="AF82" i="212"/>
  <c r="AE82" i="212"/>
  <c r="AI81" i="212"/>
  <c r="AH81" i="212"/>
  <c r="AG81" i="212"/>
  <c r="AF81" i="212"/>
  <c r="AE81" i="212"/>
  <c r="AI80" i="212"/>
  <c r="AH80" i="212"/>
  <c r="AG80" i="212"/>
  <c r="AF80" i="212"/>
  <c r="AE80" i="212"/>
  <c r="AI79" i="212"/>
  <c r="AH79" i="212"/>
  <c r="AG79" i="212"/>
  <c r="AF79" i="212"/>
  <c r="AE79" i="212"/>
  <c r="AK78" i="212"/>
  <c r="AK77" i="212"/>
  <c r="AE76" i="212"/>
  <c r="AK67" i="212"/>
  <c r="AK65" i="212"/>
  <c r="AH74" i="212"/>
  <c r="AG74" i="212"/>
  <c r="AF74" i="212"/>
  <c r="A2" i="212"/>
  <c r="A1" i="212"/>
  <c r="AE151" i="212" l="1"/>
  <c r="AE152" i="212" s="1"/>
  <c r="AF151" i="212"/>
  <c r="AF152" i="212" s="1"/>
  <c r="AG151" i="212"/>
  <c r="AG152" i="212" s="1"/>
  <c r="AH151" i="212"/>
  <c r="AH152" i="212" s="1"/>
  <c r="AI151" i="212"/>
  <c r="AI152" i="212" s="1"/>
  <c r="AE85" i="212"/>
  <c r="AE86" i="212" s="1"/>
  <c r="AF85" i="212"/>
  <c r="AF86" i="212" s="1"/>
  <c r="AG135" i="212"/>
  <c r="AG136" i="212" s="1"/>
  <c r="AH85" i="212"/>
  <c r="AH86" i="212" s="1"/>
  <c r="AG85" i="212"/>
  <c r="AG86" i="212" s="1"/>
  <c r="AI85" i="212"/>
  <c r="AI86" i="212" s="1"/>
  <c r="AF135" i="212"/>
  <c r="AF136" i="212" s="1"/>
  <c r="AE135" i="212"/>
  <c r="AE136" i="212" s="1"/>
  <c r="AH135" i="212"/>
  <c r="AH136" i="212" s="1"/>
  <c r="AI135" i="212"/>
  <c r="AI136" i="212" s="1"/>
  <c r="AE100" i="212"/>
  <c r="AK144" i="212"/>
  <c r="AH162" i="212"/>
  <c r="AG162" i="212"/>
  <c r="AF162" i="212"/>
  <c r="AI162" i="212"/>
  <c r="AI74" i="212"/>
  <c r="AK58" i="212"/>
  <c r="AH100" i="212"/>
  <c r="AG100" i="212"/>
  <c r="AF100" i="212"/>
  <c r="AK79" i="212"/>
  <c r="AK118" i="212"/>
  <c r="AK133" i="212"/>
  <c r="AK56" i="212"/>
  <c r="AK80" i="212"/>
  <c r="AK38" i="212"/>
  <c r="AK57" i="212"/>
  <c r="AK130" i="212"/>
  <c r="AK55" i="212"/>
  <c r="AK76" i="212"/>
  <c r="AK132" i="212"/>
  <c r="AK70" i="212"/>
  <c r="AK82" i="212"/>
  <c r="AK148" i="212"/>
  <c r="AK53" i="212"/>
  <c r="AK140" i="212"/>
  <c r="AK54" i="212"/>
  <c r="AK131" i="212"/>
  <c r="AK59" i="212"/>
  <c r="AK44" i="212"/>
  <c r="AK81" i="212"/>
  <c r="AK52" i="212"/>
  <c r="AK146" i="212"/>
  <c r="AK85" i="212" l="1"/>
  <c r="AK74" i="212"/>
  <c r="AI100" i="212"/>
  <c r="AK100" i="212" s="1"/>
  <c r="AK162" i="212"/>
  <c r="AK151" i="212"/>
  <c r="AK61" i="212"/>
  <c r="AG113" i="69" l="1"/>
  <c r="AF113" i="69"/>
  <c r="AE113" i="69"/>
  <c r="AG112" i="69"/>
  <c r="AF112" i="69"/>
  <c r="AE112" i="69"/>
  <c r="AG106" i="69"/>
  <c r="AF106" i="69"/>
  <c r="AE106" i="69"/>
  <c r="AG105" i="69"/>
  <c r="AF105" i="69"/>
  <c r="AE105" i="69"/>
  <c r="AG99" i="69"/>
  <c r="AF99" i="69"/>
  <c r="AE99" i="69"/>
  <c r="AG98" i="69"/>
  <c r="AF98" i="69"/>
  <c r="AE98" i="69"/>
  <c r="AG92" i="69"/>
  <c r="AF92" i="69"/>
  <c r="AE92" i="69"/>
  <c r="AG91" i="69"/>
  <c r="AF91" i="69"/>
  <c r="AE91" i="69"/>
  <c r="AG85" i="69"/>
  <c r="AF85" i="69"/>
  <c r="AE85" i="69"/>
  <c r="AG84" i="69"/>
  <c r="AF84" i="69"/>
  <c r="AE84" i="69"/>
  <c r="AG78" i="69"/>
  <c r="AF78" i="69"/>
  <c r="AE78" i="69"/>
  <c r="AG77" i="69"/>
  <c r="AF77" i="69"/>
  <c r="AE77" i="69"/>
  <c r="AG71" i="69"/>
  <c r="AF71" i="69"/>
  <c r="AE71" i="69"/>
  <c r="AG70" i="69"/>
  <c r="AF70" i="69"/>
  <c r="AE70" i="69"/>
  <c r="AE61" i="69"/>
  <c r="AE60" i="69"/>
  <c r="AE54" i="69"/>
  <c r="AE53" i="69"/>
  <c r="AE47" i="69"/>
  <c r="AE40" i="69"/>
  <c r="AE39" i="69"/>
  <c r="AE33" i="69"/>
  <c r="AE26" i="69"/>
  <c r="AE25" i="69"/>
  <c r="AE19" i="69"/>
  <c r="AH15" i="115"/>
  <c r="AI15" i="115"/>
  <c r="AH9" i="115"/>
  <c r="AG23" i="141"/>
  <c r="AG108" i="182" s="1"/>
  <c r="AF23" i="141"/>
  <c r="AG29" i="65" l="1"/>
  <c r="AH18" i="199"/>
  <c r="AI29" i="65"/>
  <c r="AF28" i="65"/>
  <c r="AG28" i="65"/>
  <c r="AH28" i="65"/>
  <c r="AI28" i="65"/>
  <c r="AE31" i="65"/>
  <c r="AH31" i="65"/>
  <c r="AI31" i="65"/>
  <c r="AG30" i="65"/>
  <c r="AH30" i="65"/>
  <c r="AE33" i="65"/>
  <c r="AF33" i="65"/>
  <c r="AI33" i="65"/>
  <c r="AG32" i="65"/>
  <c r="AH32" i="65"/>
  <c r="AI32" i="65"/>
  <c r="AE35" i="65"/>
  <c r="AF35" i="65"/>
  <c r="AE34" i="65"/>
  <c r="AH34" i="65"/>
  <c r="AE37" i="65"/>
  <c r="AF22" i="199"/>
  <c r="AG37" i="65"/>
  <c r="AG38" i="65"/>
  <c r="AH38" i="65"/>
  <c r="AI25" i="199"/>
  <c r="AE36" i="65"/>
  <c r="AF36" i="65"/>
  <c r="AI36" i="65"/>
  <c r="AE23" i="199"/>
  <c r="AF40" i="65"/>
  <c r="AG23" i="199"/>
  <c r="AH40" i="65"/>
  <c r="AG41" i="65"/>
  <c r="AH26" i="199"/>
  <c r="AI41" i="65"/>
  <c r="AE39" i="65"/>
  <c r="AF39" i="65"/>
  <c r="AF43" i="65"/>
  <c r="AG43" i="65"/>
  <c r="AH43" i="65"/>
  <c r="AI43" i="65"/>
  <c r="AE44" i="65"/>
  <c r="AH44" i="65"/>
  <c r="AI44" i="65"/>
  <c r="AE42" i="65"/>
  <c r="AF42" i="65"/>
  <c r="AG42" i="65"/>
  <c r="AE55" i="65"/>
  <c r="AI55" i="65"/>
  <c r="AH55" i="65"/>
  <c r="AG55" i="65"/>
  <c r="AF55" i="65"/>
  <c r="AF53" i="81"/>
  <c r="AF52" i="81"/>
  <c r="AF51" i="81"/>
  <c r="AF50" i="81"/>
  <c r="AI46" i="182"/>
  <c r="AH46" i="182"/>
  <c r="AG46" i="182"/>
  <c r="AF46" i="182"/>
  <c r="AE46" i="182"/>
  <c r="E37" i="13"/>
  <c r="E31" i="13"/>
  <c r="E32" i="13"/>
  <c r="E33" i="13"/>
  <c r="E34" i="13"/>
  <c r="E35" i="13"/>
  <c r="E38" i="13"/>
  <c r="E36" i="13"/>
  <c r="AE30" i="61"/>
  <c r="AE31" i="61" s="1"/>
  <c r="AF28" i="61" s="1"/>
  <c r="AF31" i="61" s="1"/>
  <c r="AG28" i="61" s="1"/>
  <c r="AF71" i="72"/>
  <c r="AG71" i="72"/>
  <c r="AH71" i="72"/>
  <c r="AI71" i="72"/>
  <c r="AF72" i="72"/>
  <c r="AG72" i="72"/>
  <c r="AH72" i="72"/>
  <c r="AI72" i="72"/>
  <c r="AF73" i="72"/>
  <c r="AG73" i="72"/>
  <c r="AH73" i="72"/>
  <c r="AI73" i="72"/>
  <c r="AF74" i="72"/>
  <c r="AG74" i="72"/>
  <c r="AH74" i="72"/>
  <c r="AI74" i="72"/>
  <c r="AF75" i="72"/>
  <c r="AG75" i="72"/>
  <c r="AH75" i="72"/>
  <c r="AI75" i="72"/>
  <c r="AF76" i="72"/>
  <c r="AG76" i="72"/>
  <c r="AH76" i="72"/>
  <c r="AI76" i="72"/>
  <c r="AF77" i="72"/>
  <c r="AG77" i="72"/>
  <c r="AH77" i="72"/>
  <c r="AI77" i="72"/>
  <c r="AE72" i="72"/>
  <c r="AE73" i="72"/>
  <c r="AE74" i="72"/>
  <c r="AE75" i="72"/>
  <c r="AE76" i="72"/>
  <c r="AE77" i="72"/>
  <c r="AE71" i="72"/>
  <c r="G24" i="147"/>
  <c r="AF77" i="182"/>
  <c r="AG179" i="178"/>
  <c r="AG178" i="178" s="1"/>
  <c r="R128" i="73"/>
  <c r="R127" i="73"/>
  <c r="R110" i="73"/>
  <c r="R109" i="73"/>
  <c r="AI79" i="63"/>
  <c r="AF74" i="63"/>
  <c r="AG74" i="63"/>
  <c r="AH74" i="63"/>
  <c r="AI74" i="63"/>
  <c r="AF75" i="63"/>
  <c r="AG75" i="63"/>
  <c r="AH75" i="63"/>
  <c r="AI75" i="63"/>
  <c r="AF76" i="63"/>
  <c r="AG76" i="63"/>
  <c r="AH76" i="63"/>
  <c r="AI76" i="63"/>
  <c r="AF77" i="63"/>
  <c r="AG77" i="63"/>
  <c r="AH77" i="63"/>
  <c r="AI77" i="63"/>
  <c r="AF78" i="63"/>
  <c r="AG78" i="63"/>
  <c r="AH78" i="63"/>
  <c r="AI78" i="63"/>
  <c r="AF79" i="63"/>
  <c r="AG79" i="63"/>
  <c r="AH79" i="63"/>
  <c r="AF80" i="63"/>
  <c r="AG80" i="63"/>
  <c r="AH80" i="63"/>
  <c r="AI80" i="63"/>
  <c r="AE75" i="63"/>
  <c r="AE76" i="63"/>
  <c r="AE77" i="63"/>
  <c r="AE78" i="63"/>
  <c r="AE79" i="63"/>
  <c r="AE80" i="63"/>
  <c r="AE74" i="63"/>
  <c r="AF135" i="182"/>
  <c r="AE135" i="182"/>
  <c r="AF129" i="182"/>
  <c r="AG129" i="182"/>
  <c r="AH129" i="182"/>
  <c r="AI129" i="182"/>
  <c r="AE129" i="182"/>
  <c r="AF122" i="182"/>
  <c r="AG122" i="182"/>
  <c r="AH122" i="182"/>
  <c r="AI122" i="182"/>
  <c r="AE122" i="182"/>
  <c r="AF118" i="182"/>
  <c r="AG118" i="182"/>
  <c r="AF117" i="182"/>
  <c r="AG117" i="182"/>
  <c r="AF35" i="182"/>
  <c r="AG35" i="182"/>
  <c r="AH35" i="182"/>
  <c r="AI35" i="182"/>
  <c r="AE35" i="182"/>
  <c r="AF34" i="182"/>
  <c r="AG34" i="182"/>
  <c r="AH34" i="182"/>
  <c r="AI34" i="182"/>
  <c r="A2" i="210"/>
  <c r="A1" i="210"/>
  <c r="A2" i="209"/>
  <c r="A1" i="209"/>
  <c r="AF52" i="182"/>
  <c r="AG52" i="182"/>
  <c r="AH52" i="182"/>
  <c r="AI52" i="182"/>
  <c r="AE52" i="182"/>
  <c r="AE37" i="182"/>
  <c r="AF37" i="182"/>
  <c r="AG37" i="182"/>
  <c r="AH37" i="182"/>
  <c r="AI37" i="182"/>
  <c r="AE38" i="182"/>
  <c r="AF38" i="182"/>
  <c r="AG38" i="182"/>
  <c r="AH38" i="182"/>
  <c r="AI38" i="182"/>
  <c r="AE34" i="182"/>
  <c r="AI119" i="212"/>
  <c r="AH119" i="212"/>
  <c r="AG119" i="212"/>
  <c r="AF119" i="212"/>
  <c r="AE119" i="212"/>
  <c r="AE112" i="212"/>
  <c r="AF112" i="212"/>
  <c r="AG112" i="212"/>
  <c r="AH112" i="212"/>
  <c r="AI112" i="212"/>
  <c r="AE57" i="65"/>
  <c r="AE59" i="65"/>
  <c r="AE58" i="65"/>
  <c r="AF13" i="72"/>
  <c r="AG13" i="72"/>
  <c r="AH13" i="72"/>
  <c r="AI13" i="72"/>
  <c r="AF14" i="72"/>
  <c r="AG14" i="72"/>
  <c r="AH14" i="72"/>
  <c r="AI14" i="72"/>
  <c r="AF15" i="72"/>
  <c r="AG15" i="72"/>
  <c r="AH15" i="72"/>
  <c r="AI15" i="72"/>
  <c r="AF16" i="72"/>
  <c r="AG16" i="72"/>
  <c r="AH16" i="72"/>
  <c r="AI16" i="72"/>
  <c r="AF17" i="72"/>
  <c r="AG17" i="72"/>
  <c r="AH17" i="72"/>
  <c r="AI17" i="72"/>
  <c r="AF18" i="72"/>
  <c r="AG18" i="72"/>
  <c r="AH18" i="72"/>
  <c r="AI18" i="72"/>
  <c r="AF19" i="72"/>
  <c r="AG19" i="72"/>
  <c r="AH19" i="72"/>
  <c r="AI19" i="72"/>
  <c r="AE14" i="72"/>
  <c r="AE15" i="72"/>
  <c r="AE16" i="72"/>
  <c r="AE17" i="72"/>
  <c r="AE18" i="72"/>
  <c r="AE19" i="72"/>
  <c r="AE13" i="72"/>
  <c r="AF94" i="182"/>
  <c r="AF99" i="182"/>
  <c r="AF98" i="182"/>
  <c r="AF108" i="182"/>
  <c r="Q12" i="147"/>
  <c r="AF37" i="207"/>
  <c r="AF38" i="207"/>
  <c r="AG38" i="207"/>
  <c r="AH38" i="207"/>
  <c r="AI38" i="207"/>
  <c r="AE38" i="207"/>
  <c r="AG37" i="207"/>
  <c r="AH37" i="207"/>
  <c r="AI37" i="207"/>
  <c r="AI39" i="207" s="1"/>
  <c r="AE37" i="207"/>
  <c r="A2" i="207"/>
  <c r="A1" i="207"/>
  <c r="AF37" i="180"/>
  <c r="AF21" i="180"/>
  <c r="AF167" i="178"/>
  <c r="AG167" i="178"/>
  <c r="AH167" i="178"/>
  <c r="AI167" i="178"/>
  <c r="C10" i="13"/>
  <c r="C9" i="13"/>
  <c r="Q13" i="147"/>
  <c r="R13" i="147" s="1"/>
  <c r="Q14" i="147"/>
  <c r="R14" i="147" s="1"/>
  <c r="Q15" i="147"/>
  <c r="R15" i="147" s="1"/>
  <c r="Q16" i="147"/>
  <c r="R16" i="147" s="1"/>
  <c r="Q17" i="147"/>
  <c r="R17" i="147" s="1"/>
  <c r="Q18" i="147"/>
  <c r="R18" i="147" s="1"/>
  <c r="Q19" i="147"/>
  <c r="R19" i="147" s="1"/>
  <c r="Q20" i="147"/>
  <c r="R20" i="147" s="1"/>
  <c r="Q21" i="147"/>
  <c r="R21" i="147" s="1"/>
  <c r="Q22" i="147"/>
  <c r="R22" i="147" s="1"/>
  <c r="Q23" i="147"/>
  <c r="R23" i="147" s="1"/>
  <c r="Q24" i="147"/>
  <c r="R24" i="147" s="1"/>
  <c r="Q25" i="147"/>
  <c r="R25" i="147" s="1"/>
  <c r="Q26" i="147"/>
  <c r="R26" i="147" s="1"/>
  <c r="Q27" i="147"/>
  <c r="R27" i="147" s="1"/>
  <c r="Q28" i="147"/>
  <c r="R28" i="147" s="1"/>
  <c r="Q29" i="147"/>
  <c r="R29" i="147" s="1"/>
  <c r="Q30" i="147"/>
  <c r="R30" i="147" s="1"/>
  <c r="Q31" i="147"/>
  <c r="R31" i="147" s="1"/>
  <c r="Q32" i="147"/>
  <c r="R32" i="147" s="1"/>
  <c r="Q33" i="147"/>
  <c r="R33" i="147" s="1"/>
  <c r="Q34" i="147"/>
  <c r="R34" i="147" s="1"/>
  <c r="Q35" i="147"/>
  <c r="R35" i="147" s="1"/>
  <c r="Q36" i="147"/>
  <c r="R36" i="147" s="1"/>
  <c r="Q37" i="147"/>
  <c r="R37" i="147" s="1"/>
  <c r="Q38" i="147"/>
  <c r="R38" i="147" s="1"/>
  <c r="Q39" i="147"/>
  <c r="R39" i="147" s="1"/>
  <c r="Q40" i="147"/>
  <c r="R40" i="147" s="1"/>
  <c r="Q41" i="147"/>
  <c r="R41" i="147" s="1"/>
  <c r="Q42" i="147"/>
  <c r="Q43" i="147"/>
  <c r="R43" i="147" s="1"/>
  <c r="Q44" i="147"/>
  <c r="R44" i="147" s="1"/>
  <c r="Q45" i="147"/>
  <c r="R45" i="147" s="1"/>
  <c r="Q46" i="147"/>
  <c r="R46" i="147" s="1"/>
  <c r="Q47" i="147"/>
  <c r="R47" i="147" s="1"/>
  <c r="Q48" i="147"/>
  <c r="R48" i="147" s="1"/>
  <c r="Q49" i="147"/>
  <c r="R49" i="147" s="1"/>
  <c r="Q50" i="147"/>
  <c r="R50" i="147" s="1"/>
  <c r="Q51" i="147"/>
  <c r="R51" i="147" s="1"/>
  <c r="Q52" i="147"/>
  <c r="R52" i="147" s="1"/>
  <c r="Q53" i="147"/>
  <c r="R53" i="147" s="1"/>
  <c r="Q54" i="147"/>
  <c r="R54" i="147" s="1"/>
  <c r="Q55" i="147"/>
  <c r="R55" i="147" s="1"/>
  <c r="Q56" i="147"/>
  <c r="R56" i="147" s="1"/>
  <c r="Q57" i="147"/>
  <c r="R57" i="147" s="1"/>
  <c r="Q58" i="147"/>
  <c r="R58" i="147" s="1"/>
  <c r="Q59" i="147"/>
  <c r="R59" i="147" s="1"/>
  <c r="Q60" i="147"/>
  <c r="R60" i="147" s="1"/>
  <c r="Q61" i="147"/>
  <c r="R61" i="147" s="1"/>
  <c r="Q62" i="147"/>
  <c r="R62" i="147" s="1"/>
  <c r="Q63" i="147"/>
  <c r="R63" i="147" s="1"/>
  <c r="Q64" i="147"/>
  <c r="R64" i="147" s="1"/>
  <c r="Q65" i="147"/>
  <c r="R65" i="147" s="1"/>
  <c r="Q66" i="147"/>
  <c r="R66" i="147" s="1"/>
  <c r="Q67" i="147"/>
  <c r="R67" i="147" s="1"/>
  <c r="Q68" i="147"/>
  <c r="R68" i="147" s="1"/>
  <c r="Q69" i="147"/>
  <c r="R69" i="147" s="1"/>
  <c r="Q70" i="147"/>
  <c r="R70" i="147" s="1"/>
  <c r="Q71" i="147"/>
  <c r="R71" i="147" s="1"/>
  <c r="Q72" i="147"/>
  <c r="R72" i="147" s="1"/>
  <c r="Q73" i="147"/>
  <c r="Q74" i="147"/>
  <c r="R74" i="147" s="1"/>
  <c r="Q75" i="147"/>
  <c r="R75" i="147" s="1"/>
  <c r="Q76" i="147"/>
  <c r="R76" i="147" s="1"/>
  <c r="Q77" i="147"/>
  <c r="R77" i="147" s="1"/>
  <c r="Q78" i="147"/>
  <c r="R78" i="147" s="1"/>
  <c r="Q79" i="147"/>
  <c r="R79" i="147" s="1"/>
  <c r="Q80" i="147"/>
  <c r="R80" i="147" s="1"/>
  <c r="Q81" i="147"/>
  <c r="R81" i="147" s="1"/>
  <c r="Q82" i="147"/>
  <c r="R82" i="147" s="1"/>
  <c r="Q83" i="147"/>
  <c r="R83" i="147" s="1"/>
  <c r="Q84" i="147"/>
  <c r="R84" i="147" s="1"/>
  <c r="Q85" i="147"/>
  <c r="R85" i="147" s="1"/>
  <c r="Q86" i="147"/>
  <c r="R86" i="147" s="1"/>
  <c r="Q87" i="147"/>
  <c r="R87" i="147" s="1"/>
  <c r="Q88" i="147"/>
  <c r="R88" i="147" s="1"/>
  <c r="Q89" i="147"/>
  <c r="R89" i="147" s="1"/>
  <c r="Q90" i="147"/>
  <c r="R90" i="147" s="1"/>
  <c r="Q91" i="147"/>
  <c r="R91" i="147" s="1"/>
  <c r="Q92" i="147"/>
  <c r="R92" i="147" s="1"/>
  <c r="Q93" i="147"/>
  <c r="R93" i="147" s="1"/>
  <c r="Q94" i="147"/>
  <c r="R94" i="147" s="1"/>
  <c r="Q95" i="147"/>
  <c r="R95" i="147" s="1"/>
  <c r="Q96" i="147"/>
  <c r="R96" i="147" s="1"/>
  <c r="Q97" i="147"/>
  <c r="R97" i="147" s="1"/>
  <c r="Q98" i="147"/>
  <c r="R98" i="147" s="1"/>
  <c r="Q99" i="147"/>
  <c r="R99" i="147" s="1"/>
  <c r="Q100" i="147"/>
  <c r="R100" i="147" s="1"/>
  <c r="Q101" i="147"/>
  <c r="R101" i="147" s="1"/>
  <c r="Q102" i="147"/>
  <c r="R102" i="147" s="1"/>
  <c r="Q103" i="147"/>
  <c r="R103" i="147" s="1"/>
  <c r="Q104" i="147"/>
  <c r="R104" i="147" s="1"/>
  <c r="Q105" i="147"/>
  <c r="R105" i="147" s="1"/>
  <c r="Q106" i="147"/>
  <c r="R106" i="147" s="1"/>
  <c r="Q107" i="147"/>
  <c r="R107" i="147" s="1"/>
  <c r="Q108" i="147"/>
  <c r="R108" i="147" s="1"/>
  <c r="Q109" i="147"/>
  <c r="R109" i="147" s="1"/>
  <c r="Q110" i="147"/>
  <c r="R110" i="147" s="1"/>
  <c r="Q111" i="147"/>
  <c r="R111" i="147" s="1"/>
  <c r="Q112" i="147"/>
  <c r="R112" i="147" s="1"/>
  <c r="Q113" i="147"/>
  <c r="R113" i="147" s="1"/>
  <c r="Q114" i="147"/>
  <c r="R114" i="147" s="1"/>
  <c r="Q115" i="147"/>
  <c r="R115" i="147" s="1"/>
  <c r="Q116" i="147"/>
  <c r="R116" i="147" s="1"/>
  <c r="Q117" i="147"/>
  <c r="R117" i="147" s="1"/>
  <c r="Q118" i="147"/>
  <c r="R118" i="147" s="1"/>
  <c r="Q119" i="147"/>
  <c r="R119" i="147" s="1"/>
  <c r="Q120" i="147"/>
  <c r="R120" i="147" s="1"/>
  <c r="Q121" i="147"/>
  <c r="R121" i="147" s="1"/>
  <c r="Q122" i="147"/>
  <c r="R122" i="147" s="1"/>
  <c r="Q123" i="147"/>
  <c r="R123" i="147" s="1"/>
  <c r="Q124" i="147"/>
  <c r="R124" i="147" s="1"/>
  <c r="Q125" i="147"/>
  <c r="R125" i="147" s="1"/>
  <c r="Q126" i="147"/>
  <c r="R126" i="147" s="1"/>
  <c r="Q127" i="147"/>
  <c r="R127" i="147" s="1"/>
  <c r="Q128" i="147"/>
  <c r="R128" i="147" s="1"/>
  <c r="Q129" i="147"/>
  <c r="R129" i="147" s="1"/>
  <c r="Q130" i="147"/>
  <c r="R130" i="147" s="1"/>
  <c r="Q131" i="147"/>
  <c r="R131" i="147" s="1"/>
  <c r="Q132" i="147"/>
  <c r="R132" i="147" s="1"/>
  <c r="Q133" i="147"/>
  <c r="R133" i="147" s="1"/>
  <c r="Q134" i="147"/>
  <c r="Q135" i="147"/>
  <c r="R135" i="147" s="1"/>
  <c r="Q136" i="147"/>
  <c r="R136" i="147" s="1"/>
  <c r="Q137" i="147"/>
  <c r="R137" i="147" s="1"/>
  <c r="Q138" i="147"/>
  <c r="R138" i="147" s="1"/>
  <c r="Q139" i="147"/>
  <c r="R139" i="147" s="1"/>
  <c r="Q140" i="147"/>
  <c r="R140" i="147" s="1"/>
  <c r="Q141" i="147"/>
  <c r="R141" i="147" s="1"/>
  <c r="Q142" i="147"/>
  <c r="R142" i="147" s="1"/>
  <c r="Q143" i="147"/>
  <c r="R143" i="147" s="1"/>
  <c r="Q144" i="147"/>
  <c r="R144" i="147" s="1"/>
  <c r="Q145" i="147"/>
  <c r="R145" i="147" s="1"/>
  <c r="Q146" i="147"/>
  <c r="R146" i="147" s="1"/>
  <c r="Q147" i="147"/>
  <c r="R147" i="147" s="1"/>
  <c r="Q148" i="147"/>
  <c r="R148" i="147" s="1"/>
  <c r="Q149" i="147"/>
  <c r="R149" i="147" s="1"/>
  <c r="Q150" i="147"/>
  <c r="R150" i="147" s="1"/>
  <c r="Q151" i="147"/>
  <c r="R151" i="147" s="1"/>
  <c r="Q152" i="147"/>
  <c r="R152" i="147" s="1"/>
  <c r="Q153" i="147"/>
  <c r="R153" i="147" s="1"/>
  <c r="Q154" i="147"/>
  <c r="R154" i="147" s="1"/>
  <c r="Q155" i="147"/>
  <c r="R155" i="147" s="1"/>
  <c r="Q156" i="147"/>
  <c r="R156" i="147" s="1"/>
  <c r="Q157" i="147"/>
  <c r="R157" i="147" s="1"/>
  <c r="Q158" i="147"/>
  <c r="R158" i="147" s="1"/>
  <c r="Q159" i="147"/>
  <c r="R159" i="147" s="1"/>
  <c r="Q160" i="147"/>
  <c r="R160" i="147" s="1"/>
  <c r="Q161" i="147"/>
  <c r="R161" i="147" s="1"/>
  <c r="Q162" i="147"/>
  <c r="R162" i="147" s="1"/>
  <c r="Q163" i="147"/>
  <c r="R163" i="147" s="1"/>
  <c r="Q164" i="147"/>
  <c r="R164" i="147" s="1"/>
  <c r="Q165" i="147"/>
  <c r="R165" i="147" s="1"/>
  <c r="Q166" i="147"/>
  <c r="R166" i="147" s="1"/>
  <c r="Q167" i="147"/>
  <c r="R167" i="147" s="1"/>
  <c r="Q168" i="147"/>
  <c r="R168" i="147" s="1"/>
  <c r="Q169" i="147"/>
  <c r="R169" i="147" s="1"/>
  <c r="Q170" i="147"/>
  <c r="R170" i="147" s="1"/>
  <c r="Q171" i="147"/>
  <c r="R171" i="147" s="1"/>
  <c r="Q172" i="147"/>
  <c r="R172" i="147" s="1"/>
  <c r="Q173" i="147"/>
  <c r="R173" i="147" s="1"/>
  <c r="Q174" i="147"/>
  <c r="R174" i="147" s="1"/>
  <c r="Q175" i="147"/>
  <c r="R175" i="147" s="1"/>
  <c r="Q176" i="147"/>
  <c r="R176" i="147" s="1"/>
  <c r="Q177" i="147"/>
  <c r="R177" i="147" s="1"/>
  <c r="Q178" i="147"/>
  <c r="R178" i="147" s="1"/>
  <c r="Q179" i="147"/>
  <c r="R179" i="147" s="1"/>
  <c r="Q180" i="147"/>
  <c r="R180" i="147" s="1"/>
  <c r="Q181" i="147"/>
  <c r="R181" i="147" s="1"/>
  <c r="Q182" i="147"/>
  <c r="R182" i="147" s="1"/>
  <c r="Q183" i="147"/>
  <c r="R183" i="147" s="1"/>
  <c r="Q184" i="147"/>
  <c r="R184" i="147" s="1"/>
  <c r="Q185" i="147"/>
  <c r="R185" i="147" s="1"/>
  <c r="Q186" i="147"/>
  <c r="R186" i="147" s="1"/>
  <c r="Q187" i="147"/>
  <c r="R187" i="147" s="1"/>
  <c r="Q188" i="147"/>
  <c r="R188" i="147" s="1"/>
  <c r="Q189" i="147"/>
  <c r="R189" i="147" s="1"/>
  <c r="Q190" i="147"/>
  <c r="R190" i="147" s="1"/>
  <c r="Q191" i="147"/>
  <c r="R191" i="147" s="1"/>
  <c r="Q192" i="147"/>
  <c r="R192" i="147" s="1"/>
  <c r="Q193" i="147"/>
  <c r="R193" i="147" s="1"/>
  <c r="Q194" i="147"/>
  <c r="R194" i="147" s="1"/>
  <c r="Q195" i="147"/>
  <c r="R195" i="147" s="1"/>
  <c r="Q196" i="147"/>
  <c r="R196" i="147" s="1"/>
  <c r="Q197" i="147"/>
  <c r="R197" i="147" s="1"/>
  <c r="Q198" i="147"/>
  <c r="R198" i="147" s="1"/>
  <c r="Q199" i="147"/>
  <c r="R199" i="147" s="1"/>
  <c r="Q200" i="147"/>
  <c r="R200" i="147" s="1"/>
  <c r="Q201" i="147"/>
  <c r="R201" i="147" s="1"/>
  <c r="Q202" i="147"/>
  <c r="R202" i="147" s="1"/>
  <c r="Q203" i="147"/>
  <c r="R203" i="147" s="1"/>
  <c r="Q204" i="147"/>
  <c r="R204" i="147" s="1"/>
  <c r="Q205" i="147"/>
  <c r="R205" i="147" s="1"/>
  <c r="Q206" i="147"/>
  <c r="R206" i="147" s="1"/>
  <c r="Q207" i="147"/>
  <c r="R207" i="147" s="1"/>
  <c r="Q208" i="147"/>
  <c r="R208" i="147" s="1"/>
  <c r="Q209" i="147"/>
  <c r="R209" i="147" s="1"/>
  <c r="Q210" i="147"/>
  <c r="R210" i="147" s="1"/>
  <c r="Q211" i="147"/>
  <c r="R211" i="147" s="1"/>
  <c r="Q212" i="147"/>
  <c r="R212" i="147" s="1"/>
  <c r="Q213" i="147"/>
  <c r="R213" i="147" s="1"/>
  <c r="Q214" i="147"/>
  <c r="R214" i="147" s="1"/>
  <c r="Q215" i="147"/>
  <c r="R215" i="147" s="1"/>
  <c r="Q216" i="147"/>
  <c r="R216" i="147" s="1"/>
  <c r="Q217" i="147"/>
  <c r="R217" i="147" s="1"/>
  <c r="Q218" i="147"/>
  <c r="R218" i="147" s="1"/>
  <c r="Q219" i="147"/>
  <c r="R219" i="147" s="1"/>
  <c r="Q220" i="147"/>
  <c r="R220" i="147" s="1"/>
  <c r="Q221" i="147"/>
  <c r="R221" i="147" s="1"/>
  <c r="Q222" i="147"/>
  <c r="R222" i="147" s="1"/>
  <c r="Q223" i="147"/>
  <c r="R223" i="147" s="1"/>
  <c r="Q224" i="147"/>
  <c r="R224" i="147" s="1"/>
  <c r="Q225" i="147"/>
  <c r="R225" i="147" s="1"/>
  <c r="Q226" i="147"/>
  <c r="R226" i="147" s="1"/>
  <c r="Q227" i="147"/>
  <c r="R227" i="147" s="1"/>
  <c r="Q228" i="147"/>
  <c r="R228" i="147" s="1"/>
  <c r="Q229" i="147"/>
  <c r="R229" i="147" s="1"/>
  <c r="Q230" i="147"/>
  <c r="R230" i="147" s="1"/>
  <c r="Q231" i="147"/>
  <c r="R231" i="147" s="1"/>
  <c r="Q232" i="147"/>
  <c r="R232" i="147" s="1"/>
  <c r="Q233" i="147"/>
  <c r="R233" i="147" s="1"/>
  <c r="Q234" i="147"/>
  <c r="R234" i="147" s="1"/>
  <c r="Q235" i="147"/>
  <c r="R235" i="147" s="1"/>
  <c r="Q236" i="147"/>
  <c r="R236" i="147" s="1"/>
  <c r="Q237" i="147"/>
  <c r="R237" i="147" s="1"/>
  <c r="Q238" i="147"/>
  <c r="R238" i="147" s="1"/>
  <c r="Q239" i="147"/>
  <c r="R239" i="147" s="1"/>
  <c r="Q240" i="147"/>
  <c r="R240" i="147" s="1"/>
  <c r="Q241" i="147"/>
  <c r="R241" i="147" s="1"/>
  <c r="Q242" i="147"/>
  <c r="R242" i="147" s="1"/>
  <c r="Q243" i="147"/>
  <c r="R243" i="147" s="1"/>
  <c r="Q244" i="147"/>
  <c r="R244" i="147" s="1"/>
  <c r="Q245" i="147"/>
  <c r="R245" i="147" s="1"/>
  <c r="Q246" i="147"/>
  <c r="R246" i="147" s="1"/>
  <c r="Q247" i="147"/>
  <c r="R247" i="147" s="1"/>
  <c r="Q248" i="147"/>
  <c r="R248" i="147" s="1"/>
  <c r="Q249" i="147"/>
  <c r="R249" i="147" s="1"/>
  <c r="Q250" i="147"/>
  <c r="R250" i="147" s="1"/>
  <c r="Q251" i="147"/>
  <c r="R251" i="147" s="1"/>
  <c r="Q252" i="147"/>
  <c r="R252" i="147" s="1"/>
  <c r="Q253" i="147"/>
  <c r="R253" i="147" s="1"/>
  <c r="Q254" i="147"/>
  <c r="R254" i="147" s="1"/>
  <c r="Q255" i="147"/>
  <c r="R255" i="147" s="1"/>
  <c r="Q256" i="147"/>
  <c r="R256" i="147" s="1"/>
  <c r="Q257" i="147"/>
  <c r="R257" i="147" s="1"/>
  <c r="Q258" i="147"/>
  <c r="R258" i="147" s="1"/>
  <c r="Q259" i="147"/>
  <c r="R259" i="147" s="1"/>
  <c r="Q260" i="147"/>
  <c r="R260" i="147" s="1"/>
  <c r="Q261" i="147"/>
  <c r="R261" i="147" s="1"/>
  <c r="Q262" i="147"/>
  <c r="R262" i="147" s="1"/>
  <c r="Q263" i="147"/>
  <c r="R263" i="147" s="1"/>
  <c r="Q264" i="147"/>
  <c r="R264" i="147" s="1"/>
  <c r="Q265" i="147"/>
  <c r="R265" i="147" s="1"/>
  <c r="Q266" i="147"/>
  <c r="R266" i="147" s="1"/>
  <c r="Q267" i="147"/>
  <c r="R267" i="147" s="1"/>
  <c r="Q268" i="147"/>
  <c r="R268" i="147" s="1"/>
  <c r="Q269" i="147"/>
  <c r="R269" i="147" s="1"/>
  <c r="Q270" i="147"/>
  <c r="R270" i="147" s="1"/>
  <c r="Q271" i="147"/>
  <c r="R271" i="147" s="1"/>
  <c r="Q272" i="147"/>
  <c r="R272" i="147" s="1"/>
  <c r="Q273" i="147"/>
  <c r="R273" i="147" s="1"/>
  <c r="Q274" i="147"/>
  <c r="R274" i="147" s="1"/>
  <c r="Q275" i="147"/>
  <c r="R275" i="147" s="1"/>
  <c r="Q276" i="147"/>
  <c r="R276" i="147" s="1"/>
  <c r="Q277" i="147"/>
  <c r="R277" i="147" s="1"/>
  <c r="Q278" i="147"/>
  <c r="R278" i="147" s="1"/>
  <c r="Q279" i="147"/>
  <c r="R279" i="147" s="1"/>
  <c r="Q280" i="147"/>
  <c r="R280" i="147" s="1"/>
  <c r="Q281" i="147"/>
  <c r="R281" i="147" s="1"/>
  <c r="Q282" i="147"/>
  <c r="R282" i="147" s="1"/>
  <c r="Q283" i="147"/>
  <c r="R283" i="147" s="1"/>
  <c r="Q284" i="147"/>
  <c r="R284" i="147" s="1"/>
  <c r="Q285" i="147"/>
  <c r="R285" i="147" s="1"/>
  <c r="Q286" i="147"/>
  <c r="R286" i="147" s="1"/>
  <c r="Q287" i="147"/>
  <c r="R287" i="147" s="1"/>
  <c r="Q288" i="147"/>
  <c r="R288" i="147" s="1"/>
  <c r="Q289" i="147"/>
  <c r="R289" i="147" s="1"/>
  <c r="Q290" i="147"/>
  <c r="R290" i="147" s="1"/>
  <c r="Q291" i="147"/>
  <c r="R291" i="147" s="1"/>
  <c r="Q292" i="147"/>
  <c r="R292" i="147" s="1"/>
  <c r="Q293" i="147"/>
  <c r="R293" i="147" s="1"/>
  <c r="Q294" i="147"/>
  <c r="R294" i="147" s="1"/>
  <c r="Q295" i="147"/>
  <c r="R295" i="147" s="1"/>
  <c r="Q296" i="147"/>
  <c r="R296" i="147" s="1"/>
  <c r="Q297" i="147"/>
  <c r="R297" i="147" s="1"/>
  <c r="Q298" i="147"/>
  <c r="R298" i="147" s="1"/>
  <c r="Q299" i="147"/>
  <c r="R299" i="147" s="1"/>
  <c r="Q300" i="147"/>
  <c r="R300" i="147" s="1"/>
  <c r="Q301" i="147"/>
  <c r="R301" i="147" s="1"/>
  <c r="Q302" i="147"/>
  <c r="R302" i="147" s="1"/>
  <c r="Q303" i="147"/>
  <c r="R303" i="147" s="1"/>
  <c r="Q304" i="147"/>
  <c r="R304" i="147" s="1"/>
  <c r="Q305" i="147"/>
  <c r="R305" i="147" s="1"/>
  <c r="Q306" i="147"/>
  <c r="R306" i="147" s="1"/>
  <c r="Q307" i="147"/>
  <c r="R307" i="147" s="1"/>
  <c r="Q308" i="147"/>
  <c r="R308" i="147" s="1"/>
  <c r="Q309" i="147"/>
  <c r="R309" i="147" s="1"/>
  <c r="Q310" i="147"/>
  <c r="R310" i="147" s="1"/>
  <c r="Q311" i="147"/>
  <c r="R311" i="147" s="1"/>
  <c r="Q312" i="147"/>
  <c r="R312" i="147" s="1"/>
  <c r="Q313" i="147"/>
  <c r="R313" i="147" s="1"/>
  <c r="Q314" i="147"/>
  <c r="R314" i="147" s="1"/>
  <c r="Q315" i="147"/>
  <c r="R315" i="147" s="1"/>
  <c r="Q316" i="147"/>
  <c r="R316" i="147" s="1"/>
  <c r="Q317" i="147"/>
  <c r="R317" i="147" s="1"/>
  <c r="Q318" i="147"/>
  <c r="R318" i="147" s="1"/>
  <c r="Q319" i="147"/>
  <c r="R319" i="147" s="1"/>
  <c r="Q320" i="147"/>
  <c r="R320" i="147" s="1"/>
  <c r="Q321" i="147"/>
  <c r="R321" i="147" s="1"/>
  <c r="Q322" i="147"/>
  <c r="R322" i="147" s="1"/>
  <c r="Q323" i="147"/>
  <c r="R323" i="147" s="1"/>
  <c r="Q324" i="147"/>
  <c r="R324" i="147" s="1"/>
  <c r="Q325" i="147"/>
  <c r="R325" i="147" s="1"/>
  <c r="Q326" i="147"/>
  <c r="R326" i="147" s="1"/>
  <c r="Q327" i="147"/>
  <c r="R327" i="147" s="1"/>
  <c r="Q328" i="147"/>
  <c r="R328" i="147" s="1"/>
  <c r="Q329" i="147"/>
  <c r="R329" i="147" s="1"/>
  <c r="Q330" i="147"/>
  <c r="R330" i="147" s="1"/>
  <c r="Q331" i="147"/>
  <c r="R331" i="147" s="1"/>
  <c r="Q332" i="147"/>
  <c r="R332" i="147" s="1"/>
  <c r="Q333" i="147"/>
  <c r="R333" i="147" s="1"/>
  <c r="Q334" i="147"/>
  <c r="R334" i="147" s="1"/>
  <c r="Q335" i="147"/>
  <c r="R335" i="147" s="1"/>
  <c r="Q336" i="147"/>
  <c r="R336" i="147" s="1"/>
  <c r="Q337" i="147"/>
  <c r="R337" i="147" s="1"/>
  <c r="Q338" i="147"/>
  <c r="R338" i="147" s="1"/>
  <c r="Q339" i="147"/>
  <c r="R339" i="147" s="1"/>
  <c r="Q340" i="147"/>
  <c r="R340" i="147" s="1"/>
  <c r="Q341" i="147"/>
  <c r="R341" i="147" s="1"/>
  <c r="Q342" i="147"/>
  <c r="R342" i="147" s="1"/>
  <c r="Q343" i="147"/>
  <c r="R343" i="147" s="1"/>
  <c r="Q344" i="147"/>
  <c r="R344" i="147" s="1"/>
  <c r="Q345" i="147"/>
  <c r="R345" i="147" s="1"/>
  <c r="Q346" i="147"/>
  <c r="R346" i="147" s="1"/>
  <c r="Q347" i="147"/>
  <c r="R347" i="147" s="1"/>
  <c r="Q348" i="147"/>
  <c r="R348" i="147" s="1"/>
  <c r="Q349" i="147"/>
  <c r="R349" i="147" s="1"/>
  <c r="Q350" i="147"/>
  <c r="R350" i="147" s="1"/>
  <c r="Q351" i="147"/>
  <c r="R351" i="147" s="1"/>
  <c r="Q352" i="147"/>
  <c r="R352" i="147" s="1"/>
  <c r="Q353" i="147"/>
  <c r="R353" i="147" s="1"/>
  <c r="Q354" i="147"/>
  <c r="R354" i="147" s="1"/>
  <c r="Q355" i="147"/>
  <c r="R355" i="147" s="1"/>
  <c r="Q356" i="147"/>
  <c r="R356" i="147" s="1"/>
  <c r="Q357" i="147"/>
  <c r="R357" i="147" s="1"/>
  <c r="Q358" i="147"/>
  <c r="R358" i="147" s="1"/>
  <c r="Q359" i="147"/>
  <c r="R359" i="147" s="1"/>
  <c r="Q360" i="147"/>
  <c r="R360" i="147" s="1"/>
  <c r="Q361" i="147"/>
  <c r="R361" i="147" s="1"/>
  <c r="Q362" i="147"/>
  <c r="R362" i="147" s="1"/>
  <c r="Q363" i="147"/>
  <c r="R363" i="147" s="1"/>
  <c r="Q364" i="147"/>
  <c r="R364" i="147" s="1"/>
  <c r="Q365" i="147"/>
  <c r="R365" i="147" s="1"/>
  <c r="Q366" i="147"/>
  <c r="R366" i="147" s="1"/>
  <c r="Q367" i="147"/>
  <c r="R367" i="147" s="1"/>
  <c r="Q368" i="147"/>
  <c r="R368" i="147" s="1"/>
  <c r="Q369" i="147"/>
  <c r="R369" i="147" s="1"/>
  <c r="Q370" i="147"/>
  <c r="R370" i="147" s="1"/>
  <c r="Q371" i="147"/>
  <c r="R371" i="147" s="1"/>
  <c r="Q372" i="147"/>
  <c r="R372" i="147" s="1"/>
  <c r="Q373" i="147"/>
  <c r="R373" i="147" s="1"/>
  <c r="Q374" i="147"/>
  <c r="R374" i="147" s="1"/>
  <c r="Q375" i="147"/>
  <c r="R375" i="147" s="1"/>
  <c r="Q376" i="147"/>
  <c r="R376" i="147" s="1"/>
  <c r="AE53" i="182"/>
  <c r="AF53" i="182"/>
  <c r="AG53" i="182"/>
  <c r="AH53" i="182"/>
  <c r="AI53" i="182"/>
  <c r="AE39" i="182"/>
  <c r="AF39" i="182"/>
  <c r="AG39" i="182"/>
  <c r="AH39" i="182"/>
  <c r="AI39" i="182"/>
  <c r="AF36" i="182"/>
  <c r="AG36" i="182"/>
  <c r="AH36" i="182"/>
  <c r="AI36" i="182"/>
  <c r="AE36" i="182"/>
  <c r="AE91" i="182"/>
  <c r="AE93" i="182"/>
  <c r="AE42" i="180"/>
  <c r="AE41" i="180"/>
  <c r="AE37" i="180"/>
  <c r="AF95" i="182"/>
  <c r="AG95" i="182"/>
  <c r="AH95" i="182"/>
  <c r="AI95" i="182"/>
  <c r="AE95" i="182"/>
  <c r="AF93" i="182"/>
  <c r="AG93" i="182"/>
  <c r="AH93" i="182"/>
  <c r="AI93" i="182"/>
  <c r="AF92" i="182"/>
  <c r="AG92" i="182"/>
  <c r="AH92" i="182"/>
  <c r="AI92" i="182"/>
  <c r="AE92" i="182"/>
  <c r="AF112" i="182"/>
  <c r="AG112" i="182"/>
  <c r="AH112" i="182"/>
  <c r="AI112" i="182"/>
  <c r="AF113" i="182"/>
  <c r="AG113" i="182"/>
  <c r="AH113" i="182"/>
  <c r="AI113" i="182"/>
  <c r="AE113" i="182"/>
  <c r="AE112" i="182"/>
  <c r="AF104" i="182"/>
  <c r="AG104" i="182"/>
  <c r="AH104" i="182"/>
  <c r="AI104" i="182"/>
  <c r="AE104" i="182"/>
  <c r="AI25" i="182"/>
  <c r="AH25" i="182"/>
  <c r="AG25" i="182"/>
  <c r="AF25" i="182"/>
  <c r="AE25" i="182"/>
  <c r="AE164" i="81"/>
  <c r="AF91" i="182"/>
  <c r="AG91" i="182"/>
  <c r="AH91" i="182"/>
  <c r="AI91" i="182"/>
  <c r="AF101" i="182"/>
  <c r="AG101" i="182"/>
  <c r="AH101" i="182"/>
  <c r="AI101" i="182"/>
  <c r="AF102" i="182"/>
  <c r="AG102" i="182"/>
  <c r="AH102" i="182"/>
  <c r="AI102" i="182"/>
  <c r="AG98" i="182"/>
  <c r="AH98" i="182"/>
  <c r="AI98" i="182"/>
  <c r="AG99" i="182"/>
  <c r="AH99" i="182"/>
  <c r="AI99" i="182"/>
  <c r="AF96" i="182"/>
  <c r="AG96" i="182"/>
  <c r="AH96" i="182"/>
  <c r="AI96" i="182"/>
  <c r="AH17" i="115"/>
  <c r="AI17" i="115"/>
  <c r="AG94" i="182"/>
  <c r="AH94" i="182"/>
  <c r="AI94" i="182"/>
  <c r="AH11" i="115"/>
  <c r="AI11" i="115"/>
  <c r="AI9" i="115"/>
  <c r="AH108" i="182"/>
  <c r="AI108" i="182"/>
  <c r="AE57" i="182"/>
  <c r="AF57" i="182"/>
  <c r="AG57" i="182"/>
  <c r="AH57" i="182"/>
  <c r="AI57" i="182"/>
  <c r="AE58" i="182"/>
  <c r="AF58" i="182"/>
  <c r="AG58" i="182"/>
  <c r="AH58" i="182"/>
  <c r="AI58" i="182"/>
  <c r="AE59" i="182"/>
  <c r="AF59" i="182"/>
  <c r="AG59" i="182"/>
  <c r="AH59" i="182"/>
  <c r="AI59" i="182"/>
  <c r="AI56" i="182"/>
  <c r="AH56" i="182"/>
  <c r="AG56" i="182"/>
  <c r="AF56" i="182"/>
  <c r="AE56" i="182"/>
  <c r="AF48" i="182"/>
  <c r="AG48" i="182"/>
  <c r="AH48" i="182"/>
  <c r="AI48" i="182"/>
  <c r="AE48" i="182"/>
  <c r="AE42" i="182"/>
  <c r="AF42" i="182"/>
  <c r="AG42" i="182"/>
  <c r="AH42" i="182"/>
  <c r="AI42" i="182"/>
  <c r="AE43" i="182"/>
  <c r="AF43" i="182"/>
  <c r="AG43" i="182"/>
  <c r="AH43" i="182"/>
  <c r="AI43" i="182"/>
  <c r="AE44" i="182"/>
  <c r="AF44" i="182"/>
  <c r="AG44" i="182"/>
  <c r="AH44" i="182"/>
  <c r="AI44" i="182"/>
  <c r="AI41" i="182"/>
  <c r="AH41" i="182"/>
  <c r="AG41" i="182"/>
  <c r="AF41" i="182"/>
  <c r="AE41" i="182"/>
  <c r="AI22" i="182"/>
  <c r="AI21" i="182"/>
  <c r="AH21" i="182"/>
  <c r="AG21" i="182"/>
  <c r="AF21" i="182"/>
  <c r="AE21" i="182"/>
  <c r="AI18" i="182"/>
  <c r="AE61" i="65"/>
  <c r="P158" i="92"/>
  <c r="Q158" i="92"/>
  <c r="P159" i="92"/>
  <c r="Q159" i="92"/>
  <c r="P160" i="92"/>
  <c r="Q160" i="92"/>
  <c r="P161" i="92"/>
  <c r="Q161" i="92"/>
  <c r="P162" i="92"/>
  <c r="Q162" i="92"/>
  <c r="P163" i="92"/>
  <c r="Q163" i="92"/>
  <c r="P164" i="92"/>
  <c r="Q164" i="92"/>
  <c r="P165" i="92"/>
  <c r="Q165" i="92"/>
  <c r="P166" i="92"/>
  <c r="Q166" i="92"/>
  <c r="P167" i="92"/>
  <c r="Q167" i="92"/>
  <c r="P168" i="92"/>
  <c r="Q168" i="92"/>
  <c r="P169" i="92"/>
  <c r="Q169" i="92"/>
  <c r="P170" i="92"/>
  <c r="Q170" i="92"/>
  <c r="P171" i="92"/>
  <c r="Q171" i="92"/>
  <c r="P172" i="92"/>
  <c r="Q172" i="92"/>
  <c r="P173" i="92"/>
  <c r="Q173" i="92"/>
  <c r="AE18" i="199"/>
  <c r="AE50" i="81"/>
  <c r="AE162" i="81"/>
  <c r="AE210" i="81"/>
  <c r="AE225" i="81"/>
  <c r="AE100" i="65" s="1"/>
  <c r="AI226" i="81"/>
  <c r="AI52" i="199" s="1"/>
  <c r="AH226" i="81"/>
  <c r="AH52" i="199" s="1"/>
  <c r="AG226" i="81"/>
  <c r="AG52" i="199" s="1"/>
  <c r="AF226" i="81"/>
  <c r="AF52" i="199" s="1"/>
  <c r="AE226" i="81"/>
  <c r="AE52" i="199" s="1"/>
  <c r="AI225" i="81"/>
  <c r="AI51" i="199" s="1"/>
  <c r="AH225" i="81"/>
  <c r="AH51" i="199" s="1"/>
  <c r="AG225" i="81"/>
  <c r="AG51" i="199" s="1"/>
  <c r="AF225" i="81"/>
  <c r="AF112" i="81"/>
  <c r="AF49" i="65" s="1"/>
  <c r="AF24" i="212" s="1"/>
  <c r="AG112" i="81"/>
  <c r="AG49" i="65" s="1"/>
  <c r="AG24" i="212" s="1"/>
  <c r="AH112" i="81"/>
  <c r="AH49" i="65" s="1"/>
  <c r="AH24" i="212" s="1"/>
  <c r="AI112" i="81"/>
  <c r="AI49" i="65" s="1"/>
  <c r="AI24" i="212" s="1"/>
  <c r="AF114" i="81"/>
  <c r="AF13" i="75" s="1"/>
  <c r="AG114" i="81"/>
  <c r="AG13" i="75" s="1"/>
  <c r="AH114" i="81"/>
  <c r="AH13" i="75" s="1"/>
  <c r="AI114" i="81"/>
  <c r="AI13" i="75" s="1"/>
  <c r="AI108" i="212" s="1"/>
  <c r="AE114" i="81"/>
  <c r="AE13" i="75" s="1"/>
  <c r="AE112" i="81"/>
  <c r="AE49" i="65" s="1"/>
  <c r="AE24" i="212" s="1"/>
  <c r="AF119" i="81"/>
  <c r="AG119" i="81"/>
  <c r="AH119" i="81"/>
  <c r="AI119" i="81"/>
  <c r="AF121" i="81"/>
  <c r="AF50" i="65" s="1"/>
  <c r="AG121" i="81"/>
  <c r="AG50" i="65" s="1"/>
  <c r="AH121" i="81"/>
  <c r="AH50" i="65" s="1"/>
  <c r="AI121" i="81"/>
  <c r="AE119" i="81"/>
  <c r="AE121" i="81"/>
  <c r="AI101" i="65"/>
  <c r="AI36" i="212" s="1"/>
  <c r="AE26" i="199"/>
  <c r="AL210" i="81"/>
  <c r="AL162" i="81"/>
  <c r="AL163" i="81"/>
  <c r="AI30" i="61"/>
  <c r="AH30" i="61"/>
  <c r="AG30" i="61"/>
  <c r="R103" i="73"/>
  <c r="R108" i="73"/>
  <c r="R107" i="73"/>
  <c r="R106" i="73"/>
  <c r="R105" i="73"/>
  <c r="R104" i="73"/>
  <c r="R122" i="73"/>
  <c r="R123" i="73"/>
  <c r="R124" i="73"/>
  <c r="R125" i="73"/>
  <c r="R126" i="73"/>
  <c r="R121" i="73"/>
  <c r="A2" i="199"/>
  <c r="A1" i="199"/>
  <c r="AJ6" i="88"/>
  <c r="AE116" i="212"/>
  <c r="AI21" i="75"/>
  <c r="AH21" i="75"/>
  <c r="AG21" i="75"/>
  <c r="AF21" i="75"/>
  <c r="AE21" i="75"/>
  <c r="AI20" i="75"/>
  <c r="AH20" i="75"/>
  <c r="AG20" i="75"/>
  <c r="AF20" i="75"/>
  <c r="AE20" i="75"/>
  <c r="AI22" i="75"/>
  <c r="AI111" i="212" s="1"/>
  <c r="AI160" i="212" s="1"/>
  <c r="AH22" i="75"/>
  <c r="AH111" i="212" s="1"/>
  <c r="AH160" i="212" s="1"/>
  <c r="AG22" i="75"/>
  <c r="AG111" i="212" s="1"/>
  <c r="AG160" i="212" s="1"/>
  <c r="AF22" i="75"/>
  <c r="AF111" i="212" s="1"/>
  <c r="AF160" i="212" s="1"/>
  <c r="AE22" i="75"/>
  <c r="AE111" i="212" s="1"/>
  <c r="AF116" i="212"/>
  <c r="AG116" i="212"/>
  <c r="AH116" i="212"/>
  <c r="AI116" i="212"/>
  <c r="AE63" i="65"/>
  <c r="AI48" i="212"/>
  <c r="AI63" i="65"/>
  <c r="AH63" i="65"/>
  <c r="AG63" i="65"/>
  <c r="AF63" i="65"/>
  <c r="AF62" i="65"/>
  <c r="AG62" i="65"/>
  <c r="AH62" i="65"/>
  <c r="AI62" i="65"/>
  <c r="AE60" i="65"/>
  <c r="AE62" i="65"/>
  <c r="AI61" i="65"/>
  <c r="AH61" i="65"/>
  <c r="AG61" i="65"/>
  <c r="AF61" i="65"/>
  <c r="AI60" i="65"/>
  <c r="AH60" i="65"/>
  <c r="AG60" i="65"/>
  <c r="AF60" i="65"/>
  <c r="AI58" i="65"/>
  <c r="AH58" i="65"/>
  <c r="AG58" i="65"/>
  <c r="AF58" i="65"/>
  <c r="AF57" i="65"/>
  <c r="AG57" i="65"/>
  <c r="AH57" i="65"/>
  <c r="AI57" i="65"/>
  <c r="AF59" i="65"/>
  <c r="AG59" i="65"/>
  <c r="AH59" i="65"/>
  <c r="AI59" i="65"/>
  <c r="AI14" i="65"/>
  <c r="AH14" i="65"/>
  <c r="AG14" i="65"/>
  <c r="AF14" i="65"/>
  <c r="AE14" i="65"/>
  <c r="AI13" i="65"/>
  <c r="AH13" i="65"/>
  <c r="AF13" i="65"/>
  <c r="L51" i="95"/>
  <c r="L50" i="95"/>
  <c r="L49" i="95"/>
  <c r="L48" i="95"/>
  <c r="L47" i="95"/>
  <c r="L46" i="95"/>
  <c r="L45" i="95"/>
  <c r="L44" i="95"/>
  <c r="L43" i="95"/>
  <c r="L42" i="95"/>
  <c r="L41" i="95"/>
  <c r="L37" i="95"/>
  <c r="L36" i="95"/>
  <c r="L35" i="95"/>
  <c r="L34" i="95"/>
  <c r="L33" i="95"/>
  <c r="L32" i="95"/>
  <c r="L31" i="95"/>
  <c r="L30" i="95"/>
  <c r="L29" i="95"/>
  <c r="L28" i="95"/>
  <c r="L27" i="95"/>
  <c r="L23" i="95"/>
  <c r="L22" i="95"/>
  <c r="L21" i="95"/>
  <c r="L20" i="95"/>
  <c r="L19" i="95"/>
  <c r="L18" i="95"/>
  <c r="L17" i="95"/>
  <c r="L16" i="95"/>
  <c r="L15" i="95"/>
  <c r="L14" i="95"/>
  <c r="L13" i="95"/>
  <c r="AE83" i="182"/>
  <c r="AE84" i="182"/>
  <c r="AE85" i="182"/>
  <c r="AE82" i="182"/>
  <c r="AE81" i="182"/>
  <c r="AE78" i="182"/>
  <c r="AE77" i="182"/>
  <c r="AE102" i="182"/>
  <c r="AE101" i="182"/>
  <c r="AE96" i="182"/>
  <c r="AP6" i="92"/>
  <c r="C6" i="13"/>
  <c r="AE91" i="81"/>
  <c r="AE45" i="65" s="1"/>
  <c r="AF91" i="81"/>
  <c r="AF28" i="199" s="1"/>
  <c r="AG91" i="81"/>
  <c r="AG45" i="65" s="1"/>
  <c r="AH91" i="81"/>
  <c r="AH28" i="199" s="1"/>
  <c r="AI91" i="81"/>
  <c r="AI28" i="199" s="1"/>
  <c r="AE28" i="65"/>
  <c r="AE30" i="65"/>
  <c r="AF30" i="65"/>
  <c r="AI30" i="65"/>
  <c r="AE32" i="65"/>
  <c r="AF32" i="65"/>
  <c r="AF34" i="65"/>
  <c r="AG34" i="65"/>
  <c r="AI34" i="65"/>
  <c r="AG36" i="65"/>
  <c r="AH36" i="65"/>
  <c r="AE41" i="65"/>
  <c r="AG39" i="65"/>
  <c r="AH39" i="65"/>
  <c r="AI39" i="65"/>
  <c r="AH42" i="65"/>
  <c r="AI42" i="65"/>
  <c r="AE29" i="65"/>
  <c r="L221" i="81"/>
  <c r="L167" i="81"/>
  <c r="L165" i="81"/>
  <c r="L164" i="81"/>
  <c r="L162" i="81"/>
  <c r="L54" i="81"/>
  <c r="L53" i="81"/>
  <c r="L52" i="81"/>
  <c r="L51" i="81"/>
  <c r="L50" i="81"/>
  <c r="L49" i="81"/>
  <c r="L45" i="81"/>
  <c r="L44" i="81"/>
  <c r="L43" i="81"/>
  <c r="L42" i="81"/>
  <c r="A2" i="182"/>
  <c r="A1" i="182"/>
  <c r="A2" i="11"/>
  <c r="A2" i="10"/>
  <c r="AF44" i="65"/>
  <c r="AF27" i="199"/>
  <c r="AI37" i="65"/>
  <c r="AI22" i="199"/>
  <c r="AH35" i="65"/>
  <c r="AH21" i="199"/>
  <c r="AG33" i="65"/>
  <c r="AG20" i="199"/>
  <c r="AF31" i="65"/>
  <c r="AF19" i="199"/>
  <c r="AG35" i="65"/>
  <c r="AG21" i="199"/>
  <c r="AF20" i="199"/>
  <c r="AI40" i="65"/>
  <c r="AI23" i="199"/>
  <c r="AH37" i="65"/>
  <c r="AH22" i="199"/>
  <c r="AG40" i="65"/>
  <c r="AI38" i="65"/>
  <c r="AH29" i="65"/>
  <c r="AH41" i="65"/>
  <c r="AE40" i="65"/>
  <c r="AF29" i="65"/>
  <c r="AF18" i="199"/>
  <c r="AE43" i="65"/>
  <c r="AE24" i="199"/>
  <c r="AF38" i="65"/>
  <c r="AF25" i="199"/>
  <c r="AG44" i="65"/>
  <c r="AG27" i="199"/>
  <c r="AF41" i="65"/>
  <c r="AF26" i="199"/>
  <c r="AE38" i="65"/>
  <c r="AE25" i="199"/>
  <c r="AI35" i="65"/>
  <c r="AI21" i="199"/>
  <c r="AH33" i="65"/>
  <c r="AH20" i="199"/>
  <c r="AG31" i="65"/>
  <c r="AG19" i="199"/>
  <c r="AG48" i="65"/>
  <c r="AF48" i="65"/>
  <c r="AI48" i="65"/>
  <c r="AH48" i="65"/>
  <c r="AE48" i="65"/>
  <c r="AI15" i="65"/>
  <c r="AE15" i="65"/>
  <c r="AF15" i="65"/>
  <c r="AH15" i="65"/>
  <c r="AG15" i="65"/>
  <c r="A2" i="181"/>
  <c r="A1" i="181"/>
  <c r="A2" i="178"/>
  <c r="A1" i="178"/>
  <c r="AE21" i="180"/>
  <c r="AE80" i="182" s="1"/>
  <c r="AE167" i="178"/>
  <c r="AE179" i="178"/>
  <c r="AE178" i="178" s="1"/>
  <c r="AF179" i="178"/>
  <c r="AF178" i="178" s="1"/>
  <c r="P96" i="92"/>
  <c r="Q96" i="92"/>
  <c r="P97" i="92"/>
  <c r="Q97" i="92"/>
  <c r="P98" i="92"/>
  <c r="Q98" i="92"/>
  <c r="P99" i="92"/>
  <c r="Q99" i="92"/>
  <c r="P100" i="92"/>
  <c r="Q100" i="92"/>
  <c r="P101" i="92"/>
  <c r="Q101" i="92"/>
  <c r="P102" i="92"/>
  <c r="Q102" i="92"/>
  <c r="P103" i="92"/>
  <c r="Q103" i="92"/>
  <c r="P104" i="92"/>
  <c r="Q104" i="92"/>
  <c r="P105" i="92"/>
  <c r="Q105" i="92"/>
  <c r="P106" i="92"/>
  <c r="Q106" i="92"/>
  <c r="P107" i="92"/>
  <c r="Q107" i="92"/>
  <c r="P108" i="92"/>
  <c r="Q108" i="92"/>
  <c r="P109" i="92"/>
  <c r="Q109" i="92"/>
  <c r="P110" i="92"/>
  <c r="Q110" i="92"/>
  <c r="P111" i="92"/>
  <c r="Q111" i="92"/>
  <c r="P112" i="92"/>
  <c r="Q112" i="92"/>
  <c r="P113" i="92"/>
  <c r="Q113" i="92"/>
  <c r="P114" i="92"/>
  <c r="Q114" i="92"/>
  <c r="P115" i="92"/>
  <c r="Q115" i="92"/>
  <c r="P116" i="92"/>
  <c r="Q116" i="92"/>
  <c r="P117" i="92"/>
  <c r="Q117" i="92"/>
  <c r="P118" i="92"/>
  <c r="Q118" i="92"/>
  <c r="P119" i="92"/>
  <c r="Q119" i="92"/>
  <c r="P120" i="92"/>
  <c r="Q120" i="92"/>
  <c r="P121" i="92"/>
  <c r="Q121" i="92"/>
  <c r="P122" i="92"/>
  <c r="Q122" i="92"/>
  <c r="P123" i="92"/>
  <c r="Q123" i="92"/>
  <c r="P124" i="92"/>
  <c r="Q124" i="92"/>
  <c r="P125" i="92"/>
  <c r="Q125" i="92"/>
  <c r="P126" i="92"/>
  <c r="Q126" i="92"/>
  <c r="P127" i="92"/>
  <c r="Q127" i="92"/>
  <c r="P128" i="92"/>
  <c r="Q128" i="92"/>
  <c r="P129" i="92"/>
  <c r="Q129" i="92"/>
  <c r="P130" i="92"/>
  <c r="Q130" i="92"/>
  <c r="P131" i="92"/>
  <c r="Q131" i="92"/>
  <c r="P132" i="92"/>
  <c r="Q132" i="92"/>
  <c r="P133" i="92"/>
  <c r="Q133" i="92"/>
  <c r="P134" i="92"/>
  <c r="Q134" i="92"/>
  <c r="P135" i="92"/>
  <c r="Q135" i="92"/>
  <c r="P136" i="92"/>
  <c r="Q136" i="92"/>
  <c r="P137" i="92"/>
  <c r="Q137" i="92"/>
  <c r="P138" i="92"/>
  <c r="Q138" i="92"/>
  <c r="P139" i="92"/>
  <c r="Q139" i="92"/>
  <c r="P140" i="92"/>
  <c r="Q140" i="92"/>
  <c r="P141" i="92"/>
  <c r="Q141" i="92"/>
  <c r="P142" i="92"/>
  <c r="Q142" i="92"/>
  <c r="P143" i="92"/>
  <c r="Q143" i="92"/>
  <c r="P144" i="92"/>
  <c r="Q144" i="92"/>
  <c r="P145" i="92"/>
  <c r="Q145" i="92"/>
  <c r="P146" i="92"/>
  <c r="Q146" i="92"/>
  <c r="P147" i="92"/>
  <c r="Q147" i="92"/>
  <c r="P148" i="92"/>
  <c r="Q148" i="92"/>
  <c r="P149" i="92"/>
  <c r="Q149" i="92"/>
  <c r="P150" i="92"/>
  <c r="Q150" i="92"/>
  <c r="P151" i="92"/>
  <c r="Q151" i="92"/>
  <c r="P152" i="92"/>
  <c r="Q152" i="92"/>
  <c r="P153" i="92"/>
  <c r="Q153" i="92"/>
  <c r="P154" i="92"/>
  <c r="Q154" i="92"/>
  <c r="P155" i="92"/>
  <c r="Q155" i="92"/>
  <c r="P156" i="92"/>
  <c r="Q156" i="92"/>
  <c r="P157" i="92"/>
  <c r="Q157" i="92"/>
  <c r="Q95" i="92"/>
  <c r="P95" i="92"/>
  <c r="P178" i="92"/>
  <c r="P260" i="92" s="1"/>
  <c r="Q178" i="92"/>
  <c r="Q260" i="92" s="1"/>
  <c r="P179" i="92"/>
  <c r="P261" i="92" s="1"/>
  <c r="Q179" i="92"/>
  <c r="Q261" i="92" s="1"/>
  <c r="P180" i="92"/>
  <c r="P262" i="92" s="1"/>
  <c r="Q180" i="92"/>
  <c r="Q262" i="92" s="1"/>
  <c r="P181" i="92"/>
  <c r="P263" i="92" s="1"/>
  <c r="Q181" i="92"/>
  <c r="Q263" i="92" s="1"/>
  <c r="P182" i="92"/>
  <c r="P264" i="92" s="1"/>
  <c r="Q182" i="92"/>
  <c r="Q264" i="92" s="1"/>
  <c r="P183" i="92"/>
  <c r="P265" i="92" s="1"/>
  <c r="Q183" i="92"/>
  <c r="Q265" i="92" s="1"/>
  <c r="P184" i="92"/>
  <c r="P266" i="92" s="1"/>
  <c r="Q184" i="92"/>
  <c r="Q266" i="92" s="1"/>
  <c r="P185" i="92"/>
  <c r="P267" i="92" s="1"/>
  <c r="Q185" i="92"/>
  <c r="Q267" i="92" s="1"/>
  <c r="P186" i="92"/>
  <c r="P268" i="92" s="1"/>
  <c r="Q186" i="92"/>
  <c r="Q268" i="92" s="1"/>
  <c r="P187" i="92"/>
  <c r="P269" i="92" s="1"/>
  <c r="Q187" i="92"/>
  <c r="Q269" i="92" s="1"/>
  <c r="P188" i="92"/>
  <c r="P270" i="92" s="1"/>
  <c r="Q188" i="92"/>
  <c r="Q270" i="92" s="1"/>
  <c r="P189" i="92"/>
  <c r="P271" i="92" s="1"/>
  <c r="Q189" i="92"/>
  <c r="Q271" i="92" s="1"/>
  <c r="P190" i="92"/>
  <c r="P272" i="92" s="1"/>
  <c r="Q190" i="92"/>
  <c r="Q272" i="92" s="1"/>
  <c r="P191" i="92"/>
  <c r="P273" i="92" s="1"/>
  <c r="Q191" i="92"/>
  <c r="Q273" i="92" s="1"/>
  <c r="P192" i="92"/>
  <c r="P274" i="92" s="1"/>
  <c r="Q192" i="92"/>
  <c r="Q274" i="92" s="1"/>
  <c r="P193" i="92"/>
  <c r="P275" i="92" s="1"/>
  <c r="Q193" i="92"/>
  <c r="Q275" i="92" s="1"/>
  <c r="P194" i="92"/>
  <c r="P276" i="92" s="1"/>
  <c r="Q194" i="92"/>
  <c r="Q276" i="92" s="1"/>
  <c r="P195" i="92"/>
  <c r="P277" i="92" s="1"/>
  <c r="Q195" i="92"/>
  <c r="Q277" i="92" s="1"/>
  <c r="P196" i="92"/>
  <c r="P278" i="92" s="1"/>
  <c r="Q196" i="92"/>
  <c r="Q278" i="92" s="1"/>
  <c r="P197" i="92"/>
  <c r="P279" i="92" s="1"/>
  <c r="Q197" i="92"/>
  <c r="Q279" i="92" s="1"/>
  <c r="P198" i="92"/>
  <c r="P280" i="92" s="1"/>
  <c r="Q198" i="92"/>
  <c r="Q280" i="92" s="1"/>
  <c r="P199" i="92"/>
  <c r="P281" i="92" s="1"/>
  <c r="Q199" i="92"/>
  <c r="Q281" i="92" s="1"/>
  <c r="P200" i="92"/>
  <c r="P282" i="92" s="1"/>
  <c r="Q200" i="92"/>
  <c r="Q282" i="92" s="1"/>
  <c r="P201" i="92"/>
  <c r="P283" i="92" s="1"/>
  <c r="Q201" i="92"/>
  <c r="Q283" i="92" s="1"/>
  <c r="P202" i="92"/>
  <c r="P284" i="92" s="1"/>
  <c r="Q202" i="92"/>
  <c r="Q284" i="92" s="1"/>
  <c r="P203" i="92"/>
  <c r="P285" i="92" s="1"/>
  <c r="Q203" i="92"/>
  <c r="Q285" i="92" s="1"/>
  <c r="P204" i="92"/>
  <c r="P286" i="92" s="1"/>
  <c r="Q204" i="92"/>
  <c r="Q286" i="92" s="1"/>
  <c r="P205" i="92"/>
  <c r="P287" i="92" s="1"/>
  <c r="Q205" i="92"/>
  <c r="Q287" i="92" s="1"/>
  <c r="P206" i="92"/>
  <c r="P288" i="92" s="1"/>
  <c r="Q206" i="92"/>
  <c r="Q288" i="92" s="1"/>
  <c r="P207" i="92"/>
  <c r="P289" i="92" s="1"/>
  <c r="Q207" i="92"/>
  <c r="Q289" i="92" s="1"/>
  <c r="P208" i="92"/>
  <c r="P290" i="92" s="1"/>
  <c r="Q208" i="92"/>
  <c r="Q290" i="92" s="1"/>
  <c r="P209" i="92"/>
  <c r="P291" i="92" s="1"/>
  <c r="Q209" i="92"/>
  <c r="Q291" i="92" s="1"/>
  <c r="P210" i="92"/>
  <c r="P292" i="92" s="1"/>
  <c r="Q210" i="92"/>
  <c r="Q292" i="92" s="1"/>
  <c r="P211" i="92"/>
  <c r="P293" i="92" s="1"/>
  <c r="Q211" i="92"/>
  <c r="Q293" i="92" s="1"/>
  <c r="P212" i="92"/>
  <c r="P294" i="92" s="1"/>
  <c r="Q212" i="92"/>
  <c r="Q294" i="92" s="1"/>
  <c r="P213" i="92"/>
  <c r="P295" i="92" s="1"/>
  <c r="Q213" i="92"/>
  <c r="Q295" i="92" s="1"/>
  <c r="P214" i="92"/>
  <c r="P296" i="92" s="1"/>
  <c r="Q214" i="92"/>
  <c r="Q296" i="92" s="1"/>
  <c r="P215" i="92"/>
  <c r="P297" i="92" s="1"/>
  <c r="Q215" i="92"/>
  <c r="Q297" i="92" s="1"/>
  <c r="P216" i="92"/>
  <c r="P298" i="92" s="1"/>
  <c r="Q216" i="92"/>
  <c r="Q298" i="92" s="1"/>
  <c r="P217" i="92"/>
  <c r="P299" i="92" s="1"/>
  <c r="Q217" i="92"/>
  <c r="Q299" i="92" s="1"/>
  <c r="P218" i="92"/>
  <c r="P300" i="92" s="1"/>
  <c r="Q218" i="92"/>
  <c r="Q300" i="92" s="1"/>
  <c r="P219" i="92"/>
  <c r="P301" i="92" s="1"/>
  <c r="Q219" i="92"/>
  <c r="Q301" i="92" s="1"/>
  <c r="P220" i="92"/>
  <c r="P302" i="92" s="1"/>
  <c r="Q220" i="92"/>
  <c r="Q302" i="92" s="1"/>
  <c r="P221" i="92"/>
  <c r="P303" i="92" s="1"/>
  <c r="Q221" i="92"/>
  <c r="Q303" i="92" s="1"/>
  <c r="P222" i="92"/>
  <c r="P304" i="92" s="1"/>
  <c r="Q222" i="92"/>
  <c r="Q304" i="92" s="1"/>
  <c r="P223" i="92"/>
  <c r="P305" i="92" s="1"/>
  <c r="Q223" i="92"/>
  <c r="Q305" i="92" s="1"/>
  <c r="P224" i="92"/>
  <c r="P306" i="92" s="1"/>
  <c r="Q224" i="92"/>
  <c r="Q306" i="92" s="1"/>
  <c r="P225" i="92"/>
  <c r="P307" i="92" s="1"/>
  <c r="Q225" i="92"/>
  <c r="Q307" i="92" s="1"/>
  <c r="P226" i="92"/>
  <c r="P308" i="92" s="1"/>
  <c r="Q226" i="92"/>
  <c r="Q308" i="92" s="1"/>
  <c r="P227" i="92"/>
  <c r="P309" i="92" s="1"/>
  <c r="Q227" i="92"/>
  <c r="Q309" i="92" s="1"/>
  <c r="P228" i="92"/>
  <c r="P310" i="92" s="1"/>
  <c r="Q228" i="92"/>
  <c r="Q310" i="92" s="1"/>
  <c r="P229" i="92"/>
  <c r="P311" i="92" s="1"/>
  <c r="Q229" i="92"/>
  <c r="Q311" i="92" s="1"/>
  <c r="P230" i="92"/>
  <c r="P312" i="92" s="1"/>
  <c r="Q230" i="92"/>
  <c r="Q312" i="92" s="1"/>
  <c r="P231" i="92"/>
  <c r="P313" i="92" s="1"/>
  <c r="Q231" i="92"/>
  <c r="Q313" i="92" s="1"/>
  <c r="P232" i="92"/>
  <c r="P314" i="92" s="1"/>
  <c r="Q232" i="92"/>
  <c r="Q314" i="92" s="1"/>
  <c r="P233" i="92"/>
  <c r="P315" i="92" s="1"/>
  <c r="Q233" i="92"/>
  <c r="Q315" i="92" s="1"/>
  <c r="P234" i="92"/>
  <c r="P316" i="92" s="1"/>
  <c r="Q234" i="92"/>
  <c r="Q316" i="92" s="1"/>
  <c r="P235" i="92"/>
  <c r="P317" i="92" s="1"/>
  <c r="Q235" i="92"/>
  <c r="Q317" i="92" s="1"/>
  <c r="P236" i="92"/>
  <c r="P318" i="92" s="1"/>
  <c r="Q236" i="92"/>
  <c r="Q318" i="92" s="1"/>
  <c r="P237" i="92"/>
  <c r="P319" i="92" s="1"/>
  <c r="Q237" i="92"/>
  <c r="Q319" i="92" s="1"/>
  <c r="P238" i="92"/>
  <c r="P320" i="92" s="1"/>
  <c r="Q238" i="92"/>
  <c r="Q320" i="92" s="1"/>
  <c r="P239" i="92"/>
  <c r="P321" i="92" s="1"/>
  <c r="Q239" i="92"/>
  <c r="Q321" i="92" s="1"/>
  <c r="P240" i="92"/>
  <c r="P322" i="92" s="1"/>
  <c r="Q240" i="92"/>
  <c r="Q322" i="92" s="1"/>
  <c r="P241" i="92"/>
  <c r="P323" i="92" s="1"/>
  <c r="Q241" i="92"/>
  <c r="Q323" i="92" s="1"/>
  <c r="P242" i="92"/>
  <c r="P324" i="92" s="1"/>
  <c r="Q242" i="92"/>
  <c r="Q324" i="92" s="1"/>
  <c r="P243" i="92"/>
  <c r="P325" i="92" s="1"/>
  <c r="Q243" i="92"/>
  <c r="Q325" i="92" s="1"/>
  <c r="P244" i="92"/>
  <c r="P326" i="92" s="1"/>
  <c r="Q244" i="92"/>
  <c r="Q326" i="92" s="1"/>
  <c r="P245" i="92"/>
  <c r="P327" i="92" s="1"/>
  <c r="Q245" i="92"/>
  <c r="Q327" i="92" s="1"/>
  <c r="P246" i="92"/>
  <c r="P328" i="92" s="1"/>
  <c r="Q246" i="92"/>
  <c r="Q328" i="92" s="1"/>
  <c r="P247" i="92"/>
  <c r="P329" i="92" s="1"/>
  <c r="Q247" i="92"/>
  <c r="Q329" i="92" s="1"/>
  <c r="P248" i="92"/>
  <c r="P330" i="92" s="1"/>
  <c r="Q248" i="92"/>
  <c r="Q330" i="92" s="1"/>
  <c r="P249" i="92"/>
  <c r="P331" i="92" s="1"/>
  <c r="Q249" i="92"/>
  <c r="Q331" i="92" s="1"/>
  <c r="P250" i="92"/>
  <c r="P332" i="92" s="1"/>
  <c r="Q250" i="92"/>
  <c r="Q332" i="92" s="1"/>
  <c r="P251" i="92"/>
  <c r="P333" i="92" s="1"/>
  <c r="Q251" i="92"/>
  <c r="Q333" i="92" s="1"/>
  <c r="P252" i="92"/>
  <c r="P334" i="92" s="1"/>
  <c r="Q252" i="92"/>
  <c r="Q334" i="92" s="1"/>
  <c r="P253" i="92"/>
  <c r="P335" i="92" s="1"/>
  <c r="Q253" i="92"/>
  <c r="Q335" i="92" s="1"/>
  <c r="P254" i="92"/>
  <c r="P336" i="92" s="1"/>
  <c r="Q254" i="92"/>
  <c r="Q336" i="92" s="1"/>
  <c r="P255" i="92"/>
  <c r="P337" i="92" s="1"/>
  <c r="Q255" i="92"/>
  <c r="Q337" i="92" s="1"/>
  <c r="Q177" i="92"/>
  <c r="Q259" i="92" s="1"/>
  <c r="P177" i="92"/>
  <c r="P259" i="92" s="1"/>
  <c r="A2" i="177"/>
  <c r="A1" i="177"/>
  <c r="AE98" i="182"/>
  <c r="AE99" i="182"/>
  <c r="AE94" i="182"/>
  <c r="A1" i="151"/>
  <c r="A1" i="149"/>
  <c r="A1" i="148"/>
  <c r="A1" i="146"/>
  <c r="A1" i="141"/>
  <c r="A1" i="138"/>
  <c r="A1" i="116"/>
  <c r="A1" i="115"/>
  <c r="A1" i="174"/>
  <c r="A1" i="89"/>
  <c r="A1" i="154"/>
  <c r="A1" i="93"/>
  <c r="A1" i="96"/>
  <c r="A1" i="92"/>
  <c r="A1" i="91"/>
  <c r="A1" i="88"/>
  <c r="A1" i="90"/>
  <c r="A1" i="74"/>
  <c r="A1" i="64"/>
  <c r="A1" i="78"/>
  <c r="A1" i="118"/>
  <c r="A1" i="95"/>
  <c r="A1" i="81"/>
  <c r="A1" i="71"/>
  <c r="A1" i="69"/>
  <c r="A1" i="62"/>
  <c r="A1" i="61"/>
  <c r="A1" i="76"/>
  <c r="A1" i="73"/>
  <c r="A1" i="72"/>
  <c r="A1" i="63"/>
  <c r="A1" i="157"/>
  <c r="A1" i="132"/>
  <c r="A1" i="75"/>
  <c r="A1" i="65"/>
  <c r="A1" i="13"/>
  <c r="A1" i="12"/>
  <c r="A1" i="11"/>
  <c r="A1" i="10"/>
  <c r="A3" i="9"/>
  <c r="AM210" i="81"/>
  <c r="AM165" i="81"/>
  <c r="AM164" i="81"/>
  <c r="AM163" i="81"/>
  <c r="AM162" i="81"/>
  <c r="AM92" i="81"/>
  <c r="AM50" i="81"/>
  <c r="AM51" i="81"/>
  <c r="AM52" i="81"/>
  <c r="AM53" i="81"/>
  <c r="AJ210" i="81"/>
  <c r="AI210" i="81"/>
  <c r="AH210" i="81"/>
  <c r="AG210" i="81"/>
  <c r="AF210" i="81"/>
  <c r="AL165" i="81"/>
  <c r="AJ165" i="81"/>
  <c r="AI165" i="81"/>
  <c r="AH165" i="81"/>
  <c r="AG165" i="81"/>
  <c r="AF165" i="81"/>
  <c r="AE165" i="81"/>
  <c r="AD165" i="81"/>
  <c r="AL164" i="81"/>
  <c r="AJ164" i="81"/>
  <c r="AI164" i="81"/>
  <c r="AH164" i="81"/>
  <c r="AG164" i="81"/>
  <c r="AF164" i="81"/>
  <c r="AD164" i="81"/>
  <c r="AJ163" i="81"/>
  <c r="AI163" i="81"/>
  <c r="AH163" i="81"/>
  <c r="AG163" i="81"/>
  <c r="AG38" i="199" s="1"/>
  <c r="AF163" i="81"/>
  <c r="AE163" i="81"/>
  <c r="AD163" i="81"/>
  <c r="AJ162" i="81"/>
  <c r="AI162" i="81"/>
  <c r="AH162" i="81"/>
  <c r="AG162" i="81"/>
  <c r="AF162" i="81"/>
  <c r="AD162" i="81"/>
  <c r="AG47" i="65"/>
  <c r="AF47" i="65"/>
  <c r="AE47" i="65"/>
  <c r="AL92" i="81"/>
  <c r="AG29" i="199"/>
  <c r="AF46" i="65"/>
  <c r="AE29" i="199"/>
  <c r="AL50" i="81"/>
  <c r="AL51" i="81"/>
  <c r="AL52" i="81"/>
  <c r="AL53" i="81"/>
  <c r="AD50" i="81"/>
  <c r="AG50" i="81"/>
  <c r="AH50" i="81"/>
  <c r="AI50" i="81"/>
  <c r="AJ50" i="81"/>
  <c r="AD51" i="81"/>
  <c r="AE51" i="81"/>
  <c r="AG51" i="81"/>
  <c r="AH51" i="81"/>
  <c r="AI51" i="81"/>
  <c r="AJ51" i="81"/>
  <c r="AD52" i="81"/>
  <c r="AG52" i="81"/>
  <c r="AH52" i="81"/>
  <c r="AI52" i="81"/>
  <c r="AJ52" i="81"/>
  <c r="AD53" i="81"/>
  <c r="AE53" i="81"/>
  <c r="AG53" i="81"/>
  <c r="AH53" i="81"/>
  <c r="AI53" i="81"/>
  <c r="AJ53" i="81"/>
  <c r="Q123" i="151"/>
  <c r="Q122" i="151"/>
  <c r="Q121" i="151"/>
  <c r="Q120" i="151"/>
  <c r="Q119" i="151"/>
  <c r="Q118" i="151"/>
  <c r="Q117" i="151"/>
  <c r="Q116" i="151"/>
  <c r="Q115" i="151"/>
  <c r="Q114" i="151"/>
  <c r="Q113" i="151"/>
  <c r="Q112" i="151"/>
  <c r="Q111" i="151"/>
  <c r="Q110" i="151"/>
  <c r="Q109" i="151"/>
  <c r="Q108" i="151"/>
  <c r="Q107" i="151"/>
  <c r="Q106" i="151"/>
  <c r="Q105" i="151"/>
  <c r="Q104" i="151"/>
  <c r="Q103" i="151"/>
  <c r="Q102" i="151"/>
  <c r="Q101" i="151"/>
  <c r="Q100" i="151"/>
  <c r="Q97" i="151"/>
  <c r="Q96" i="151"/>
  <c r="Q95" i="151"/>
  <c r="Q94" i="151"/>
  <c r="Q93" i="151"/>
  <c r="Q92" i="151"/>
  <c r="Q91" i="151"/>
  <c r="Q90" i="151"/>
  <c r="Q89" i="151"/>
  <c r="Q88" i="151"/>
  <c r="Q87" i="151"/>
  <c r="Q86" i="151"/>
  <c r="Q85" i="151"/>
  <c r="Q84" i="151"/>
  <c r="Q83" i="151"/>
  <c r="Q82" i="151"/>
  <c r="Q81" i="151"/>
  <c r="Q80" i="151"/>
  <c r="Q79" i="151"/>
  <c r="Q78" i="151"/>
  <c r="Q77" i="151"/>
  <c r="Q76" i="151"/>
  <c r="Q75" i="151"/>
  <c r="Q72" i="151"/>
  <c r="Q71" i="151"/>
  <c r="Q70" i="151"/>
  <c r="Q69" i="151"/>
  <c r="Q68" i="151"/>
  <c r="Q67" i="151"/>
  <c r="Q66" i="151"/>
  <c r="Q65" i="151"/>
  <c r="Q64" i="151"/>
  <c r="Q63" i="151"/>
  <c r="Q62" i="151"/>
  <c r="Q61" i="151"/>
  <c r="Q60" i="151"/>
  <c r="Q59" i="151"/>
  <c r="Q58" i="151"/>
  <c r="Q57" i="151"/>
  <c r="Q56" i="151"/>
  <c r="Q55" i="151"/>
  <c r="Q54" i="151"/>
  <c r="Q53" i="151"/>
  <c r="Q52" i="151"/>
  <c r="Q51" i="151"/>
  <c r="Q50" i="151"/>
  <c r="Q49" i="151"/>
  <c r="Q48" i="151"/>
  <c r="Q47" i="151"/>
  <c r="Q46" i="151"/>
  <c r="Q45" i="151"/>
  <c r="Q44" i="151"/>
  <c r="Q43" i="151"/>
  <c r="Q42" i="151"/>
  <c r="Q41" i="151"/>
  <c r="Q40" i="151"/>
  <c r="Q39" i="151"/>
  <c r="Q38" i="151"/>
  <c r="Q37" i="151"/>
  <c r="Q36" i="151"/>
  <c r="Q34" i="151"/>
  <c r="Q33" i="151"/>
  <c r="Q32" i="151"/>
  <c r="Q31" i="151"/>
  <c r="Q30" i="151"/>
  <c r="Q29" i="151"/>
  <c r="Q28" i="151"/>
  <c r="Q27" i="151"/>
  <c r="Q26" i="151"/>
  <c r="Q25" i="151"/>
  <c r="Q24" i="151"/>
  <c r="Q23" i="151"/>
  <c r="Q22" i="151"/>
  <c r="P18" i="151"/>
  <c r="O18" i="151"/>
  <c r="N18" i="151"/>
  <c r="M18" i="151"/>
  <c r="L18" i="151"/>
  <c r="K18" i="151"/>
  <c r="J18" i="151"/>
  <c r="I18" i="151"/>
  <c r="H18" i="151"/>
  <c r="G18" i="151"/>
  <c r="F18" i="151"/>
  <c r="E18" i="151"/>
  <c r="Q17" i="151"/>
  <c r="Q16" i="151"/>
  <c r="Q15" i="151"/>
  <c r="Q14" i="151"/>
  <c r="Q13" i="151"/>
  <c r="Q12" i="151"/>
  <c r="Q11" i="151"/>
  <c r="Q10" i="151"/>
  <c r="C377" i="149"/>
  <c r="C376" i="149"/>
  <c r="C375" i="149"/>
  <c r="C374" i="149"/>
  <c r="C373" i="149"/>
  <c r="C372" i="149"/>
  <c r="C371" i="149"/>
  <c r="C370" i="149"/>
  <c r="C369" i="149"/>
  <c r="C368" i="149"/>
  <c r="C367" i="149"/>
  <c r="C366" i="149"/>
  <c r="C365" i="149"/>
  <c r="C364" i="149"/>
  <c r="C363" i="149"/>
  <c r="C362" i="149"/>
  <c r="C361" i="149"/>
  <c r="C360" i="149"/>
  <c r="C359" i="149"/>
  <c r="C358" i="149"/>
  <c r="C357" i="149"/>
  <c r="C356" i="149"/>
  <c r="C355" i="149"/>
  <c r="C354" i="149"/>
  <c r="C353" i="149"/>
  <c r="C352" i="149"/>
  <c r="C351" i="149"/>
  <c r="C350" i="149"/>
  <c r="C349" i="149"/>
  <c r="C348" i="149"/>
  <c r="C347" i="149"/>
  <c r="C346" i="149"/>
  <c r="C345" i="149"/>
  <c r="C344" i="149"/>
  <c r="C343" i="149"/>
  <c r="C342" i="149"/>
  <c r="C341" i="149"/>
  <c r="C340" i="149"/>
  <c r="C339" i="149"/>
  <c r="C338" i="149"/>
  <c r="C337" i="149"/>
  <c r="C336" i="149"/>
  <c r="C335" i="149"/>
  <c r="C334" i="149"/>
  <c r="C333" i="149"/>
  <c r="C332" i="149"/>
  <c r="C331" i="149"/>
  <c r="C330" i="149"/>
  <c r="C329" i="149"/>
  <c r="C328" i="149"/>
  <c r="C327" i="149"/>
  <c r="C326" i="149"/>
  <c r="C325" i="149"/>
  <c r="C324" i="149"/>
  <c r="C323" i="149"/>
  <c r="C322" i="149"/>
  <c r="C321" i="149"/>
  <c r="C320" i="149"/>
  <c r="C319" i="149"/>
  <c r="C318" i="149"/>
  <c r="C317" i="149"/>
  <c r="C316" i="149"/>
  <c r="C315" i="149"/>
  <c r="C314" i="149"/>
  <c r="C313" i="149"/>
  <c r="C312" i="149"/>
  <c r="C311" i="149"/>
  <c r="C310" i="149"/>
  <c r="C309" i="149"/>
  <c r="C308" i="149"/>
  <c r="C307" i="149"/>
  <c r="C306" i="149"/>
  <c r="C305" i="149"/>
  <c r="C304" i="149"/>
  <c r="C303" i="149"/>
  <c r="C302" i="149"/>
  <c r="C301" i="149"/>
  <c r="C300" i="149"/>
  <c r="C299" i="149"/>
  <c r="C298" i="149"/>
  <c r="C297" i="149"/>
  <c r="C296" i="149"/>
  <c r="C295" i="149"/>
  <c r="C294" i="149"/>
  <c r="C293" i="149"/>
  <c r="C292" i="149"/>
  <c r="C291" i="149"/>
  <c r="C290" i="149"/>
  <c r="C289" i="149"/>
  <c r="C288" i="149"/>
  <c r="C287" i="149"/>
  <c r="C286" i="149"/>
  <c r="C285" i="149"/>
  <c r="C284" i="149"/>
  <c r="C283" i="149"/>
  <c r="C282" i="149"/>
  <c r="C281" i="149"/>
  <c r="C280" i="149"/>
  <c r="C279" i="149"/>
  <c r="C278" i="149"/>
  <c r="C277" i="149"/>
  <c r="C276" i="149"/>
  <c r="C275" i="149"/>
  <c r="C274" i="149"/>
  <c r="C273" i="149"/>
  <c r="C272" i="149"/>
  <c r="C271" i="149"/>
  <c r="C270" i="149"/>
  <c r="C269" i="149"/>
  <c r="C268" i="149"/>
  <c r="C267" i="149"/>
  <c r="C266" i="149"/>
  <c r="C265" i="149"/>
  <c r="C264" i="149"/>
  <c r="C263" i="149"/>
  <c r="C262" i="149"/>
  <c r="C261" i="149"/>
  <c r="C260" i="149"/>
  <c r="C259" i="149"/>
  <c r="C258" i="149"/>
  <c r="C257" i="149"/>
  <c r="C256" i="149"/>
  <c r="C255" i="149"/>
  <c r="C254" i="149"/>
  <c r="C253" i="149"/>
  <c r="C252" i="149"/>
  <c r="C251" i="149"/>
  <c r="C250" i="149"/>
  <c r="C249" i="149"/>
  <c r="C248" i="149"/>
  <c r="C247" i="149"/>
  <c r="C246" i="149"/>
  <c r="C245" i="149"/>
  <c r="C244" i="149"/>
  <c r="C243" i="149"/>
  <c r="C242" i="149"/>
  <c r="C241" i="149"/>
  <c r="C240" i="149"/>
  <c r="C239" i="149"/>
  <c r="C238" i="149"/>
  <c r="C237" i="149"/>
  <c r="C236" i="149"/>
  <c r="C235" i="149"/>
  <c r="C234" i="149"/>
  <c r="C233" i="149"/>
  <c r="C232" i="149"/>
  <c r="C231" i="149"/>
  <c r="C230" i="149"/>
  <c r="C229" i="149"/>
  <c r="C228" i="149"/>
  <c r="C227" i="149"/>
  <c r="C226" i="149"/>
  <c r="C225" i="149"/>
  <c r="C224" i="149"/>
  <c r="C223" i="149"/>
  <c r="C222" i="149"/>
  <c r="C221" i="149"/>
  <c r="C220" i="149"/>
  <c r="C219" i="149"/>
  <c r="C218" i="149"/>
  <c r="C217" i="149"/>
  <c r="C216" i="149"/>
  <c r="C215" i="149"/>
  <c r="C214" i="149"/>
  <c r="C213" i="149"/>
  <c r="C212" i="149"/>
  <c r="C211" i="149"/>
  <c r="C210" i="149"/>
  <c r="C209" i="149"/>
  <c r="C208" i="149"/>
  <c r="C207" i="149"/>
  <c r="C206" i="149"/>
  <c r="C205" i="149"/>
  <c r="C204" i="149"/>
  <c r="C203" i="149"/>
  <c r="C202" i="149"/>
  <c r="C201" i="149"/>
  <c r="C200" i="149"/>
  <c r="C199" i="149"/>
  <c r="C198" i="149"/>
  <c r="C197" i="149"/>
  <c r="C196" i="149"/>
  <c r="C195" i="149"/>
  <c r="C194" i="149"/>
  <c r="C193" i="149"/>
  <c r="C192" i="149"/>
  <c r="C191" i="149"/>
  <c r="C190" i="149"/>
  <c r="C189" i="149"/>
  <c r="C188" i="149"/>
  <c r="C187" i="149"/>
  <c r="C186" i="149"/>
  <c r="C185" i="149"/>
  <c r="C184" i="149"/>
  <c r="C183" i="149"/>
  <c r="C182" i="149"/>
  <c r="C181" i="149"/>
  <c r="C180" i="149"/>
  <c r="C179" i="149"/>
  <c r="C178" i="149"/>
  <c r="C177" i="149"/>
  <c r="C176" i="149"/>
  <c r="C175" i="149"/>
  <c r="C174" i="149"/>
  <c r="C173" i="149"/>
  <c r="C172" i="149"/>
  <c r="C171" i="149"/>
  <c r="C170" i="149"/>
  <c r="C169" i="149"/>
  <c r="C168" i="149"/>
  <c r="C167" i="149"/>
  <c r="C166" i="149"/>
  <c r="C165" i="149"/>
  <c r="C164" i="149"/>
  <c r="C163" i="149"/>
  <c r="C162" i="149"/>
  <c r="C161" i="149"/>
  <c r="C160" i="149"/>
  <c r="C159" i="149"/>
  <c r="C158" i="149"/>
  <c r="C157" i="149"/>
  <c r="C156" i="149"/>
  <c r="C155" i="149"/>
  <c r="C154" i="149"/>
  <c r="C153" i="149"/>
  <c r="C152" i="149"/>
  <c r="C151" i="149"/>
  <c r="C150" i="149"/>
  <c r="C149" i="149"/>
  <c r="C148" i="149"/>
  <c r="C147" i="149"/>
  <c r="C146" i="149"/>
  <c r="C145" i="149"/>
  <c r="C144" i="149"/>
  <c r="C143" i="149"/>
  <c r="C142" i="149"/>
  <c r="C141" i="149"/>
  <c r="C140" i="149"/>
  <c r="C139" i="149"/>
  <c r="C138" i="149"/>
  <c r="C137" i="149"/>
  <c r="C136" i="149"/>
  <c r="C135" i="149"/>
  <c r="C134" i="149"/>
  <c r="C133" i="149"/>
  <c r="C132" i="149"/>
  <c r="C131" i="149"/>
  <c r="C130" i="149"/>
  <c r="C129" i="149"/>
  <c r="C128" i="149"/>
  <c r="C127" i="149"/>
  <c r="C126" i="149"/>
  <c r="C125" i="149"/>
  <c r="C124" i="149"/>
  <c r="C123" i="149"/>
  <c r="C122" i="149"/>
  <c r="C121" i="149"/>
  <c r="C120" i="149"/>
  <c r="C119" i="149"/>
  <c r="C118" i="149"/>
  <c r="C117" i="149"/>
  <c r="C116" i="149"/>
  <c r="C115" i="149"/>
  <c r="C114" i="149"/>
  <c r="C113" i="149"/>
  <c r="C112" i="149"/>
  <c r="C111" i="149"/>
  <c r="C110" i="149"/>
  <c r="C109" i="149"/>
  <c r="C108" i="149"/>
  <c r="C107" i="149"/>
  <c r="C106" i="149"/>
  <c r="C105" i="149"/>
  <c r="C104" i="149"/>
  <c r="C103" i="149"/>
  <c r="C102" i="149"/>
  <c r="C101" i="149"/>
  <c r="C100" i="149"/>
  <c r="C99" i="149"/>
  <c r="C98" i="149"/>
  <c r="C97" i="149"/>
  <c r="C96" i="149"/>
  <c r="C95" i="149"/>
  <c r="C94" i="149"/>
  <c r="C93" i="149"/>
  <c r="C92" i="149"/>
  <c r="C91" i="149"/>
  <c r="C90" i="149"/>
  <c r="C89" i="149"/>
  <c r="C88" i="149"/>
  <c r="C87" i="149"/>
  <c r="C86" i="149"/>
  <c r="C85" i="149"/>
  <c r="C84" i="149"/>
  <c r="C83" i="149"/>
  <c r="C82" i="149"/>
  <c r="C81" i="149"/>
  <c r="C80" i="149"/>
  <c r="C79" i="149"/>
  <c r="C78" i="149"/>
  <c r="C77" i="149"/>
  <c r="C76" i="149"/>
  <c r="C75" i="149"/>
  <c r="C74" i="149"/>
  <c r="C73" i="149"/>
  <c r="C72" i="149"/>
  <c r="C71" i="149"/>
  <c r="C70" i="149"/>
  <c r="C69" i="149"/>
  <c r="C68" i="149"/>
  <c r="C67" i="149"/>
  <c r="C66" i="149"/>
  <c r="C65" i="149"/>
  <c r="C64" i="149"/>
  <c r="C63" i="149"/>
  <c r="C62" i="149"/>
  <c r="C61" i="149"/>
  <c r="C60" i="149"/>
  <c r="C59" i="149"/>
  <c r="C58" i="149"/>
  <c r="C57" i="149"/>
  <c r="C56" i="149"/>
  <c r="C55" i="149"/>
  <c r="C54" i="149"/>
  <c r="C53" i="149"/>
  <c r="C52" i="149"/>
  <c r="C51" i="149"/>
  <c r="C50" i="149"/>
  <c r="C49" i="149"/>
  <c r="C48" i="149"/>
  <c r="C47" i="149"/>
  <c r="C46" i="149"/>
  <c r="C45" i="149"/>
  <c r="C44" i="149"/>
  <c r="C43" i="149"/>
  <c r="C42" i="149"/>
  <c r="C41" i="149"/>
  <c r="C40" i="149"/>
  <c r="C39" i="149"/>
  <c r="C38" i="149"/>
  <c r="C37" i="149"/>
  <c r="C36" i="149"/>
  <c r="C35" i="149"/>
  <c r="C34" i="149"/>
  <c r="C33" i="149"/>
  <c r="C32" i="149"/>
  <c r="C31" i="149"/>
  <c r="C30" i="149"/>
  <c r="C29" i="149"/>
  <c r="C28" i="149"/>
  <c r="C27" i="149"/>
  <c r="C26" i="149"/>
  <c r="C25" i="149"/>
  <c r="C24" i="149"/>
  <c r="C23" i="149"/>
  <c r="C22" i="149"/>
  <c r="C21" i="149"/>
  <c r="C20" i="149"/>
  <c r="C19" i="149"/>
  <c r="C18" i="149"/>
  <c r="C17" i="149"/>
  <c r="C16" i="149"/>
  <c r="C15" i="149"/>
  <c r="C14" i="149"/>
  <c r="B14" i="149"/>
  <c r="B15" i="149" s="1"/>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2" i="149" s="1"/>
  <c r="B103" i="149" s="1"/>
  <c r="B104"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2" i="149" s="1"/>
  <c r="B123" i="149" s="1"/>
  <c r="B124"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1" i="149" s="1"/>
  <c r="B252" i="149" s="1"/>
  <c r="B253" i="149" s="1"/>
  <c r="B254" i="149" s="1"/>
  <c r="B255"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B273" i="149" s="1"/>
  <c r="B274" i="149" s="1"/>
  <c r="B275" i="149" s="1"/>
  <c r="B276" i="149" s="1"/>
  <c r="B277" i="149" s="1"/>
  <c r="B278" i="149" s="1"/>
  <c r="B279" i="149" s="1"/>
  <c r="B280" i="149" s="1"/>
  <c r="B281" i="149" s="1"/>
  <c r="B282" i="149" s="1"/>
  <c r="B283" i="149" s="1"/>
  <c r="B284" i="149" s="1"/>
  <c r="B285" i="149" s="1"/>
  <c r="B286" i="149" s="1"/>
  <c r="B287" i="149" s="1"/>
  <c r="B288" i="149" s="1"/>
  <c r="B289" i="149" s="1"/>
  <c r="B290" i="149" s="1"/>
  <c r="B291" i="149" s="1"/>
  <c r="B292" i="149" s="1"/>
  <c r="B293" i="149" s="1"/>
  <c r="B294" i="149" s="1"/>
  <c r="B295" i="149" s="1"/>
  <c r="B296" i="149" s="1"/>
  <c r="B297" i="149" s="1"/>
  <c r="B298" i="149" s="1"/>
  <c r="B299" i="149" s="1"/>
  <c r="B300" i="149" s="1"/>
  <c r="B301" i="149" s="1"/>
  <c r="B302" i="149" s="1"/>
  <c r="B303" i="149" s="1"/>
  <c r="B304" i="149" s="1"/>
  <c r="B305" i="149" s="1"/>
  <c r="B306" i="149" s="1"/>
  <c r="B307" i="149" s="1"/>
  <c r="B308" i="149" s="1"/>
  <c r="B309" i="149" s="1"/>
  <c r="B310" i="149" s="1"/>
  <c r="B311" i="149" s="1"/>
  <c r="B312" i="149" s="1"/>
  <c r="B313" i="149" s="1"/>
  <c r="B314" i="149" s="1"/>
  <c r="B315" i="149" s="1"/>
  <c r="B316" i="149" s="1"/>
  <c r="B317" i="149" s="1"/>
  <c r="B318" i="149" s="1"/>
  <c r="B319" i="149" s="1"/>
  <c r="B320" i="149" s="1"/>
  <c r="B321" i="149" s="1"/>
  <c r="B322" i="149" s="1"/>
  <c r="B323" i="149" s="1"/>
  <c r="B324" i="149" s="1"/>
  <c r="B325" i="149" s="1"/>
  <c r="B326" i="149" s="1"/>
  <c r="B327" i="149" s="1"/>
  <c r="B328" i="149" s="1"/>
  <c r="B329" i="149" s="1"/>
  <c r="B330" i="149" s="1"/>
  <c r="B331" i="149" s="1"/>
  <c r="B332" i="149" s="1"/>
  <c r="B333" i="149" s="1"/>
  <c r="B334" i="149" s="1"/>
  <c r="B335" i="149" s="1"/>
  <c r="B336" i="149" s="1"/>
  <c r="B337" i="149" s="1"/>
  <c r="B338" i="149" s="1"/>
  <c r="B339" i="149" s="1"/>
  <c r="B340" i="149" s="1"/>
  <c r="B341" i="149" s="1"/>
  <c r="B342" i="149" s="1"/>
  <c r="B343" i="149" s="1"/>
  <c r="B344" i="149" s="1"/>
  <c r="B345" i="149" s="1"/>
  <c r="B346" i="149" s="1"/>
  <c r="B347" i="149" s="1"/>
  <c r="B348" i="149" s="1"/>
  <c r="B349" i="149" s="1"/>
  <c r="B350" i="149" s="1"/>
  <c r="B351" i="149" s="1"/>
  <c r="B352" i="149" s="1"/>
  <c r="B353" i="149" s="1"/>
  <c r="B354" i="149" s="1"/>
  <c r="B355" i="149" s="1"/>
  <c r="B356" i="149" s="1"/>
  <c r="B357" i="149" s="1"/>
  <c r="B358" i="149" s="1"/>
  <c r="B359" i="149" s="1"/>
  <c r="B360" i="149" s="1"/>
  <c r="B361" i="149" s="1"/>
  <c r="B362" i="149" s="1"/>
  <c r="B363" i="149" s="1"/>
  <c r="B364" i="149" s="1"/>
  <c r="B365" i="149" s="1"/>
  <c r="B366" i="149" s="1"/>
  <c r="B367" i="149" s="1"/>
  <c r="B368" i="149" s="1"/>
  <c r="B369" i="149" s="1"/>
  <c r="B370" i="149" s="1"/>
  <c r="B371" i="149" s="1"/>
  <c r="B372" i="149" s="1"/>
  <c r="B373" i="149" s="1"/>
  <c r="B374" i="149" s="1"/>
  <c r="B375" i="149" s="1"/>
  <c r="B376" i="149" s="1"/>
  <c r="B377" i="149" s="1"/>
  <c r="C13" i="149"/>
  <c r="B12" i="148"/>
  <c r="B13" i="148" s="1"/>
  <c r="B14" i="148" s="1"/>
  <c r="B15" i="148" s="1"/>
  <c r="B16" i="148" s="1"/>
  <c r="B17" i="148" s="1"/>
  <c r="B18" i="148" s="1"/>
  <c r="B19" i="148" s="1"/>
  <c r="B20" i="148" s="1"/>
  <c r="B21" i="148" s="1"/>
  <c r="B22" i="148" s="1"/>
  <c r="B23" i="148" s="1"/>
  <c r="B24" i="148" s="1"/>
  <c r="B25" i="148" s="1"/>
  <c r="B26" i="148" s="1"/>
  <c r="B27" i="148" s="1"/>
  <c r="B28" i="148" s="1"/>
  <c r="B29" i="148" s="1"/>
  <c r="B30" i="148" s="1"/>
  <c r="B31" i="148" s="1"/>
  <c r="B32" i="148" s="1"/>
  <c r="B33" i="148" s="1"/>
  <c r="B34" i="148" s="1"/>
  <c r="B35" i="148" s="1"/>
  <c r="B36" i="148" s="1"/>
  <c r="B37" i="148" s="1"/>
  <c r="B38" i="148" s="1"/>
  <c r="B39" i="148" s="1"/>
  <c r="B40" i="148" s="1"/>
  <c r="B41" i="148" s="1"/>
  <c r="B42" i="148" s="1"/>
  <c r="B43" i="148" s="1"/>
  <c r="B44" i="148" s="1"/>
  <c r="B45" i="148" s="1"/>
  <c r="B46" i="148" s="1"/>
  <c r="B47" i="148" s="1"/>
  <c r="B48" i="148" s="1"/>
  <c r="B49" i="148" s="1"/>
  <c r="B50" i="148" s="1"/>
  <c r="B51" i="148" s="1"/>
  <c r="B52" i="148" s="1"/>
  <c r="B53" i="148" s="1"/>
  <c r="B54" i="148" s="1"/>
  <c r="B55" i="148" s="1"/>
  <c r="B56" i="148" s="1"/>
  <c r="B57" i="148" s="1"/>
  <c r="B58" i="148" s="1"/>
  <c r="B59" i="148" s="1"/>
  <c r="B60" i="148" s="1"/>
  <c r="B61" i="148" s="1"/>
  <c r="B62" i="148" s="1"/>
  <c r="B63" i="148" s="1"/>
  <c r="B64" i="148" s="1"/>
  <c r="B65" i="148" s="1"/>
  <c r="B66" i="148" s="1"/>
  <c r="B67" i="148" s="1"/>
  <c r="B68" i="148" s="1"/>
  <c r="B69" i="148" s="1"/>
  <c r="B70" i="148" s="1"/>
  <c r="B71" i="148" s="1"/>
  <c r="B72" i="148" s="1"/>
  <c r="B73" i="148" s="1"/>
  <c r="B74" i="148" s="1"/>
  <c r="B75" i="148" s="1"/>
  <c r="B76" i="148" s="1"/>
  <c r="B77" i="148" s="1"/>
  <c r="B78" i="148" s="1"/>
  <c r="B79" i="148" s="1"/>
  <c r="B80" i="148" s="1"/>
  <c r="B81" i="148" s="1"/>
  <c r="B82" i="148" s="1"/>
  <c r="B83" i="148" s="1"/>
  <c r="B84" i="148" s="1"/>
  <c r="B85" i="148" s="1"/>
  <c r="B86" i="148" s="1"/>
  <c r="B87" i="148" s="1"/>
  <c r="B88" i="148" s="1"/>
  <c r="B89" i="148" s="1"/>
  <c r="B90" i="148" s="1"/>
  <c r="B91" i="148" s="1"/>
  <c r="B92" i="148" s="1"/>
  <c r="B93" i="148" s="1"/>
  <c r="B94" i="148" s="1"/>
  <c r="B95" i="148" s="1"/>
  <c r="B96" i="148" s="1"/>
  <c r="B97" i="148" s="1"/>
  <c r="B98" i="148" s="1"/>
  <c r="B99" i="148" s="1"/>
  <c r="B100" i="148" s="1"/>
  <c r="B101" i="148" s="1"/>
  <c r="B102" i="148" s="1"/>
  <c r="B103" i="148" s="1"/>
  <c r="B104" i="148" s="1"/>
  <c r="B105" i="148" s="1"/>
  <c r="B106" i="148" s="1"/>
  <c r="B107" i="148" s="1"/>
  <c r="B108" i="148" s="1"/>
  <c r="B109" i="148" s="1"/>
  <c r="B110" i="148" s="1"/>
  <c r="B111" i="148" s="1"/>
  <c r="B112" i="148" s="1"/>
  <c r="B113" i="148" s="1"/>
  <c r="B114" i="148" s="1"/>
  <c r="B115" i="148" s="1"/>
  <c r="B116" i="148" s="1"/>
  <c r="B117" i="148" s="1"/>
  <c r="B118" i="148" s="1"/>
  <c r="B119" i="148" s="1"/>
  <c r="B120" i="148" s="1"/>
  <c r="B121" i="148" s="1"/>
  <c r="B122" i="148" s="1"/>
  <c r="B123" i="148" s="1"/>
  <c r="B124" i="148" s="1"/>
  <c r="B125" i="148" s="1"/>
  <c r="B126" i="148" s="1"/>
  <c r="B127" i="148" s="1"/>
  <c r="B128" i="148" s="1"/>
  <c r="B129" i="148" s="1"/>
  <c r="B130" i="148" s="1"/>
  <c r="B131" i="148" s="1"/>
  <c r="B132" i="148" s="1"/>
  <c r="B133" i="148" s="1"/>
  <c r="B134" i="148" s="1"/>
  <c r="B135" i="148" s="1"/>
  <c r="B136" i="148" s="1"/>
  <c r="B137" i="148" s="1"/>
  <c r="B138" i="148" s="1"/>
  <c r="B139" i="148" s="1"/>
  <c r="B140" i="148" s="1"/>
  <c r="B141" i="148" s="1"/>
  <c r="B142" i="148" s="1"/>
  <c r="B143" i="148" s="1"/>
  <c r="B144" i="148" s="1"/>
  <c r="B145" i="148" s="1"/>
  <c r="B146" i="148" s="1"/>
  <c r="B147" i="148" s="1"/>
  <c r="B148" i="148" s="1"/>
  <c r="B149" i="148" s="1"/>
  <c r="B150" i="148" s="1"/>
  <c r="B151" i="148" s="1"/>
  <c r="B152" i="148" s="1"/>
  <c r="B153" i="148" s="1"/>
  <c r="B154" i="148" s="1"/>
  <c r="B155" i="148" s="1"/>
  <c r="B156" i="148" s="1"/>
  <c r="B157" i="148" s="1"/>
  <c r="B158" i="148" s="1"/>
  <c r="B159" i="148" s="1"/>
  <c r="B160" i="148" s="1"/>
  <c r="B161" i="148" s="1"/>
  <c r="B162" i="148" s="1"/>
  <c r="B163" i="148" s="1"/>
  <c r="B164" i="148" s="1"/>
  <c r="B165" i="148" s="1"/>
  <c r="B166" i="148" s="1"/>
  <c r="B167" i="148" s="1"/>
  <c r="B168" i="148" s="1"/>
  <c r="B169" i="148" s="1"/>
  <c r="B170" i="148" s="1"/>
  <c r="B171" i="148" s="1"/>
  <c r="B172" i="148" s="1"/>
  <c r="B173" i="148" s="1"/>
  <c r="B174" i="148" s="1"/>
  <c r="B175" i="148" s="1"/>
  <c r="B176" i="148" s="1"/>
  <c r="B177" i="148" s="1"/>
  <c r="B178" i="148" s="1"/>
  <c r="B179" i="148" s="1"/>
  <c r="B180" i="148" s="1"/>
  <c r="B181" i="148" s="1"/>
  <c r="B182" i="148" s="1"/>
  <c r="B183" i="148" s="1"/>
  <c r="B184" i="148" s="1"/>
  <c r="B185" i="148" s="1"/>
  <c r="B186" i="148" s="1"/>
  <c r="B187" i="148" s="1"/>
  <c r="B188" i="148" s="1"/>
  <c r="B189" i="148" s="1"/>
  <c r="B190" i="148" s="1"/>
  <c r="B191" i="148" s="1"/>
  <c r="B192" i="148" s="1"/>
  <c r="B193" i="148" s="1"/>
  <c r="B194" i="148" s="1"/>
  <c r="B195" i="148" s="1"/>
  <c r="B196" i="148" s="1"/>
  <c r="B197" i="148" s="1"/>
  <c r="B198" i="148" s="1"/>
  <c r="B199" i="148" s="1"/>
  <c r="B200" i="148" s="1"/>
  <c r="B201" i="148" s="1"/>
  <c r="B202" i="148" s="1"/>
  <c r="B203" i="148" s="1"/>
  <c r="B204" i="148" s="1"/>
  <c r="B205" i="148" s="1"/>
  <c r="B206" i="148" s="1"/>
  <c r="B207" i="148" s="1"/>
  <c r="B208" i="148" s="1"/>
  <c r="B209" i="148" s="1"/>
  <c r="B210" i="148" s="1"/>
  <c r="B211" i="148" s="1"/>
  <c r="B212" i="148" s="1"/>
  <c r="B213" i="148" s="1"/>
  <c r="B214" i="148" s="1"/>
  <c r="B215" i="148" s="1"/>
  <c r="B216" i="148" s="1"/>
  <c r="B217" i="148" s="1"/>
  <c r="B218" i="148" s="1"/>
  <c r="B219" i="148" s="1"/>
  <c r="B220" i="148" s="1"/>
  <c r="B221" i="148" s="1"/>
  <c r="B222" i="148" s="1"/>
  <c r="B223" i="148" s="1"/>
  <c r="B224" i="148" s="1"/>
  <c r="B225" i="148" s="1"/>
  <c r="B226" i="148" s="1"/>
  <c r="B227" i="148" s="1"/>
  <c r="B228" i="148" s="1"/>
  <c r="B229" i="148" s="1"/>
  <c r="B230" i="148" s="1"/>
  <c r="B231" i="148" s="1"/>
  <c r="B232" i="148" s="1"/>
  <c r="B233" i="148" s="1"/>
  <c r="B234" i="148" s="1"/>
  <c r="B235" i="148" s="1"/>
  <c r="B236" i="148" s="1"/>
  <c r="B237" i="148" s="1"/>
  <c r="B238" i="148" s="1"/>
  <c r="B239" i="148" s="1"/>
  <c r="B240" i="148" s="1"/>
  <c r="B241" i="148" s="1"/>
  <c r="B242" i="148" s="1"/>
  <c r="B243" i="148" s="1"/>
  <c r="B244" i="148" s="1"/>
  <c r="B245" i="148" s="1"/>
  <c r="B246" i="148" s="1"/>
  <c r="B247" i="148" s="1"/>
  <c r="B248" i="148" s="1"/>
  <c r="B249" i="148" s="1"/>
  <c r="B250" i="148" s="1"/>
  <c r="B251" i="148" s="1"/>
  <c r="B252" i="148" s="1"/>
  <c r="B253" i="148" s="1"/>
  <c r="B254" i="148" s="1"/>
  <c r="B255" i="148" s="1"/>
  <c r="B256" i="148" s="1"/>
  <c r="B257" i="148" s="1"/>
  <c r="B258" i="148" s="1"/>
  <c r="B259" i="148" s="1"/>
  <c r="B260" i="148" s="1"/>
  <c r="B261" i="148" s="1"/>
  <c r="B262" i="148" s="1"/>
  <c r="B263" i="148" s="1"/>
  <c r="B264" i="148" s="1"/>
  <c r="B265" i="148" s="1"/>
  <c r="B266" i="148" s="1"/>
  <c r="B267" i="148" s="1"/>
  <c r="B268" i="148" s="1"/>
  <c r="B269" i="148" s="1"/>
  <c r="B270" i="148" s="1"/>
  <c r="B271" i="148" s="1"/>
  <c r="B272" i="148" s="1"/>
  <c r="B273" i="148" s="1"/>
  <c r="B274" i="148" s="1"/>
  <c r="B275" i="148" s="1"/>
  <c r="B276" i="148" s="1"/>
  <c r="B277" i="148" s="1"/>
  <c r="B278" i="148" s="1"/>
  <c r="B279" i="148" s="1"/>
  <c r="B280" i="148" s="1"/>
  <c r="B281" i="148" s="1"/>
  <c r="B282" i="148" s="1"/>
  <c r="B283" i="148" s="1"/>
  <c r="B284" i="148" s="1"/>
  <c r="B285" i="148" s="1"/>
  <c r="B286" i="148" s="1"/>
  <c r="B287" i="148" s="1"/>
  <c r="B288" i="148" s="1"/>
  <c r="B289" i="148" s="1"/>
  <c r="B290" i="148" s="1"/>
  <c r="B291" i="148" s="1"/>
  <c r="B292" i="148" s="1"/>
  <c r="B293" i="148" s="1"/>
  <c r="B294" i="148" s="1"/>
  <c r="B295" i="148" s="1"/>
  <c r="B296" i="148" s="1"/>
  <c r="B297" i="148" s="1"/>
  <c r="B298" i="148" s="1"/>
  <c r="B299" i="148" s="1"/>
  <c r="B300" i="148" s="1"/>
  <c r="B301" i="148" s="1"/>
  <c r="B302" i="148" s="1"/>
  <c r="B303" i="148" s="1"/>
  <c r="B304" i="148" s="1"/>
  <c r="B305" i="148" s="1"/>
  <c r="B306" i="148" s="1"/>
  <c r="B307" i="148" s="1"/>
  <c r="B308" i="148" s="1"/>
  <c r="B309" i="148" s="1"/>
  <c r="B310" i="148" s="1"/>
  <c r="B311" i="148" s="1"/>
  <c r="B312" i="148" s="1"/>
  <c r="B313" i="148" s="1"/>
  <c r="B314" i="148" s="1"/>
  <c r="B315" i="148" s="1"/>
  <c r="B316" i="148" s="1"/>
  <c r="B317" i="148" s="1"/>
  <c r="B318" i="148" s="1"/>
  <c r="B319" i="148" s="1"/>
  <c r="B320" i="148" s="1"/>
  <c r="B321" i="148" s="1"/>
  <c r="B322" i="148" s="1"/>
  <c r="B323" i="148" s="1"/>
  <c r="B324" i="148" s="1"/>
  <c r="B325" i="148" s="1"/>
  <c r="B326" i="148" s="1"/>
  <c r="B327" i="148" s="1"/>
  <c r="B328" i="148" s="1"/>
  <c r="B329" i="148" s="1"/>
  <c r="B330" i="148" s="1"/>
  <c r="B331" i="148" s="1"/>
  <c r="B332" i="148" s="1"/>
  <c r="B333" i="148" s="1"/>
  <c r="B334" i="148" s="1"/>
  <c r="B335" i="148" s="1"/>
  <c r="B336" i="148" s="1"/>
  <c r="B337" i="148" s="1"/>
  <c r="B338" i="148" s="1"/>
  <c r="B339" i="148" s="1"/>
  <c r="B340" i="148" s="1"/>
  <c r="B341" i="148" s="1"/>
  <c r="B342" i="148" s="1"/>
  <c r="B343" i="148" s="1"/>
  <c r="B344" i="148" s="1"/>
  <c r="B345" i="148" s="1"/>
  <c r="B346" i="148" s="1"/>
  <c r="B347" i="148" s="1"/>
  <c r="B348" i="148" s="1"/>
  <c r="B349" i="148" s="1"/>
  <c r="B350" i="148" s="1"/>
  <c r="B351" i="148" s="1"/>
  <c r="B352" i="148" s="1"/>
  <c r="B353" i="148" s="1"/>
  <c r="B354" i="148" s="1"/>
  <c r="B355" i="148" s="1"/>
  <c r="B356" i="148" s="1"/>
  <c r="B357" i="148" s="1"/>
  <c r="B358" i="148" s="1"/>
  <c r="B359" i="148" s="1"/>
  <c r="B360" i="148" s="1"/>
  <c r="B361" i="148" s="1"/>
  <c r="B362" i="148" s="1"/>
  <c r="B363" i="148" s="1"/>
  <c r="B364" i="148" s="1"/>
  <c r="B365" i="148" s="1"/>
  <c r="B366" i="148" s="1"/>
  <c r="B367" i="148" s="1"/>
  <c r="B368" i="148" s="1"/>
  <c r="B369" i="148" s="1"/>
  <c r="B370" i="148" s="1"/>
  <c r="B371" i="148" s="1"/>
  <c r="B372" i="148" s="1"/>
  <c r="B373" i="148" s="1"/>
  <c r="B374" i="148" s="1"/>
  <c r="B375" i="148" s="1"/>
  <c r="N13" i="147"/>
  <c r="N14" i="147" s="1"/>
  <c r="N15" i="147" s="1"/>
  <c r="N16" i="147" s="1"/>
  <c r="N17" i="147" s="1"/>
  <c r="N18" i="147" s="1"/>
  <c r="N19" i="147" s="1"/>
  <c r="N20" i="147" s="1"/>
  <c r="N21" i="147" s="1"/>
  <c r="N22" i="147" s="1"/>
  <c r="N23" i="147" s="1"/>
  <c r="N24" i="147" s="1"/>
  <c r="N25" i="147" s="1"/>
  <c r="N26" i="147" s="1"/>
  <c r="N27" i="147" s="1"/>
  <c r="N28" i="147" s="1"/>
  <c r="N29" i="147" s="1"/>
  <c r="N30" i="147" s="1"/>
  <c r="N31" i="147" s="1"/>
  <c r="N32" i="147" s="1"/>
  <c r="N33" i="147" s="1"/>
  <c r="N34" i="147" s="1"/>
  <c r="N35" i="147" s="1"/>
  <c r="N36" i="147" s="1"/>
  <c r="N37" i="147" s="1"/>
  <c r="N38" i="147" s="1"/>
  <c r="N39" i="147" s="1"/>
  <c r="N40" i="147" s="1"/>
  <c r="N41" i="147" s="1"/>
  <c r="N42" i="147" s="1"/>
  <c r="N43" i="147" s="1"/>
  <c r="N44" i="147" s="1"/>
  <c r="N45" i="147" s="1"/>
  <c r="N46" i="147" s="1"/>
  <c r="N47" i="147" s="1"/>
  <c r="N48" i="147" s="1"/>
  <c r="N49" i="147" s="1"/>
  <c r="N50" i="147" s="1"/>
  <c r="N51" i="147" s="1"/>
  <c r="N52" i="147" s="1"/>
  <c r="N53" i="147" s="1"/>
  <c r="N54" i="147" s="1"/>
  <c r="N55" i="147" s="1"/>
  <c r="N56" i="147" s="1"/>
  <c r="N57" i="147" s="1"/>
  <c r="N58" i="147" s="1"/>
  <c r="N59" i="147" s="1"/>
  <c r="N60" i="147" s="1"/>
  <c r="N61" i="147" s="1"/>
  <c r="N62" i="147" s="1"/>
  <c r="N63" i="147" s="1"/>
  <c r="N64" i="147" s="1"/>
  <c r="N65" i="147" s="1"/>
  <c r="N66" i="147" s="1"/>
  <c r="N67" i="147" s="1"/>
  <c r="N68" i="147" s="1"/>
  <c r="N69" i="147" s="1"/>
  <c r="N70" i="147" s="1"/>
  <c r="N71" i="147" s="1"/>
  <c r="N72" i="147" s="1"/>
  <c r="N73" i="147" s="1"/>
  <c r="N74" i="147" s="1"/>
  <c r="N75" i="147" s="1"/>
  <c r="N76" i="147" s="1"/>
  <c r="N77" i="147" s="1"/>
  <c r="N78" i="147" s="1"/>
  <c r="N79" i="147" s="1"/>
  <c r="N80" i="147" s="1"/>
  <c r="N81" i="147" s="1"/>
  <c r="N82" i="147" s="1"/>
  <c r="N83" i="147" s="1"/>
  <c r="N84" i="147" s="1"/>
  <c r="N85" i="147" s="1"/>
  <c r="N86" i="147" s="1"/>
  <c r="N87" i="147" s="1"/>
  <c r="N88" i="147" s="1"/>
  <c r="N89" i="147" s="1"/>
  <c r="N90" i="147" s="1"/>
  <c r="N91" i="147" s="1"/>
  <c r="N92" i="147" s="1"/>
  <c r="N93" i="147" s="1"/>
  <c r="N94" i="147" s="1"/>
  <c r="N95" i="147" s="1"/>
  <c r="N96" i="147" s="1"/>
  <c r="N97" i="147" s="1"/>
  <c r="N98" i="147" s="1"/>
  <c r="N99" i="147" s="1"/>
  <c r="N100" i="147" s="1"/>
  <c r="N101" i="147" s="1"/>
  <c r="N102" i="147" s="1"/>
  <c r="N103" i="147" s="1"/>
  <c r="N104" i="147" s="1"/>
  <c r="N105" i="147" s="1"/>
  <c r="N106" i="147" s="1"/>
  <c r="N107" i="147" s="1"/>
  <c r="N108" i="147" s="1"/>
  <c r="N109" i="147" s="1"/>
  <c r="N110" i="147" s="1"/>
  <c r="N111" i="147" s="1"/>
  <c r="N112" i="147" s="1"/>
  <c r="N113" i="147" s="1"/>
  <c r="N114" i="147" s="1"/>
  <c r="N115" i="147" s="1"/>
  <c r="N116" i="147" s="1"/>
  <c r="N117" i="147" s="1"/>
  <c r="N118" i="147" s="1"/>
  <c r="N119" i="147" s="1"/>
  <c r="N120" i="147" s="1"/>
  <c r="N121" i="147" s="1"/>
  <c r="N122" i="147" s="1"/>
  <c r="N123" i="147" s="1"/>
  <c r="N124" i="147" s="1"/>
  <c r="N125" i="147" s="1"/>
  <c r="N126" i="147" s="1"/>
  <c r="N127" i="147" s="1"/>
  <c r="N128" i="147" s="1"/>
  <c r="N129" i="147" s="1"/>
  <c r="N130" i="147" s="1"/>
  <c r="N131" i="147" s="1"/>
  <c r="N132" i="147" s="1"/>
  <c r="N133" i="147" s="1"/>
  <c r="N134" i="147" s="1"/>
  <c r="N135" i="147" s="1"/>
  <c r="N136" i="147" s="1"/>
  <c r="N137" i="147" s="1"/>
  <c r="N138" i="147" s="1"/>
  <c r="N139" i="147" s="1"/>
  <c r="N140" i="147" s="1"/>
  <c r="N141" i="147" s="1"/>
  <c r="N142" i="147" s="1"/>
  <c r="N143" i="147" s="1"/>
  <c r="N144" i="147" s="1"/>
  <c r="N145" i="147" s="1"/>
  <c r="N146" i="147" s="1"/>
  <c r="N147" i="147" s="1"/>
  <c r="N148" i="147" s="1"/>
  <c r="N149" i="147" s="1"/>
  <c r="N150" i="147" s="1"/>
  <c r="N151" i="147" s="1"/>
  <c r="N152" i="147" s="1"/>
  <c r="N153" i="147" s="1"/>
  <c r="N154" i="147" s="1"/>
  <c r="N155" i="147" s="1"/>
  <c r="N156" i="147" s="1"/>
  <c r="N157" i="147" s="1"/>
  <c r="N158" i="147" s="1"/>
  <c r="N159" i="147" s="1"/>
  <c r="N160" i="147" s="1"/>
  <c r="N161" i="147" s="1"/>
  <c r="N162" i="147" s="1"/>
  <c r="N163" i="147" s="1"/>
  <c r="N164" i="147" s="1"/>
  <c r="N165" i="147" s="1"/>
  <c r="N166" i="147" s="1"/>
  <c r="N167" i="147" s="1"/>
  <c r="N168" i="147" s="1"/>
  <c r="N169" i="147" s="1"/>
  <c r="N170" i="147" s="1"/>
  <c r="N171" i="147" s="1"/>
  <c r="N172" i="147" s="1"/>
  <c r="N173" i="147" s="1"/>
  <c r="N174" i="147" s="1"/>
  <c r="N175" i="147" s="1"/>
  <c r="N176" i="147" s="1"/>
  <c r="N177" i="147" s="1"/>
  <c r="N178" i="147" s="1"/>
  <c r="N179" i="147" s="1"/>
  <c r="N180" i="147" s="1"/>
  <c r="N181" i="147" s="1"/>
  <c r="N182" i="147" s="1"/>
  <c r="N183" i="147" s="1"/>
  <c r="N184" i="147" s="1"/>
  <c r="N185" i="147" s="1"/>
  <c r="N186" i="147" s="1"/>
  <c r="N187" i="147" s="1"/>
  <c r="N188" i="147" s="1"/>
  <c r="N189" i="147" s="1"/>
  <c r="N190" i="147" s="1"/>
  <c r="N191" i="147" s="1"/>
  <c r="N192" i="147" s="1"/>
  <c r="N193" i="147" s="1"/>
  <c r="N194" i="147" s="1"/>
  <c r="N195" i="147" s="1"/>
  <c r="N196" i="147" s="1"/>
  <c r="N197" i="147" s="1"/>
  <c r="N198" i="147" s="1"/>
  <c r="N199" i="147" s="1"/>
  <c r="N200" i="147" s="1"/>
  <c r="N201" i="147" s="1"/>
  <c r="N202" i="147" s="1"/>
  <c r="N203" i="147" s="1"/>
  <c r="N204" i="147" s="1"/>
  <c r="N205" i="147" s="1"/>
  <c r="N206" i="147" s="1"/>
  <c r="N207" i="147" s="1"/>
  <c r="N208" i="147" s="1"/>
  <c r="N209" i="147" s="1"/>
  <c r="N210" i="147" s="1"/>
  <c r="N211" i="147" s="1"/>
  <c r="N212" i="147" s="1"/>
  <c r="N213" i="147" s="1"/>
  <c r="N214" i="147" s="1"/>
  <c r="N215" i="147" s="1"/>
  <c r="N216" i="147" s="1"/>
  <c r="N217" i="147" s="1"/>
  <c r="N218" i="147" s="1"/>
  <c r="N219" i="147" s="1"/>
  <c r="N220" i="147" s="1"/>
  <c r="N221" i="147" s="1"/>
  <c r="N222" i="147" s="1"/>
  <c r="N223" i="147" s="1"/>
  <c r="N224" i="147" s="1"/>
  <c r="N225" i="147" s="1"/>
  <c r="N226" i="147" s="1"/>
  <c r="N227" i="147" s="1"/>
  <c r="N228" i="147" s="1"/>
  <c r="N229" i="147" s="1"/>
  <c r="N230" i="147" s="1"/>
  <c r="N231" i="147" s="1"/>
  <c r="N232" i="147" s="1"/>
  <c r="N233" i="147" s="1"/>
  <c r="N234" i="147" s="1"/>
  <c r="N235" i="147" s="1"/>
  <c r="N236" i="147" s="1"/>
  <c r="N237" i="147" s="1"/>
  <c r="N238" i="147" s="1"/>
  <c r="N239" i="147" s="1"/>
  <c r="N240" i="147" s="1"/>
  <c r="N241" i="147" s="1"/>
  <c r="N242" i="147" s="1"/>
  <c r="N243" i="147" s="1"/>
  <c r="N244" i="147" s="1"/>
  <c r="N245" i="147" s="1"/>
  <c r="N246" i="147" s="1"/>
  <c r="N247" i="147" s="1"/>
  <c r="N248" i="147" s="1"/>
  <c r="N249" i="147" s="1"/>
  <c r="N250" i="147" s="1"/>
  <c r="N251" i="147" s="1"/>
  <c r="N252" i="147" s="1"/>
  <c r="N253" i="147" s="1"/>
  <c r="N254" i="147" s="1"/>
  <c r="N255" i="147" s="1"/>
  <c r="N256" i="147" s="1"/>
  <c r="N257" i="147" s="1"/>
  <c r="N258" i="147" s="1"/>
  <c r="N259" i="147" s="1"/>
  <c r="N260" i="147" s="1"/>
  <c r="N261" i="147" s="1"/>
  <c r="N262" i="147" s="1"/>
  <c r="N263" i="147" s="1"/>
  <c r="N264" i="147" s="1"/>
  <c r="N265" i="147" s="1"/>
  <c r="N266" i="147" s="1"/>
  <c r="N267" i="147" s="1"/>
  <c r="N268" i="147" s="1"/>
  <c r="N269" i="147" s="1"/>
  <c r="N270" i="147" s="1"/>
  <c r="N271" i="147" s="1"/>
  <c r="N272" i="147" s="1"/>
  <c r="N273" i="147" s="1"/>
  <c r="N274" i="147" s="1"/>
  <c r="N275" i="147" s="1"/>
  <c r="N276" i="147" s="1"/>
  <c r="N277" i="147" s="1"/>
  <c r="N278" i="147" s="1"/>
  <c r="N279" i="147" s="1"/>
  <c r="N280" i="147" s="1"/>
  <c r="N281" i="147" s="1"/>
  <c r="N282" i="147" s="1"/>
  <c r="N283" i="147" s="1"/>
  <c r="N284" i="147" s="1"/>
  <c r="N285" i="147" s="1"/>
  <c r="N286" i="147" s="1"/>
  <c r="N287" i="147" s="1"/>
  <c r="N288" i="147" s="1"/>
  <c r="N289" i="147" s="1"/>
  <c r="N290" i="147" s="1"/>
  <c r="N291" i="147" s="1"/>
  <c r="N292" i="147" s="1"/>
  <c r="N293" i="147" s="1"/>
  <c r="N294" i="147" s="1"/>
  <c r="N295" i="147" s="1"/>
  <c r="N296" i="147" s="1"/>
  <c r="N297" i="147" s="1"/>
  <c r="N298" i="147" s="1"/>
  <c r="N299" i="147" s="1"/>
  <c r="N300" i="147" s="1"/>
  <c r="N301" i="147" s="1"/>
  <c r="N302" i="147" s="1"/>
  <c r="N303" i="147" s="1"/>
  <c r="N304" i="147" s="1"/>
  <c r="N305" i="147" s="1"/>
  <c r="N306" i="147" s="1"/>
  <c r="N307" i="147" s="1"/>
  <c r="N308" i="147" s="1"/>
  <c r="N309" i="147" s="1"/>
  <c r="N310" i="147" s="1"/>
  <c r="N311" i="147" s="1"/>
  <c r="N312" i="147" s="1"/>
  <c r="N313" i="147" s="1"/>
  <c r="N314" i="147" s="1"/>
  <c r="N315" i="147" s="1"/>
  <c r="N316" i="147" s="1"/>
  <c r="N317" i="147" s="1"/>
  <c r="N318" i="147" s="1"/>
  <c r="N319" i="147" s="1"/>
  <c r="N320" i="147" s="1"/>
  <c r="N321" i="147" s="1"/>
  <c r="N322" i="147" s="1"/>
  <c r="N323" i="147" s="1"/>
  <c r="N324" i="147" s="1"/>
  <c r="N325" i="147" s="1"/>
  <c r="N326" i="147" s="1"/>
  <c r="N327" i="147" s="1"/>
  <c r="N328" i="147" s="1"/>
  <c r="N329" i="147" s="1"/>
  <c r="N330" i="147" s="1"/>
  <c r="N331" i="147" s="1"/>
  <c r="N332" i="147" s="1"/>
  <c r="N333" i="147" s="1"/>
  <c r="N334" i="147" s="1"/>
  <c r="N335" i="147" s="1"/>
  <c r="N336" i="147" s="1"/>
  <c r="N337" i="147" s="1"/>
  <c r="N338" i="147" s="1"/>
  <c r="N339" i="147" s="1"/>
  <c r="N340" i="147" s="1"/>
  <c r="N341" i="147" s="1"/>
  <c r="N342" i="147" s="1"/>
  <c r="N343" i="147" s="1"/>
  <c r="N344" i="147" s="1"/>
  <c r="N345" i="147" s="1"/>
  <c r="N346" i="147" s="1"/>
  <c r="N347" i="147" s="1"/>
  <c r="N348" i="147" s="1"/>
  <c r="N349" i="147" s="1"/>
  <c r="N350" i="147" s="1"/>
  <c r="N351" i="147" s="1"/>
  <c r="N352" i="147" s="1"/>
  <c r="N353" i="147" s="1"/>
  <c r="N354" i="147" s="1"/>
  <c r="N355" i="147" s="1"/>
  <c r="N356" i="147" s="1"/>
  <c r="N357" i="147" s="1"/>
  <c r="N358" i="147" s="1"/>
  <c r="N359" i="147" s="1"/>
  <c r="N360" i="147" s="1"/>
  <c r="N361" i="147" s="1"/>
  <c r="N362" i="147" s="1"/>
  <c r="N363" i="147" s="1"/>
  <c r="N364" i="147" s="1"/>
  <c r="N365" i="147" s="1"/>
  <c r="N366" i="147" s="1"/>
  <c r="N367" i="147" s="1"/>
  <c r="N368" i="147" s="1"/>
  <c r="N369" i="147" s="1"/>
  <c r="N370" i="147" s="1"/>
  <c r="N371" i="147" s="1"/>
  <c r="N372" i="147" s="1"/>
  <c r="N373" i="147" s="1"/>
  <c r="N374" i="147" s="1"/>
  <c r="N375" i="147" s="1"/>
  <c r="N376" i="147" s="1"/>
  <c r="AE23" i="141"/>
  <c r="AE108" i="182" s="1"/>
  <c r="C22" i="13"/>
  <c r="C21" i="13"/>
  <c r="C20" i="13"/>
  <c r="C19" i="13"/>
  <c r="C18" i="13"/>
  <c r="C17" i="13"/>
  <c r="D41" i="13" s="1"/>
  <c r="C16" i="13"/>
  <c r="C15" i="13"/>
  <c r="C14" i="13"/>
  <c r="C13" i="13"/>
  <c r="C12" i="13"/>
  <c r="O14" i="89"/>
  <c r="O15" i="89" s="1"/>
  <c r="O16" i="89" s="1"/>
  <c r="O17" i="89" s="1"/>
  <c r="O18" i="89" s="1"/>
  <c r="O19" i="89" s="1"/>
  <c r="O20" i="89" s="1"/>
  <c r="O21" i="89" s="1"/>
  <c r="O22" i="89" s="1"/>
  <c r="O23" i="89" s="1"/>
  <c r="O24" i="89" s="1"/>
  <c r="O25" i="89" s="1"/>
  <c r="O26" i="89" s="1"/>
  <c r="O27" i="89" s="1"/>
  <c r="O28" i="89" s="1"/>
  <c r="O29" i="89" s="1"/>
  <c r="O30" i="89" s="1"/>
  <c r="O31" i="89" s="1"/>
  <c r="O32" i="89" s="1"/>
  <c r="O33" i="89" s="1"/>
  <c r="O34" i="89" s="1"/>
  <c r="O35" i="89" s="1"/>
  <c r="O36" i="89" s="1"/>
  <c r="O37" i="89" s="1"/>
  <c r="O38" i="89" s="1"/>
  <c r="O39" i="89" s="1"/>
  <c r="O40" i="89" s="1"/>
  <c r="O41" i="89" s="1"/>
  <c r="O42" i="89" s="1"/>
  <c r="O43" i="89" s="1"/>
  <c r="O44" i="89" s="1"/>
  <c r="O45" i="89" s="1"/>
  <c r="O46" i="89" s="1"/>
  <c r="O51" i="89"/>
  <c r="O52" i="89" s="1"/>
  <c r="O53" i="89" s="1"/>
  <c r="O54" i="89" s="1"/>
  <c r="O55" i="89" s="1"/>
  <c r="O56" i="89" s="1"/>
  <c r="O57" i="89" s="1"/>
  <c r="O58" i="89" s="1"/>
  <c r="O59" i="89" s="1"/>
  <c r="O60" i="89" s="1"/>
  <c r="O61" i="89" s="1"/>
  <c r="O62" i="89" s="1"/>
  <c r="O88" i="89"/>
  <c r="O89" i="89" s="1"/>
  <c r="O90" i="89" s="1"/>
  <c r="O91" i="89" s="1"/>
  <c r="O92" i="89" s="1"/>
  <c r="O93" i="89" s="1"/>
  <c r="O94" i="89" s="1"/>
  <c r="O95" i="89" s="1"/>
  <c r="O96" i="89" s="1"/>
  <c r="O97" i="89" s="1"/>
  <c r="O98" i="89" s="1"/>
  <c r="O99" i="89" s="1"/>
  <c r="O125" i="89"/>
  <c r="O126" i="89" s="1"/>
  <c r="O127" i="89" s="1"/>
  <c r="O128" i="89" s="1"/>
  <c r="O129" i="89" s="1"/>
  <c r="O130" i="89" s="1"/>
  <c r="O131" i="89" s="1"/>
  <c r="O132" i="89" s="1"/>
  <c r="O133" i="89" s="1"/>
  <c r="O134" i="89" s="1"/>
  <c r="O135" i="89" s="1"/>
  <c r="O136" i="89" s="1"/>
  <c r="A2" i="174"/>
  <c r="A2" i="118"/>
  <c r="A2" i="154"/>
  <c r="A2" i="74"/>
  <c r="A2" i="71"/>
  <c r="A2" i="73"/>
  <c r="A2" i="149"/>
  <c r="A2" i="141"/>
  <c r="A2" i="92"/>
  <c r="A2" i="78"/>
  <c r="A2" i="146"/>
  <c r="A2" i="88"/>
  <c r="A2" i="95"/>
  <c r="A2" i="75"/>
  <c r="A2" i="96"/>
  <c r="A2" i="63"/>
  <c r="A2" i="61"/>
  <c r="A2" i="65"/>
  <c r="A2" i="115"/>
  <c r="A2" i="132"/>
  <c r="A2" i="93"/>
  <c r="A2" i="64"/>
  <c r="A2" i="69"/>
  <c r="A2" i="72"/>
  <c r="A2" i="13"/>
  <c r="A2" i="148"/>
  <c r="A2" i="138"/>
  <c r="A2" i="91"/>
  <c r="A2" i="62"/>
  <c r="A2" i="89"/>
  <c r="A2" i="90"/>
  <c r="A2" i="81"/>
  <c r="A2" i="76"/>
  <c r="A2" i="12"/>
  <c r="N101" i="157" l="1"/>
  <c r="N100" i="157"/>
  <c r="N79" i="157"/>
  <c r="N77" i="157"/>
  <c r="N94" i="157"/>
  <c r="N71" i="157"/>
  <c r="N68" i="157"/>
  <c r="N87" i="157"/>
  <c r="N86" i="157"/>
  <c r="N93" i="157"/>
  <c r="N95" i="157"/>
  <c r="N103" i="157"/>
  <c r="N85" i="157"/>
  <c r="N102" i="157"/>
  <c r="AI19" i="75"/>
  <c r="AE133" i="182"/>
  <c r="AF31" i="199"/>
  <c r="AF51" i="65"/>
  <c r="A3" i="147"/>
  <c r="A3" i="241"/>
  <c r="A3" i="242"/>
  <c r="A3" i="235"/>
  <c r="A3" i="232"/>
  <c r="A3" i="224"/>
  <c r="A3" i="225"/>
  <c r="A3" i="230"/>
  <c r="A3" i="229"/>
  <c r="A3" i="228"/>
  <c r="A3" i="231"/>
  <c r="A3" i="227"/>
  <c r="R12" i="147"/>
  <c r="F12" i="147" s="1"/>
  <c r="AE19" i="65"/>
  <c r="AE50" i="65"/>
  <c r="AE31" i="199"/>
  <c r="AE51" i="65"/>
  <c r="AI25" i="212"/>
  <c r="AI96" i="212" s="1"/>
  <c r="AI50" i="65"/>
  <c r="AI31" i="199"/>
  <c r="AI51" i="65"/>
  <c r="AH31" i="199"/>
  <c r="AH51" i="65"/>
  <c r="AG31" i="199"/>
  <c r="AG51" i="65"/>
  <c r="AH135" i="182"/>
  <c r="AI135" i="182"/>
  <c r="AI19" i="115"/>
  <c r="AI161" i="212"/>
  <c r="AI27" i="212"/>
  <c r="AI98" i="212" s="1"/>
  <c r="AI16" i="182"/>
  <c r="AI110" i="212"/>
  <c r="AI159" i="212" s="1"/>
  <c r="AI30" i="182"/>
  <c r="AI109" i="212"/>
  <c r="AI158" i="212" s="1"/>
  <c r="AI14" i="182"/>
  <c r="AI13" i="182"/>
  <c r="AI22" i="212"/>
  <c r="AF18" i="65"/>
  <c r="AE48" i="199"/>
  <c r="AG48" i="199"/>
  <c r="AH48" i="199"/>
  <c r="AI48" i="199"/>
  <c r="AF48" i="199"/>
  <c r="AH36" i="199"/>
  <c r="AE35" i="199"/>
  <c r="AG37" i="199"/>
  <c r="AG35" i="199"/>
  <c r="AH37" i="199"/>
  <c r="AH38" i="199"/>
  <c r="AI38" i="199"/>
  <c r="AI37" i="199"/>
  <c r="AI56" i="65"/>
  <c r="AI26" i="212" s="1"/>
  <c r="AI97" i="212" s="1"/>
  <c r="A3" i="65"/>
  <c r="A3" i="216"/>
  <c r="A3" i="98"/>
  <c r="A3" i="180"/>
  <c r="AF36" i="199"/>
  <c r="AE36" i="199"/>
  <c r="AF35" i="199"/>
  <c r="AG36" i="199"/>
  <c r="AH35" i="199"/>
  <c r="AI36" i="199"/>
  <c r="AI35" i="199"/>
  <c r="AE38" i="199"/>
  <c r="AE37" i="199"/>
  <c r="AF38" i="199"/>
  <c r="AF37" i="199"/>
  <c r="AF100" i="65"/>
  <c r="AF35" i="212" s="1"/>
  <c r="AF95" i="212" s="1"/>
  <c r="AF51" i="199"/>
  <c r="AE35" i="212"/>
  <c r="AE95" i="212" s="1"/>
  <c r="AE51" i="199"/>
  <c r="F22" i="147"/>
  <c r="F23" i="147"/>
  <c r="AG31" i="61"/>
  <c r="AH28" i="61" s="1"/>
  <c r="AH31" i="61" s="1"/>
  <c r="AI28" i="61" s="1"/>
  <c r="AI31" i="61" s="1"/>
  <c r="AH100" i="65"/>
  <c r="AH35" i="212" s="1"/>
  <c r="AH95" i="212" s="1"/>
  <c r="AH99" i="65"/>
  <c r="AI98" i="65"/>
  <c r="AI99" i="65"/>
  <c r="AI97" i="65"/>
  <c r="AH97" i="65"/>
  <c r="AG99" i="65"/>
  <c r="AE97" i="65"/>
  <c r="AE98" i="65"/>
  <c r="AF97" i="65"/>
  <c r="AH98" i="65"/>
  <c r="AE99" i="65"/>
  <c r="AF98" i="65"/>
  <c r="AG97" i="65"/>
  <c r="AF99" i="65"/>
  <c r="AG98" i="65"/>
  <c r="AI100" i="65"/>
  <c r="AE36" i="212"/>
  <c r="AH101" i="65"/>
  <c r="AH36" i="212" s="1"/>
  <c r="AG101" i="65"/>
  <c r="AG36" i="212" s="1"/>
  <c r="AF101" i="65"/>
  <c r="AF36" i="212" s="1"/>
  <c r="AI75" i="65"/>
  <c r="AI74" i="65"/>
  <c r="AH72" i="65"/>
  <c r="AE71" i="65"/>
  <c r="AE72" i="65"/>
  <c r="AF71" i="65"/>
  <c r="AG71" i="65"/>
  <c r="AI71" i="65"/>
  <c r="AE73" i="65"/>
  <c r="AF72" i="65"/>
  <c r="AH74" i="65"/>
  <c r="AH75" i="65"/>
  <c r="AE74" i="65"/>
  <c r="AF73" i="65"/>
  <c r="AG72" i="65"/>
  <c r="AH71" i="65"/>
  <c r="AE75" i="65"/>
  <c r="AF74" i="65"/>
  <c r="AG73" i="65"/>
  <c r="AF75" i="65"/>
  <c r="AG74" i="65"/>
  <c r="AH73" i="65"/>
  <c r="AI72" i="65"/>
  <c r="AG75" i="65"/>
  <c r="AI73" i="65"/>
  <c r="AG100" i="65"/>
  <c r="AI45" i="65"/>
  <c r="F19" i="147"/>
  <c r="F17" i="147"/>
  <c r="A3" i="10"/>
  <c r="A3" i="73"/>
  <c r="A3" i="90"/>
  <c r="A3" i="69"/>
  <c r="A3" i="96"/>
  <c r="A3" i="93"/>
  <c r="A3" i="116"/>
  <c r="A3" i="13"/>
  <c r="A3" i="95"/>
  <c r="AH19" i="75"/>
  <c r="AH110" i="212" s="1"/>
  <c r="A3" i="12"/>
  <c r="A3" i="118"/>
  <c r="A3" i="89"/>
  <c r="A3" i="141"/>
  <c r="A3" i="74"/>
  <c r="A3" i="61"/>
  <c r="A3" i="91"/>
  <c r="A3" i="178"/>
  <c r="F21" i="147"/>
  <c r="AH56" i="65"/>
  <c r="AH15" i="182" s="1"/>
  <c r="F15" i="147"/>
  <c r="F18" i="147"/>
  <c r="F33" i="13"/>
  <c r="AI27" i="65"/>
  <c r="AG18" i="65"/>
  <c r="AH45" i="65"/>
  <c r="AI27" i="75"/>
  <c r="AI29" i="182" s="1"/>
  <c r="AE16" i="65"/>
  <c r="AE17" i="65"/>
  <c r="AH15" i="199"/>
  <c r="AF16" i="65"/>
  <c r="AF26" i="65"/>
  <c r="AH17" i="65"/>
  <c r="AI17" i="65"/>
  <c r="AE39" i="212"/>
  <c r="AE99" i="212" s="1"/>
  <c r="AG16" i="65"/>
  <c r="AH16" i="65"/>
  <c r="AH16" i="199"/>
  <c r="AG24" i="65"/>
  <c r="AF17" i="65"/>
  <c r="AH18" i="65"/>
  <c r="AI16" i="65"/>
  <c r="AI18" i="65"/>
  <c r="AE17" i="199"/>
  <c r="AE18" i="65"/>
  <c r="AG17" i="65"/>
  <c r="AG161" i="212"/>
  <c r="AH27" i="212"/>
  <c r="AH98" i="212" s="1"/>
  <c r="AH25" i="212"/>
  <c r="AH39" i="212"/>
  <c r="AH99" i="212" s="1"/>
  <c r="AH27" i="75"/>
  <c r="AH115" i="212" s="1"/>
  <c r="AH161" i="212"/>
  <c r="AH19" i="115"/>
  <c r="AH39" i="207"/>
  <c r="AG39" i="212"/>
  <c r="AG99" i="212" s="1"/>
  <c r="AF39" i="212"/>
  <c r="AF99" i="212" s="1"/>
  <c r="AI19" i="65"/>
  <c r="AG22" i="65"/>
  <c r="AI25" i="65"/>
  <c r="AG26" i="65"/>
  <c r="AG14" i="199"/>
  <c r="AF22" i="65"/>
  <c r="AH24" i="65"/>
  <c r="AI26" i="65"/>
  <c r="AE14" i="199"/>
  <c r="AF19" i="65"/>
  <c r="AF16" i="199"/>
  <c r="AE22" i="65"/>
  <c r="AE25" i="65"/>
  <c r="AH26" i="65"/>
  <c r="AF23" i="65"/>
  <c r="AH20" i="65"/>
  <c r="AF25" i="65"/>
  <c r="AE27" i="65"/>
  <c r="AF20" i="65"/>
  <c r="AI21" i="65"/>
  <c r="AG20" i="65"/>
  <c r="AF24" i="65"/>
  <c r="AF17" i="199"/>
  <c r="AG15" i="199"/>
  <c r="AE15" i="199"/>
  <c r="AH25" i="65"/>
  <c r="AF27" i="65"/>
  <c r="AE24" i="65"/>
  <c r="AF15" i="199"/>
  <c r="AI24" i="65"/>
  <c r="AG27" i="65"/>
  <c r="AE26" i="65"/>
  <c r="AG25" i="65"/>
  <c r="AH27" i="65"/>
  <c r="AE20" i="65"/>
  <c r="AF21" i="65"/>
  <c r="AI23" i="65"/>
  <c r="AH23" i="65"/>
  <c r="AI16" i="199"/>
  <c r="AG17" i="199"/>
  <c r="AG27" i="75"/>
  <c r="AG115" i="212" s="1"/>
  <c r="AH14" i="182"/>
  <c r="AG19" i="65"/>
  <c r="AF56" i="65"/>
  <c r="AF26" i="212" s="1"/>
  <c r="AK71" i="212"/>
  <c r="AH22" i="182"/>
  <c r="AH18" i="182"/>
  <c r="AE108" i="212"/>
  <c r="AH108" i="212"/>
  <c r="AF108" i="212"/>
  <c r="AH31" i="212"/>
  <c r="AH16" i="182"/>
  <c r="AH109" i="212"/>
  <c r="AH158" i="212" s="1"/>
  <c r="AG108" i="212"/>
  <c r="AH22" i="212"/>
  <c r="AH142" i="212"/>
  <c r="AF142" i="212"/>
  <c r="AF143" i="212" s="1"/>
  <c r="AH48" i="212"/>
  <c r="A3" i="115"/>
  <c r="A3" i="63"/>
  <c r="A3" i="174"/>
  <c r="A3" i="75"/>
  <c r="A3" i="149"/>
  <c r="A3" i="181"/>
  <c r="A3" i="209"/>
  <c r="A3" i="62"/>
  <c r="A3" i="132"/>
  <c r="A3" i="11"/>
  <c r="A3" i="71"/>
  <c r="A3" i="207"/>
  <c r="A3" i="88"/>
  <c r="A3" i="154"/>
  <c r="A3" i="182"/>
  <c r="A3" i="146"/>
  <c r="A3" i="199"/>
  <c r="A3" i="76"/>
  <c r="A3" i="138"/>
  <c r="A3" i="72"/>
  <c r="A3" i="78"/>
  <c r="A3" i="81"/>
  <c r="A3" i="148"/>
  <c r="A3" i="64"/>
  <c r="A3" i="151"/>
  <c r="A3" i="92"/>
  <c r="A3" i="177"/>
  <c r="A3" i="210"/>
  <c r="A3" i="214"/>
  <c r="A3" i="212"/>
  <c r="AG19" i="75"/>
  <c r="AG110" i="212" s="1"/>
  <c r="AI14" i="199"/>
  <c r="AI20" i="65"/>
  <c r="AG31" i="212"/>
  <c r="F20" i="147"/>
  <c r="AF31" i="212"/>
  <c r="AF37" i="212"/>
  <c r="AE37" i="212"/>
  <c r="AF33" i="212"/>
  <c r="AE33" i="212"/>
  <c r="AE31" i="212"/>
  <c r="AH19" i="65"/>
  <c r="AH14" i="199"/>
  <c r="AH17" i="199"/>
  <c r="AG37" i="212"/>
  <c r="AG33" i="212"/>
  <c r="AG46" i="65"/>
  <c r="AG23" i="212" s="1"/>
  <c r="AG56" i="65"/>
  <c r="AG15" i="182" s="1"/>
  <c r="AG135" i="182"/>
  <c r="AE27" i="75"/>
  <c r="AE115" i="212" s="1"/>
  <c r="AF27" i="75"/>
  <c r="AF115" i="212" s="1"/>
  <c r="AG27" i="212"/>
  <c r="AG98" i="212" s="1"/>
  <c r="AG14" i="182"/>
  <c r="AE28" i="199"/>
  <c r="AG28" i="199"/>
  <c r="AG39" i="207"/>
  <c r="AE39" i="207"/>
  <c r="AF39" i="207"/>
  <c r="AG25" i="212"/>
  <c r="AG77" i="182"/>
  <c r="AE172" i="178"/>
  <c r="O137" i="89"/>
  <c r="O138" i="89" s="1"/>
  <c r="O139" i="89" s="1"/>
  <c r="O140" i="89" s="1"/>
  <c r="O141" i="89" s="1"/>
  <c r="O142" i="89" s="1"/>
  <c r="O143" i="89" s="1"/>
  <c r="O144" i="89" s="1"/>
  <c r="O145" i="89" s="1"/>
  <c r="O146" i="89" s="1"/>
  <c r="O147" i="89" s="1"/>
  <c r="O148" i="89" s="1"/>
  <c r="O149" i="89" s="1"/>
  <c r="O150" i="89" s="1"/>
  <c r="O151" i="89" s="1"/>
  <c r="O152" i="89" s="1"/>
  <c r="O153" i="89" s="1"/>
  <c r="O154" i="89" s="1"/>
  <c r="O155" i="89" s="1"/>
  <c r="O156" i="89" s="1"/>
  <c r="O157" i="89" s="1"/>
  <c r="O100" i="89"/>
  <c r="O101" i="89" s="1"/>
  <c r="O102" i="89" s="1"/>
  <c r="O103" i="89" s="1"/>
  <c r="O104" i="89" s="1"/>
  <c r="O105" i="89" s="1"/>
  <c r="O106" i="89" s="1"/>
  <c r="O107" i="89" s="1"/>
  <c r="O108" i="89" s="1"/>
  <c r="O109" i="89" s="1"/>
  <c r="O110" i="89" s="1"/>
  <c r="O111" i="89" s="1"/>
  <c r="O112" i="89" s="1"/>
  <c r="O113" i="89" s="1"/>
  <c r="O114" i="89" s="1"/>
  <c r="O115" i="89" s="1"/>
  <c r="O116" i="89" s="1"/>
  <c r="O117" i="89" s="1"/>
  <c r="O118" i="89" s="1"/>
  <c r="O119" i="89" s="1"/>
  <c r="O120" i="89" s="1"/>
  <c r="O63" i="89"/>
  <c r="O64" i="89" s="1"/>
  <c r="O65" i="89" s="1"/>
  <c r="O66" i="89" s="1"/>
  <c r="O67" i="89" s="1"/>
  <c r="O68" i="89" s="1"/>
  <c r="O69" i="89" s="1"/>
  <c r="O70" i="89" s="1"/>
  <c r="O71" i="89" s="1"/>
  <c r="O72" i="89" s="1"/>
  <c r="O73" i="89" s="1"/>
  <c r="O74" i="89" s="1"/>
  <c r="O75" i="89" s="1"/>
  <c r="O76" i="89" s="1"/>
  <c r="O77" i="89" s="1"/>
  <c r="O78" i="89" s="1"/>
  <c r="O79" i="89" s="1"/>
  <c r="O80" i="89" s="1"/>
  <c r="O81" i="89" s="1"/>
  <c r="O82" i="89" s="1"/>
  <c r="O83" i="89" s="1"/>
  <c r="R42" i="147"/>
  <c r="F13" i="147" s="1"/>
  <c r="R73" i="147"/>
  <c r="F14" i="147" s="1"/>
  <c r="R134" i="147"/>
  <c r="F16" i="147" s="1"/>
  <c r="AE27" i="212"/>
  <c r="AF27" i="212"/>
  <c r="AF98" i="212" s="1"/>
  <c r="AK111" i="212"/>
  <c r="AE160" i="212"/>
  <c r="AK160" i="212" s="1"/>
  <c r="AF14" i="199"/>
  <c r="AF30" i="199"/>
  <c r="AE30" i="199"/>
  <c r="AE23" i="65"/>
  <c r="AK138" i="212"/>
  <c r="AK116" i="212"/>
  <c r="AK139" i="212"/>
  <c r="AE109" i="212"/>
  <c r="AF46" i="180"/>
  <c r="AE46" i="180"/>
  <c r="N69" i="157"/>
  <c r="N70" i="157"/>
  <c r="N92" i="157"/>
  <c r="N84" i="157"/>
  <c r="N76" i="157"/>
  <c r="N78" i="157"/>
  <c r="N99" i="157"/>
  <c r="N91" i="157"/>
  <c r="N83" i="157"/>
  <c r="N75" i="157"/>
  <c r="N106" i="157"/>
  <c r="N98" i="157"/>
  <c r="N90" i="157"/>
  <c r="N82" i="157"/>
  <c r="N74" i="157"/>
  <c r="N105" i="157"/>
  <c r="N97" i="157"/>
  <c r="N89" i="157"/>
  <c r="N81" i="157"/>
  <c r="N73" i="157"/>
  <c r="N104" i="157"/>
  <c r="N96" i="157"/>
  <c r="N88" i="157"/>
  <c r="N80" i="157"/>
  <c r="N72" i="157"/>
  <c r="AG109" i="212"/>
  <c r="AG158" i="212" s="1"/>
  <c r="AF109" i="212"/>
  <c r="AF158" i="212" s="1"/>
  <c r="AF25" i="212"/>
  <c r="AG22" i="212"/>
  <c r="AE22" i="212"/>
  <c r="F36" i="13"/>
  <c r="F38" i="13"/>
  <c r="F31" i="13"/>
  <c r="F37" i="13"/>
  <c r="F34" i="13"/>
  <c r="F35" i="13"/>
  <c r="F32" i="13"/>
  <c r="AG26" i="199"/>
  <c r="AH19" i="199"/>
  <c r="AG18" i="199"/>
  <c r="AG48" i="212"/>
  <c r="AI20" i="199"/>
  <c r="AH27" i="199"/>
  <c r="AI19" i="199"/>
  <c r="AF24" i="199"/>
  <c r="AE21" i="199"/>
  <c r="AH24" i="199"/>
  <c r="AG25" i="199"/>
  <c r="AI27" i="199"/>
  <c r="AF37" i="65"/>
  <c r="AF22" i="212" s="1"/>
  <c r="AF48" i="212"/>
  <c r="AE48" i="212"/>
  <c r="AH77" i="182"/>
  <c r="AH179" i="178"/>
  <c r="AH178" i="178" s="1"/>
  <c r="AI179" i="178"/>
  <c r="AI178" i="178" s="1"/>
  <c r="AF18" i="182"/>
  <c r="AG16" i="182"/>
  <c r="AE16" i="182"/>
  <c r="AI20" i="182"/>
  <c r="AG22" i="199"/>
  <c r="AH23" i="199"/>
  <c r="AG22" i="182"/>
  <c r="AI24" i="199"/>
  <c r="AE20" i="199"/>
  <c r="AG18" i="182"/>
  <c r="AI26" i="199"/>
  <c r="AG13" i="182"/>
  <c r="AF23" i="199"/>
  <c r="AI18" i="199"/>
  <c r="AE22" i="199"/>
  <c r="AG24" i="199"/>
  <c r="AH25" i="199"/>
  <c r="Q18" i="151"/>
  <c r="AE118" i="182"/>
  <c r="AE117" i="182"/>
  <c r="AI77" i="182"/>
  <c r="AF45" i="65"/>
  <c r="AF23" i="212" s="1"/>
  <c r="AH33" i="212"/>
  <c r="AF21" i="199"/>
  <c r="AE27" i="199"/>
  <c r="AE19" i="199"/>
  <c r="AE18" i="182"/>
  <c r="AH30" i="199"/>
  <c r="AI22" i="65"/>
  <c r="AG21" i="65"/>
  <c r="AH29" i="199"/>
  <c r="AH46" i="65"/>
  <c r="AE16" i="199"/>
  <c r="AI15" i="199"/>
  <c r="AH22" i="65"/>
  <c r="AI17" i="199"/>
  <c r="AG16" i="199"/>
  <c r="AI30" i="199"/>
  <c r="AI47" i="65"/>
  <c r="AI29" i="199"/>
  <c r="AI46" i="65"/>
  <c r="AG23" i="65"/>
  <c r="AH47" i="65"/>
  <c r="AE21" i="65"/>
  <c r="AG30" i="199"/>
  <c r="AF29" i="199"/>
  <c r="AH21" i="65"/>
  <c r="AE46" i="65"/>
  <c r="AE23" i="212" s="1"/>
  <c r="AF22" i="182"/>
  <c r="AE22" i="182"/>
  <c r="AF13" i="182"/>
  <c r="AF16" i="182"/>
  <c r="AF19" i="75"/>
  <c r="AF110" i="212" s="1"/>
  <c r="AE19" i="75"/>
  <c r="AE110" i="212" s="1"/>
  <c r="AE56" i="65"/>
  <c r="AE26" i="212" s="1"/>
  <c r="AF14" i="182"/>
  <c r="AE14" i="182"/>
  <c r="AF133" i="182"/>
  <c r="AG68" i="157" l="1"/>
  <c r="AF68" i="157"/>
  <c r="AH68" i="157"/>
  <c r="AI68" i="157"/>
  <c r="AE68" i="157"/>
  <c r="AH153" i="212"/>
  <c r="AH143" i="212"/>
  <c r="AE20" i="212"/>
  <c r="AE91" i="212" s="1"/>
  <c r="AE29" i="182"/>
  <c r="AH118" i="182"/>
  <c r="AI118" i="182"/>
  <c r="AI117" i="182"/>
  <c r="AH133" i="182"/>
  <c r="AI133" i="182"/>
  <c r="AI32" i="212"/>
  <c r="AI23" i="212"/>
  <c r="AI34" i="212"/>
  <c r="AI72" i="212" s="1"/>
  <c r="AI73" i="212" s="1"/>
  <c r="AI12" i="182"/>
  <c r="AI34" i="75"/>
  <c r="AI115" i="212"/>
  <c r="AK115" i="212" s="1"/>
  <c r="AI113" i="212"/>
  <c r="AI11" i="182"/>
  <c r="AI15" i="182"/>
  <c r="AI20" i="212"/>
  <c r="AI91" i="212" s="1"/>
  <c r="AI35" i="212"/>
  <c r="AI95" i="212" s="1"/>
  <c r="AI23" i="182"/>
  <c r="AE23" i="182"/>
  <c r="AE34" i="212"/>
  <c r="AH26" i="212"/>
  <c r="AH97" i="212" s="1"/>
  <c r="AH30" i="182"/>
  <c r="F24" i="147"/>
  <c r="AH11" i="182"/>
  <c r="AG34" i="212"/>
  <c r="AF34" i="212"/>
  <c r="AE11" i="182"/>
  <c r="AF20" i="212"/>
  <c r="AF91" i="212" s="1"/>
  <c r="AH34" i="212"/>
  <c r="AF19" i="182"/>
  <c r="AG11" i="182"/>
  <c r="AG20" i="212"/>
  <c r="AG91" i="212" s="1"/>
  <c r="AF32" i="212"/>
  <c r="AH20" i="212"/>
  <c r="AG32" i="212"/>
  <c r="AH20" i="182"/>
  <c r="AF11" i="182"/>
  <c r="AH34" i="75"/>
  <c r="AH13" i="182"/>
  <c r="AH23" i="182"/>
  <c r="AH96" i="212"/>
  <c r="AF113" i="212"/>
  <c r="AH29" i="182"/>
  <c r="AH32" i="212"/>
  <c r="AE142" i="212"/>
  <c r="AE143" i="212" s="1"/>
  <c r="AH157" i="212"/>
  <c r="AH113" i="212"/>
  <c r="AE113" i="212"/>
  <c r="AK99" i="212"/>
  <c r="AG113" i="212"/>
  <c r="AF21" i="212"/>
  <c r="AG29" i="182"/>
  <c r="AG34" i="75"/>
  <c r="AF15" i="182"/>
  <c r="AK39" i="212"/>
  <c r="AK112" i="212"/>
  <c r="AE34" i="75"/>
  <c r="AF34" i="75"/>
  <c r="AH120" i="212"/>
  <c r="AG120" i="212"/>
  <c r="AF120" i="212"/>
  <c r="AE120" i="212"/>
  <c r="AI142" i="212"/>
  <c r="AI143" i="212" s="1"/>
  <c r="AK117" i="212"/>
  <c r="AK108" i="212"/>
  <c r="AH93" i="212"/>
  <c r="AG159" i="212"/>
  <c r="AH23" i="212"/>
  <c r="AG110" i="65"/>
  <c r="AI110" i="65"/>
  <c r="AF159" i="212"/>
  <c r="AH110" i="65"/>
  <c r="AE157" i="212"/>
  <c r="AF161" i="212"/>
  <c r="AK119" i="212"/>
  <c r="AF110" i="65"/>
  <c r="AI21" i="212"/>
  <c r="AH21" i="212"/>
  <c r="AE161" i="212"/>
  <c r="AH159" i="212"/>
  <c r="AG30" i="182"/>
  <c r="AF23" i="182"/>
  <c r="AE19" i="182"/>
  <c r="AF29" i="182"/>
  <c r="AE32" i="212"/>
  <c r="AG35" i="212"/>
  <c r="AG95" i="212" s="1"/>
  <c r="AG96" i="212"/>
  <c r="AG26" i="212"/>
  <c r="AG97" i="212" s="1"/>
  <c r="AG20" i="182"/>
  <c r="AF153" i="212"/>
  <c r="AG23" i="182"/>
  <c r="AG133" i="182"/>
  <c r="AK27" i="212"/>
  <c r="AE98" i="212"/>
  <c r="AK98" i="212" s="1"/>
  <c r="AE21" i="212"/>
  <c r="AE158" i="212"/>
  <c r="AK158" i="212" s="1"/>
  <c r="AK109" i="212"/>
  <c r="AE159" i="212"/>
  <c r="AK110" i="212"/>
  <c r="AG21" i="212"/>
  <c r="AI19" i="182"/>
  <c r="AI93" i="212"/>
  <c r="AF93" i="212"/>
  <c r="AK33" i="212"/>
  <c r="AG93" i="212"/>
  <c r="AK69" i="212"/>
  <c r="AE97" i="212"/>
  <c r="AK37" i="212"/>
  <c r="AK31" i="212"/>
  <c r="AF97" i="212"/>
  <c r="AE93" i="212"/>
  <c r="AK22" i="212"/>
  <c r="AG157" i="212"/>
  <c r="AK36" i="212"/>
  <c r="AK24" i="212"/>
  <c r="AF96" i="212"/>
  <c r="AF12" i="182"/>
  <c r="AE30" i="182"/>
  <c r="AF30" i="182"/>
  <c r="AH19" i="182"/>
  <c r="AG19" i="182"/>
  <c r="AG12" i="182"/>
  <c r="AE20" i="182"/>
  <c r="AF20" i="182"/>
  <c r="AE12" i="182"/>
  <c r="AH12" i="182"/>
  <c r="AE15" i="182"/>
  <c r="AI94" i="212" l="1"/>
  <c r="AI40" i="212"/>
  <c r="AI29" i="212"/>
  <c r="AI120" i="212"/>
  <c r="AI122" i="212" s="1"/>
  <c r="AI126" i="212" s="1"/>
  <c r="AI157" i="212"/>
  <c r="AI164" i="212" s="1"/>
  <c r="AE94" i="212"/>
  <c r="AE72" i="212"/>
  <c r="AE73" i="212" s="1"/>
  <c r="AF94" i="212"/>
  <c r="AH94" i="212"/>
  <c r="AK66" i="212"/>
  <c r="AF29" i="212"/>
  <c r="AG72" i="212"/>
  <c r="AG73" i="212" s="1"/>
  <c r="AF72" i="212"/>
  <c r="AH72" i="212"/>
  <c r="AH73" i="212" s="1"/>
  <c r="AK34" i="212"/>
  <c r="AG94" i="212"/>
  <c r="AK20" i="212"/>
  <c r="AH91" i="212"/>
  <c r="AF40" i="212"/>
  <c r="AK161" i="212"/>
  <c r="AH40" i="212"/>
  <c r="AF92" i="212"/>
  <c r="AH122" i="212"/>
  <c r="AH126" i="212" s="1"/>
  <c r="AG122" i="212"/>
  <c r="AG126" i="212" s="1"/>
  <c r="AH29" i="212"/>
  <c r="AG29" i="212"/>
  <c r="AG40" i="212"/>
  <c r="AE40" i="212"/>
  <c r="AK23" i="212"/>
  <c r="AH164" i="212"/>
  <c r="AK159" i="212"/>
  <c r="AF122" i="212"/>
  <c r="AF126" i="212" s="1"/>
  <c r="AK35" i="212"/>
  <c r="AK68" i="212"/>
  <c r="AK95" i="212"/>
  <c r="AK26" i="212"/>
  <c r="AF157" i="212"/>
  <c r="AF164" i="212" s="1"/>
  <c r="AE122" i="212"/>
  <c r="AE126" i="212" s="1"/>
  <c r="AK137" i="212"/>
  <c r="AK21" i="212"/>
  <c r="AE164" i="212"/>
  <c r="AE153" i="212"/>
  <c r="AK113" i="212"/>
  <c r="AK93" i="212"/>
  <c r="AK97" i="212"/>
  <c r="AK63" i="212"/>
  <c r="AK32" i="212"/>
  <c r="AF87" i="212" l="1"/>
  <c r="AF14" i="212" s="1"/>
  <c r="AF73" i="212"/>
  <c r="AE87" i="212"/>
  <c r="AK120" i="212"/>
  <c r="AI42" i="212"/>
  <c r="AI168" i="212" s="1"/>
  <c r="AF102" i="212"/>
  <c r="AF10" i="212" s="1"/>
  <c r="AF42" i="212"/>
  <c r="AF46" i="212" s="1"/>
  <c r="AF12" i="212" s="1"/>
  <c r="AK94" i="212"/>
  <c r="AF169" i="212"/>
  <c r="AH42" i="212"/>
  <c r="AH168" i="212" s="1"/>
  <c r="AG87" i="212"/>
  <c r="AH87" i="212"/>
  <c r="AH14" i="212" s="1"/>
  <c r="AH169" i="212"/>
  <c r="AI87" i="212"/>
  <c r="AK157" i="212"/>
  <c r="AK126" i="212"/>
  <c r="AK122" i="212"/>
  <c r="AH92" i="212"/>
  <c r="AH102" i="212" s="1"/>
  <c r="AH10" i="212" s="1"/>
  <c r="AI92" i="212"/>
  <c r="AI102" i="212" s="1"/>
  <c r="AI10" i="212" s="1"/>
  <c r="AK64" i="212"/>
  <c r="AG92" i="212"/>
  <c r="AG102" i="212" s="1"/>
  <c r="AE92" i="212"/>
  <c r="AG42" i="212"/>
  <c r="AG168" i="212" s="1"/>
  <c r="AK40" i="212"/>
  <c r="AK91" i="212"/>
  <c r="AI46" i="212" l="1"/>
  <c r="AI12" i="212" s="1"/>
  <c r="AF168" i="212"/>
  <c r="AH46" i="212"/>
  <c r="AH12" i="212" s="1"/>
  <c r="AK87" i="212"/>
  <c r="AG46" i="212"/>
  <c r="AG12" i="212" s="1"/>
  <c r="AK92" i="212"/>
  <c r="AK72" i="212"/>
  <c r="AE14" i="212" l="1"/>
  <c r="AG54" i="182" l="1"/>
  <c r="AH54" i="182"/>
  <c r="AE54" i="182"/>
  <c r="AI54" i="182"/>
  <c r="AF54" i="182"/>
  <c r="AG142" i="212" l="1"/>
  <c r="AG143" i="212" s="1"/>
  <c r="AG153" i="212" l="1"/>
  <c r="AG14" i="212" s="1"/>
  <c r="AK142" i="212"/>
  <c r="AG169" i="212"/>
  <c r="AK141" i="212"/>
  <c r="AG164" i="212" l="1"/>
  <c r="AG10" i="212" l="1"/>
  <c r="AK164" i="212"/>
  <c r="AI153" i="212"/>
  <c r="AK153" i="212" s="1"/>
  <c r="AK14" i="212" s="1"/>
  <c r="AM14" i="212" s="1"/>
  <c r="AI169" i="212"/>
  <c r="AK135" i="212"/>
  <c r="AI14" i="212" l="1"/>
  <c r="AE25" i="212"/>
  <c r="AK25" i="212" l="1"/>
  <c r="AE29" i="212"/>
  <c r="AE96" i="212"/>
  <c r="AE102" i="212" s="1"/>
  <c r="AE10" i="212" s="1"/>
  <c r="AE13" i="182"/>
  <c r="AE110" i="65"/>
  <c r="AK96" i="212" l="1"/>
  <c r="AE42" i="212"/>
  <c r="AE168" i="212" s="1"/>
  <c r="AK29" i="212"/>
  <c r="AK42" i="212" l="1"/>
  <c r="AE46" i="212"/>
  <c r="AE12" i="212" s="1"/>
  <c r="AK102" i="212"/>
  <c r="AK10" i="212" s="1"/>
  <c r="AK46" i="212" l="1"/>
  <c r="AK12" i="2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D1095F5-81A5-4FAE-9664-EA9E69ED43E0}</author>
    <author>tc={F3DC9AAF-0557-4598-9A99-10FB42AB925F}</author>
  </authors>
  <commentList>
    <comment ref="B81" authorId="0" shapeId="0" xr:uid="{9D1095F5-81A5-4FAE-9664-EA9E69ED43E0}">
      <text>
        <t>[Threaded comment]
Your version of Excel allows you to read this threaded comment; however, any edits to it will get removed if the file is opened in a newer version of Excel. Learn more: https://go.microsoft.com/fwlink/?linkid=870924
Comment:
    RPEs to check to latest PCFM</t>
      </text>
    </comment>
    <comment ref="B109" authorId="1" shapeId="0" xr:uid="{F3DC9AAF-0557-4598-9A99-10FB42AB925F}">
      <text>
        <t>[Threaded comment]
Your version of Excel allows you to read this threaded comment; however, any edits to it will get removed if the file is opened in a newer version of Excel. Learn more: https://go.microsoft.com/fwlink/?linkid=870924
Comment:
    RPEs to check to latest PCF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B45B813-6134-4377-B97C-E9D2A53681FB}</author>
    <author>tc={46CD518C-F356-48BE-93D2-5832DDF30771}</author>
  </authors>
  <commentList>
    <comment ref="J44" authorId="0" shapeId="0" xr:uid="{8B45B813-6134-4377-B97C-E9D2A53681FB}">
      <text>
        <t>[Threaded comment]
Your version of Excel allows you to read this threaded comment; however, any edits to it will get removed if the file is opened in a newer version of Excel. Learn more: https://go.microsoft.com/fwlink/?linkid=870924
Comment:
    Note: Only those flagged 'no' from 8.10 ( Currently excludes any values calculated via the Opex escalator)</t>
      </text>
    </comment>
    <comment ref="J144" authorId="1" shapeId="0" xr:uid="{46CD518C-F356-48BE-93D2-5832DDF30771}">
      <text>
        <t>[Threaded comment]
Your version of Excel allows you to read this threaded comment; however, any edits to it will get removed if the file is opened in a newer version of Excel. Learn more: https://go.microsoft.com/fwlink/?linkid=870924
Comment:
    Note: Only those flagged 'no' from 8.10</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39C3132-0B4D-454D-8420-337242A9947B}</author>
  </authors>
  <commentList>
    <comment ref="C62" authorId="0" shapeId="0" xr:uid="{F39C3132-0B4D-454D-8420-337242A9947B}">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Daniel Kyei 
Should this be "independency"? Is it a typo?</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22830F3-2D4B-421B-A418-6A6FEA42259B}</author>
  </authors>
  <commentList>
    <comment ref="O13" authorId="0" shapeId="0" xr:uid="{722830F3-2D4B-421B-A418-6A6FEA42259B}">
      <text>
        <t>[Threaded comment]
Your version of Excel allows you to read this threaded comment; however, any edits to it will get removed if the file is opened in a newer version of Excel. Learn more: https://go.microsoft.com/fwlink/?linkid=870924
Comment:
    To be updated NARM, null or NonLead</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9B75DC7A-4FCA-44AB-B9F5-CF3A687D0C54}</author>
    <author>tc={FA645E2F-9E5F-4ED4-A873-FAA1AC907AD9}</author>
    <author>tc={B947F360-EEAE-47FE-AB3E-05779497DB17}</author>
  </authors>
  <commentList>
    <comment ref="M8" authorId="0" shapeId="0" xr:uid="{9B75DC7A-4FCA-44AB-B9F5-CF3A687D0C54}">
      <text>
        <t xml:space="preserve">[Threaded comment]
Your version of Excel allows you to read this threaded comment; however, any edits to it will get removed if the file is opened in a newer version of Excel. Learn more: https://go.microsoft.com/fwlink/?linkid=870924
Comment:
    This is the price the trade is executed at
</t>
      </text>
    </comment>
    <comment ref="N8" authorId="1" shapeId="0" xr:uid="{FA645E2F-9E5F-4ED4-A873-FAA1AC907AD9}">
      <text>
        <t>[Threaded comment]
Your version of Excel allows you to read this threaded comment; however, any edits to it will get removed if the file is opened in a newer version of Excel. Learn more: https://go.microsoft.com/fwlink/?linkid=870924
Comment:
    This is the reference price from the reference price provider for the product that was traded</t>
      </text>
    </comment>
    <comment ref="O8" authorId="2" shapeId="0" xr:uid="{B947F360-EEAE-47FE-AB3E-05779497DB17}">
      <text>
        <t xml:space="preserve">[Threaded comment]
Your version of Excel allows you to read this threaded comment; however, any edits to it will get removed if the file is opened in a newer version of Excel. Learn more: https://go.microsoft.com/fwlink/?linkid=870924
Comment:
    This is the incentive value for this particular trade </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637" uniqueCount="3279">
  <si>
    <t>Regulatory Reporting Pack</t>
  </si>
  <si>
    <t xml:space="preserve"> </t>
  </si>
  <si>
    <t>Price base - 2023/24</t>
  </si>
  <si>
    <t>Cover</t>
  </si>
  <si>
    <t>RIIO-GT3</t>
  </si>
  <si>
    <t>Regulatory Reporting Pack Template</t>
  </si>
  <si>
    <t>(v.3.1)</t>
  </si>
  <si>
    <t xml:space="preserve"> Name:</t>
  </si>
  <si>
    <t>National Gas Transmission</t>
  </si>
  <si>
    <t>Reporting Year:</t>
  </si>
  <si>
    <t>April 2026 - March 2027</t>
  </si>
  <si>
    <t>Version Number:</t>
  </si>
  <si>
    <t>Date of Submission:</t>
  </si>
  <si>
    <t xml:space="preserve">                                                                                            </t>
  </si>
  <si>
    <t>USER GUIDE</t>
  </si>
  <si>
    <t>Introduction</t>
  </si>
  <si>
    <t>This model is designed to capture cost and volume information for RIIO-GT3.</t>
  </si>
  <si>
    <t>The model captures information on projects, and on schemes.</t>
  </si>
  <si>
    <t>This user guide walks you through inputting the required data by moving from left to right in the model. It is not necessary to do this - data can be input in other orders - but it may be simplest.</t>
  </si>
  <si>
    <t>In general, type data in yellow cells. Automated calculations are shown in blue cells with outputs in green cells. The key is shown below.</t>
  </si>
  <si>
    <t>Cell Format Key</t>
  </si>
  <si>
    <t>Input</t>
  </si>
  <si>
    <t>Calculation</t>
  </si>
  <si>
    <t xml:space="preserve">Imported or linked </t>
  </si>
  <si>
    <t>Cell intentionally blank</t>
  </si>
  <si>
    <t>Error checking</t>
  </si>
  <si>
    <t>Helpful Notes</t>
  </si>
  <si>
    <t>1. The "Contents" tab sets out in one place the list of data and information collated within this Reporting Pack</t>
  </si>
  <si>
    <t>2. The "Universal Data" tab sets out the key assumptions supporting some of the calculations within this Reporting Pack such as Inflation</t>
  </si>
  <si>
    <t>Contents</t>
  </si>
  <si>
    <t>Please put an 'X' in this column for each table completed</t>
  </si>
  <si>
    <t>Reference</t>
  </si>
  <si>
    <t>1.0</t>
  </si>
  <si>
    <t>1.1</t>
  </si>
  <si>
    <t xml:space="preserve">User Guide </t>
  </si>
  <si>
    <t>1.2</t>
  </si>
  <si>
    <t>`</t>
  </si>
  <si>
    <t>1.3</t>
  </si>
  <si>
    <t>Lists</t>
  </si>
  <si>
    <t>1.4</t>
  </si>
  <si>
    <t>Changes Log</t>
  </si>
  <si>
    <t>1.5</t>
  </si>
  <si>
    <t>Universal Data</t>
  </si>
  <si>
    <t>Interface</t>
  </si>
  <si>
    <t>2.1</t>
  </si>
  <si>
    <t>Revenue Interface</t>
  </si>
  <si>
    <t>2.2</t>
  </si>
  <si>
    <t>NARM Interface</t>
  </si>
  <si>
    <t>Totex</t>
  </si>
  <si>
    <t>3.1</t>
  </si>
  <si>
    <t>TO Totex</t>
  </si>
  <si>
    <t>3.2</t>
  </si>
  <si>
    <t>SO Totex</t>
  </si>
  <si>
    <t>3.3</t>
  </si>
  <si>
    <t>Allowances</t>
  </si>
  <si>
    <t>3.4</t>
  </si>
  <si>
    <t>Totex summary</t>
  </si>
  <si>
    <t>3.5</t>
  </si>
  <si>
    <t>Forecast Totex</t>
  </si>
  <si>
    <t>3.6</t>
  </si>
  <si>
    <t>PCD Summary</t>
  </si>
  <si>
    <t>Revenue</t>
  </si>
  <si>
    <t>4.1</t>
  </si>
  <si>
    <t>TO PCFM input summary</t>
  </si>
  <si>
    <t xml:space="preserve">Reg Fin updating </t>
  </si>
  <si>
    <t>4.2</t>
  </si>
  <si>
    <t>SO PCFM input summary</t>
  </si>
  <si>
    <t>4.3</t>
  </si>
  <si>
    <t>TO PCDs</t>
  </si>
  <si>
    <t>4.4</t>
  </si>
  <si>
    <t>SO PCDs</t>
  </si>
  <si>
    <t>4.5</t>
  </si>
  <si>
    <t>TO Reopeners</t>
  </si>
  <si>
    <t>4.6</t>
  </si>
  <si>
    <t>SO Reopeners</t>
  </si>
  <si>
    <t>4.7</t>
  </si>
  <si>
    <t>TO pass through</t>
  </si>
  <si>
    <t>4.8</t>
  </si>
  <si>
    <t>SO pass through</t>
  </si>
  <si>
    <t>4.9</t>
  </si>
  <si>
    <t>TO Opex escalator</t>
  </si>
  <si>
    <t>4.10</t>
  </si>
  <si>
    <t>TO Incentives</t>
  </si>
  <si>
    <t>4.11</t>
  </si>
  <si>
    <t>TO Other revenue allowances</t>
  </si>
  <si>
    <t>4.12</t>
  </si>
  <si>
    <t>SO Other revenue allowances</t>
  </si>
  <si>
    <t>4.13</t>
  </si>
  <si>
    <t>TO tax pool Totex allocation</t>
  </si>
  <si>
    <t>4.14</t>
  </si>
  <si>
    <t>SO tax pool Totex allocation</t>
  </si>
  <si>
    <t>4.15</t>
  </si>
  <si>
    <t>DRS Revenue</t>
  </si>
  <si>
    <t>4.16</t>
  </si>
  <si>
    <t>TO Recovered Revenue</t>
  </si>
  <si>
    <t>4.17</t>
  </si>
  <si>
    <t>SO Recovered Revenue</t>
  </si>
  <si>
    <t>Opex</t>
  </si>
  <si>
    <t>5.1</t>
  </si>
  <si>
    <t>TO Indirects</t>
  </si>
  <si>
    <t>5.2</t>
  </si>
  <si>
    <t>SO Indirects</t>
  </si>
  <si>
    <t>5.3</t>
  </si>
  <si>
    <t>TO Direct Opex</t>
  </si>
  <si>
    <t>5.4</t>
  </si>
  <si>
    <t>SO Direct Opex</t>
  </si>
  <si>
    <t>5.5</t>
  </si>
  <si>
    <t>TO Quarry and loss</t>
  </si>
  <si>
    <t>5.6</t>
  </si>
  <si>
    <t>TO Physical security opex</t>
  </si>
  <si>
    <t>5.7</t>
  </si>
  <si>
    <t>Provisions</t>
  </si>
  <si>
    <t>5.8</t>
  </si>
  <si>
    <t>Business support allocation</t>
  </si>
  <si>
    <t>5.9</t>
  </si>
  <si>
    <t>Full Time Equivalent (FTE)</t>
  </si>
  <si>
    <t>Capex</t>
  </si>
  <si>
    <t>6.1</t>
  </si>
  <si>
    <t>Capex Summary</t>
  </si>
  <si>
    <t>6.2</t>
  </si>
  <si>
    <t>Projects</t>
  </si>
  <si>
    <t>6.3</t>
  </si>
  <si>
    <t>AH Interventions</t>
  </si>
  <si>
    <t>6.4</t>
  </si>
  <si>
    <t>Redundant Assets</t>
  </si>
  <si>
    <t>6.5</t>
  </si>
  <si>
    <t>PSUP Capex</t>
  </si>
  <si>
    <t>6.6</t>
  </si>
  <si>
    <t>TO Non-operational capex</t>
  </si>
  <si>
    <t>6.7</t>
  </si>
  <si>
    <t>SO Non-operational capex</t>
  </si>
  <si>
    <t>6.8</t>
  </si>
  <si>
    <t>Resilience</t>
  </si>
  <si>
    <t>6.9</t>
  </si>
  <si>
    <t>Disposals</t>
  </si>
  <si>
    <t>6.10</t>
  </si>
  <si>
    <t>West Import Resilience Project</t>
  </si>
  <si>
    <t>Compressor Acoustic Building PCD</t>
  </si>
  <si>
    <t>6.12</t>
  </si>
  <si>
    <t>Easement Reinstatement PCD</t>
  </si>
  <si>
    <t>6.13</t>
  </si>
  <si>
    <t>Removal and remediation of pipe stabbings PCD</t>
  </si>
  <si>
    <t>6.14</t>
  </si>
  <si>
    <t>Actuator Replacement PCD</t>
  </si>
  <si>
    <t>6.15</t>
  </si>
  <si>
    <t xml:space="preserve">Biomethane use it or lose it allowance </t>
  </si>
  <si>
    <t>6.16</t>
  </si>
  <si>
    <t xml:space="preserve">Compressor Breakdown use it or lose it allowance </t>
  </si>
  <si>
    <t>6.17</t>
  </si>
  <si>
    <t xml:space="preserve">Nitrogen sleeves PCD </t>
  </si>
  <si>
    <t>Network Data</t>
  </si>
  <si>
    <t>7.1</t>
  </si>
  <si>
    <t>Pipeline Data</t>
  </si>
  <si>
    <t>7.2</t>
  </si>
  <si>
    <t>Activity Indicators</t>
  </si>
  <si>
    <t>7.3</t>
  </si>
  <si>
    <t>Demand &amp; Capability</t>
  </si>
  <si>
    <t>7.4</t>
  </si>
  <si>
    <t>Demand Performance</t>
  </si>
  <si>
    <t>7.5</t>
  </si>
  <si>
    <t>Compressor Perf &amp; Utilisation</t>
  </si>
  <si>
    <t>7.6</t>
  </si>
  <si>
    <t>Compressor Assets</t>
  </si>
  <si>
    <t>7.7</t>
  </si>
  <si>
    <t>Emmisions</t>
  </si>
  <si>
    <t>7.8</t>
  </si>
  <si>
    <t>Asset Data</t>
  </si>
  <si>
    <t>7.9</t>
  </si>
  <si>
    <t>Forecast Scenarios</t>
  </si>
  <si>
    <t>Outputs</t>
  </si>
  <si>
    <t>8.1</t>
  </si>
  <si>
    <t>Customer Satisfaction</t>
  </si>
  <si>
    <t>8.2</t>
  </si>
  <si>
    <t>BCF</t>
  </si>
  <si>
    <t>8.3</t>
  </si>
  <si>
    <t>Gas Constraints</t>
  </si>
  <si>
    <t>8.4</t>
  </si>
  <si>
    <t>Gas Constraint events</t>
  </si>
  <si>
    <t>8.5</t>
  </si>
  <si>
    <t>NIA</t>
  </si>
  <si>
    <t>8.6</t>
  </si>
  <si>
    <t>CNIA</t>
  </si>
  <si>
    <t>8.7</t>
  </si>
  <si>
    <t>SIF</t>
  </si>
  <si>
    <t>8.8</t>
  </si>
  <si>
    <t>Reopener pipeline log</t>
  </si>
  <si>
    <t>8.9</t>
  </si>
  <si>
    <t>Other Re-Opener Appendix (TO)</t>
  </si>
  <si>
    <t>8.10</t>
  </si>
  <si>
    <t>Other Re-Opener Appendix (SO)</t>
  </si>
  <si>
    <t>8.11</t>
  </si>
  <si>
    <t>Net Zero</t>
  </si>
  <si>
    <t>8.12</t>
  </si>
  <si>
    <t xml:space="preserve">DRS Cost </t>
  </si>
  <si>
    <t>GSO Incentives</t>
  </si>
  <si>
    <t>9.1</t>
  </si>
  <si>
    <t>Operating margins</t>
  </si>
  <si>
    <t>9.2</t>
  </si>
  <si>
    <t>NTS shrinkage</t>
  </si>
  <si>
    <t>9.3</t>
  </si>
  <si>
    <t xml:space="preserve">NTS shrinkage incentives </t>
  </si>
  <si>
    <t>9.4</t>
  </si>
  <si>
    <t>Residual balancing data</t>
  </si>
  <si>
    <t>9.5</t>
  </si>
  <si>
    <t>Demand forecasting (D-1) incentive report</t>
  </si>
  <si>
    <t>9.6</t>
  </si>
  <si>
    <t>Demand forecasting adjustment</t>
  </si>
  <si>
    <t>9.7</t>
  </si>
  <si>
    <t>Demand forecasting (D-2-D-5) report</t>
  </si>
  <si>
    <t>9.8</t>
  </si>
  <si>
    <t>GHG compressor inventive report</t>
  </si>
  <si>
    <t>9.9</t>
  </si>
  <si>
    <t>GHG Venting data</t>
  </si>
  <si>
    <t>9.10</t>
  </si>
  <si>
    <t>Maintenance incentive report</t>
  </si>
  <si>
    <t>Version Submission Control</t>
  </si>
  <si>
    <t>Date of Submission</t>
  </si>
  <si>
    <t>Version submitted</t>
  </si>
  <si>
    <t>Additional information submitted with this RIIO Pack or earlier</t>
  </si>
  <si>
    <t>A</t>
  </si>
  <si>
    <t>B</t>
  </si>
  <si>
    <t>C</t>
  </si>
  <si>
    <t>D</t>
  </si>
  <si>
    <t>E</t>
  </si>
  <si>
    <t>F</t>
  </si>
  <si>
    <t>G</t>
  </si>
  <si>
    <t>H</t>
  </si>
  <si>
    <t>I</t>
  </si>
  <si>
    <t>J</t>
  </si>
  <si>
    <t>K</t>
  </si>
  <si>
    <t>L</t>
  </si>
  <si>
    <t>M</t>
  </si>
  <si>
    <t>N</t>
  </si>
  <si>
    <t>Licensee</t>
  </si>
  <si>
    <t>Reporting Year</t>
  </si>
  <si>
    <t>TO/SO</t>
  </si>
  <si>
    <t>TIM</t>
  </si>
  <si>
    <t>Cost Type</t>
  </si>
  <si>
    <t>Capitalisation</t>
  </si>
  <si>
    <t>Cost / Vol</t>
  </si>
  <si>
    <t>Cost Area</t>
  </si>
  <si>
    <t>Cap/Op</t>
  </si>
  <si>
    <t>Cost Cat</t>
  </si>
  <si>
    <t>Sub Cat1</t>
  </si>
  <si>
    <t>Sub Cat2</t>
  </si>
  <si>
    <t>Sub Cat3</t>
  </si>
  <si>
    <t>PCDs</t>
  </si>
  <si>
    <t>PCFM</t>
  </si>
  <si>
    <t>SAC</t>
  </si>
  <si>
    <t>Project Theme</t>
  </si>
  <si>
    <t>Project Sub-theme</t>
  </si>
  <si>
    <t>UID</t>
  </si>
  <si>
    <t>Asset Health Inverventions</t>
  </si>
  <si>
    <t>Cost Breakdown</t>
  </si>
  <si>
    <t>Movement Category</t>
  </si>
  <si>
    <t>Project Phase</t>
  </si>
  <si>
    <t>Project Status</t>
  </si>
  <si>
    <t>Current Status</t>
  </si>
  <si>
    <t>Project category</t>
  </si>
  <si>
    <t>Condition assessment</t>
  </si>
  <si>
    <t>Activity</t>
  </si>
  <si>
    <t>TO</t>
  </si>
  <si>
    <t>Baseline</t>
  </si>
  <si>
    <t xml:space="preserve">net </t>
  </si>
  <si>
    <t>Cost</t>
  </si>
  <si>
    <t>Load Related</t>
  </si>
  <si>
    <t>Entry</t>
  </si>
  <si>
    <t>Tactical access</t>
  </si>
  <si>
    <t>PCD</t>
  </si>
  <si>
    <t>New Sites</t>
  </si>
  <si>
    <t>Emissions compliance</t>
  </si>
  <si>
    <t>ALC</t>
  </si>
  <si>
    <t>01 - CLADDING</t>
  </si>
  <si>
    <t>Cabs</t>
  </si>
  <si>
    <t>Cab Infrastructure</t>
  </si>
  <si>
    <t>A22.08.1.1</t>
  </si>
  <si>
    <t>Air Intake Major Refurb</t>
  </si>
  <si>
    <t>Direct</t>
  </si>
  <si>
    <t>Cost reclassifications</t>
  </si>
  <si>
    <t>4.0</t>
  </si>
  <si>
    <t xml:space="preserve">Planned </t>
  </si>
  <si>
    <t>To be constructed</t>
  </si>
  <si>
    <t>Small Net Zero facilitation capital project</t>
  </si>
  <si>
    <t>1. New asset or recently replaced</t>
  </si>
  <si>
    <t>Clearing</t>
  </si>
  <si>
    <t>April 2027 - March 2028</t>
  </si>
  <si>
    <t>SO</t>
  </si>
  <si>
    <t>Non-TIM</t>
  </si>
  <si>
    <t>Uncertainty Mechanism</t>
  </si>
  <si>
    <t>gross</t>
  </si>
  <si>
    <t>Workload</t>
  </si>
  <si>
    <t>Non-load related</t>
  </si>
  <si>
    <t>Exit</t>
  </si>
  <si>
    <t>Changing customer needs</t>
  </si>
  <si>
    <t>UIOLI</t>
  </si>
  <si>
    <t>Major Projects</t>
  </si>
  <si>
    <t>NARM</t>
  </si>
  <si>
    <t>ARC</t>
  </si>
  <si>
    <t>02 - AFTER COOLERS</t>
  </si>
  <si>
    <t>Civils</t>
  </si>
  <si>
    <t>Fire Suppression Systems</t>
  </si>
  <si>
    <t>A22.08.1.2</t>
  </si>
  <si>
    <t>Air Intake Minor Refurb</t>
  </si>
  <si>
    <t>Indirect</t>
  </si>
  <si>
    <t>Upward cost pressures</t>
  </si>
  <si>
    <t>New</t>
  </si>
  <si>
    <t>Under construction</t>
  </si>
  <si>
    <t>Early development work</t>
  </si>
  <si>
    <t>2. Minimal ageing</t>
  </si>
  <si>
    <t>Decommission</t>
  </si>
  <si>
    <t>April 2028 - March 2029</t>
  </si>
  <si>
    <t>n/a</t>
  </si>
  <si>
    <t>Other</t>
  </si>
  <si>
    <t>Offtakes</t>
  </si>
  <si>
    <t>Hatton</t>
  </si>
  <si>
    <t>null</t>
  </si>
  <si>
    <t>IT asset refresh</t>
  </si>
  <si>
    <t>Non-lead assets</t>
  </si>
  <si>
    <t>ANC</t>
  </si>
  <si>
    <t>03 - AIR INTAKE</t>
  </si>
  <si>
    <t>Compressor</t>
  </si>
  <si>
    <t>Pipe Supports/ Pits and Ducting</t>
  </si>
  <si>
    <t>A22.08.1.3</t>
  </si>
  <si>
    <t>Air Intake Replacement</t>
  </si>
  <si>
    <t>Work volume and mix</t>
  </si>
  <si>
    <t>In progress</t>
  </si>
  <si>
    <t>Under review</t>
  </si>
  <si>
    <t xml:space="preserve">3. Lightly aged asset </t>
  </si>
  <si>
    <t>Disconnect</t>
  </si>
  <si>
    <t>April 2029 - March 2030</t>
  </si>
  <si>
    <t>Network capability</t>
  </si>
  <si>
    <t>Wormington FEED</t>
  </si>
  <si>
    <t>Technical asset refresh</t>
  </si>
  <si>
    <t>Decommissioning</t>
  </si>
  <si>
    <t>AOC</t>
  </si>
  <si>
    <t>04 - EXHAUSTS</t>
  </si>
  <si>
    <t>Electrical</t>
  </si>
  <si>
    <t>Security and Fencing, Access and Buildings</t>
  </si>
  <si>
    <t>A22.08.1.10</t>
  </si>
  <si>
    <t>Exhaust Minor Refurb</t>
  </si>
  <si>
    <t>Management initiatives</t>
  </si>
  <si>
    <t>Complete</t>
  </si>
  <si>
    <t xml:space="preserve">4. Ageing evident </t>
  </si>
  <si>
    <t>Disconnect and decommission</t>
  </si>
  <si>
    <t>April 2030 - March 2031</t>
  </si>
  <si>
    <t>Network operating costs</t>
  </si>
  <si>
    <t>Compressor emissions</t>
  </si>
  <si>
    <t>Wormington</t>
  </si>
  <si>
    <t>ICE</t>
  </si>
  <si>
    <t>Bacton site redevelopment</t>
  </si>
  <si>
    <t>AIO</t>
  </si>
  <si>
    <t>05 - BOUNDARY CONTROLLERS</t>
  </si>
  <si>
    <t>Pipeline</t>
  </si>
  <si>
    <t>Treatment and Drainage, Tanks and Bunds</t>
  </si>
  <si>
    <t>A22.08.1.11</t>
  </si>
  <si>
    <t>Exhaust Replacement</t>
  </si>
  <si>
    <t xml:space="preserve">Delayed </t>
  </si>
  <si>
    <t>Closed</t>
  </si>
  <si>
    <t>5. Mid-life asset; noticeable deterioration</t>
  </si>
  <si>
    <t>Excavation</t>
  </si>
  <si>
    <t>Asset Health</t>
  </si>
  <si>
    <t>Peterborough FEED</t>
  </si>
  <si>
    <t>EV</t>
  </si>
  <si>
    <t>Kings Lynn subsidence</t>
  </si>
  <si>
    <t>ACO</t>
  </si>
  <si>
    <t>06 - CAB VENTILATION</t>
  </si>
  <si>
    <t>Plant &amp; Equipment</t>
  </si>
  <si>
    <t>A22.08.1.9</t>
  </si>
  <si>
    <t>Exhaust Major Refurb</t>
  </si>
  <si>
    <t>Cancelled</t>
  </si>
  <si>
    <t>Stopped/terminated</t>
  </si>
  <si>
    <t>6. Deterioration accelerating</t>
  </si>
  <si>
    <t>Excavation and removal</t>
  </si>
  <si>
    <t>Other Non-load</t>
  </si>
  <si>
    <t>Peterborough</t>
  </si>
  <si>
    <t>Building Refurbishment</t>
  </si>
  <si>
    <t>PSUP</t>
  </si>
  <si>
    <t>ALCU</t>
  </si>
  <si>
    <t>07 - CIVIL ASSETS (DRAINAGE)</t>
  </si>
  <si>
    <t>Valves</t>
  </si>
  <si>
    <t>Gas Generator Power Train</t>
  </si>
  <si>
    <t>A22.08.1.4</t>
  </si>
  <si>
    <t>Cab Ventilation Major Refurb</t>
  </si>
  <si>
    <t>N/A</t>
  </si>
  <si>
    <t>7. Clear degradation</t>
  </si>
  <si>
    <t>Grouting and remediation</t>
  </si>
  <si>
    <t>Non-operational capex</t>
  </si>
  <si>
    <t>St Fergus FEED</t>
  </si>
  <si>
    <t>EV Charging Infrastructure</t>
  </si>
  <si>
    <t>Resilience IT</t>
  </si>
  <si>
    <t>ARCU</t>
  </si>
  <si>
    <t>08 - CIVIL ASSETS (ACCESS)</t>
  </si>
  <si>
    <t>Variable Speed Drive</t>
  </si>
  <si>
    <t>A22.08.1.5</t>
  </si>
  <si>
    <t>Cab Ventilation Minor Refurb</t>
  </si>
  <si>
    <t>8. Significant deterioration</t>
  </si>
  <si>
    <t>Pipethrough and decommission</t>
  </si>
  <si>
    <t>St Fergus</t>
  </si>
  <si>
    <t>Strategic Spares</t>
  </si>
  <si>
    <t>Resilience OT</t>
  </si>
  <si>
    <t>ANCU</t>
  </si>
  <si>
    <t>09 - CIVIL ASSETS (BUILDINGS/ENCLOSURES)</t>
  </si>
  <si>
    <t>Vent System</t>
  </si>
  <si>
    <t>A22.08.1.6</t>
  </si>
  <si>
    <t>Cab Ventilation Replacement</t>
  </si>
  <si>
    <t>9.Severe degradation</t>
  </si>
  <si>
    <t>Pipethrough</t>
  </si>
  <si>
    <t>Business support costs</t>
  </si>
  <si>
    <t>Kings Lynn FEED</t>
  </si>
  <si>
    <t>Non-Strategic Spares</t>
  </si>
  <si>
    <t>AOCU</t>
  </si>
  <si>
    <t>10 - CIVIL ASSETS (DUCTING)</t>
  </si>
  <si>
    <t>Site Electrical Systems</t>
  </si>
  <si>
    <t>A22.22.1.9</t>
  </si>
  <si>
    <t>10. Asset in extremely poor condition</t>
  </si>
  <si>
    <t>Refurbishment</t>
  </si>
  <si>
    <t>Closely associated indirects</t>
  </si>
  <si>
    <t>Kings Lynn</t>
  </si>
  <si>
    <t>SOANC</t>
  </si>
  <si>
    <t>11 - CIVIL ASSETS (BRIDGES)</t>
  </si>
  <si>
    <t>Standby Power Supplies</t>
  </si>
  <si>
    <t>A22.08.1.12</t>
  </si>
  <si>
    <t>Cab Structure Major Refurbishment</t>
  </si>
  <si>
    <t>Remediation</t>
  </si>
  <si>
    <t>Quarry and loss</t>
  </si>
  <si>
    <t>Methane detection and quantification</t>
  </si>
  <si>
    <t>SOACO</t>
  </si>
  <si>
    <t>12 - CIVIL ASSETS (PIPE SUPPORTS)</t>
  </si>
  <si>
    <t>Depth of Cover</t>
  </si>
  <si>
    <t>A22.08.1.7</t>
  </si>
  <si>
    <t>Cab Structure Minor Refurb</t>
  </si>
  <si>
    <t>Removal</t>
  </si>
  <si>
    <t>Pension costs</t>
  </si>
  <si>
    <t>Recompression</t>
  </si>
  <si>
    <t>13 - FUEL TANKS &amp; BUNDS</t>
  </si>
  <si>
    <t>Impact Sleeves</t>
  </si>
  <si>
    <t>A22.08.1.8</t>
  </si>
  <si>
    <t>Cab Structure Replacement</t>
  </si>
  <si>
    <t xml:space="preserve">Detailed Description - Condition assessment </t>
  </si>
  <si>
    <t>Replacement</t>
  </si>
  <si>
    <t>Direct Opex</t>
  </si>
  <si>
    <t>14 - COMPRESSOR</t>
  </si>
  <si>
    <t>Pig Traps</t>
  </si>
  <si>
    <t>A22.22.1.1</t>
  </si>
  <si>
    <t>1. New asset or recently replaced; negligible deterioration and very low failure likelihood</t>
  </si>
  <si>
    <t>Upgrade</t>
  </si>
  <si>
    <t>15 - CATHODIC PROTECTION</t>
  </si>
  <si>
    <t>Watercourse Crossings</t>
  </si>
  <si>
    <t>A22.22.2.8</t>
  </si>
  <si>
    <t>Minor remediation works</t>
  </si>
  <si>
    <t>2. Minimal ageing; performing as expected with no significant defects</t>
  </si>
  <si>
    <t>Uprating</t>
  </si>
  <si>
    <t>16 - ELECTRICAL (INCUDING STANDBY GENERATORS)</t>
  </si>
  <si>
    <t>Above Ground Pipework, Cladding and CP Systems</t>
  </si>
  <si>
    <t>A22.03.3.3</t>
  </si>
  <si>
    <t>Fire water ringmain replacement</t>
  </si>
  <si>
    <t>3. Early life or lightly aged asset; minor deterioration but no material impact on performance</t>
  </si>
  <si>
    <t>17 - ELECTRICAL (SAFE SHUTDOWN)</t>
  </si>
  <si>
    <t>Filters, Scrubbers and Preheaters</t>
  </si>
  <si>
    <t>A22.08.2.1</t>
  </si>
  <si>
    <t>Fire Suppression Major Refurb</t>
  </si>
  <si>
    <t>4. Some ageing evident; early signs of deterioration but generally stable condition</t>
  </si>
  <si>
    <t>18 - FILTER / SCRUBBERS</t>
  </si>
  <si>
    <t>Pressure Reduction, Flow Control and Slamshut Systems</t>
  </si>
  <si>
    <t>A22.08.2.2</t>
  </si>
  <si>
    <t>Fire Suppression Minor Refurb</t>
  </si>
  <si>
    <t>5. Mid-life asset; noticeable deterioration, beginning to influence failure likelihood</t>
  </si>
  <si>
    <t>19 - FIRE AND GAS DETECTION</t>
  </si>
  <si>
    <t>A22.08.2.3</t>
  </si>
  <si>
    <t>Fire Suppression Replacement of Electric Water Pump System</t>
  </si>
  <si>
    <t>6. Deterioration accelerating; defects or condition issues becoming more frequent</t>
  </si>
  <si>
    <t>20 - FIRE SUPPRESSION</t>
  </si>
  <si>
    <t>A22.08.2.4</t>
  </si>
  <si>
    <t>Fire Suppression Replacement of Nitrogen Bottle System (MAU)</t>
  </si>
  <si>
    <t>7. Clear degradation; asset condition materially driving increased probability of failure</t>
  </si>
  <si>
    <t>21 - FLOW OR PRESSURE REGULATORS</t>
  </si>
  <si>
    <t>Null</t>
  </si>
  <si>
    <t>A22.22.1.12</t>
  </si>
  <si>
    <t>8. Significant deterioration; high likelihood of failure without intervention</t>
  </si>
  <si>
    <t>Bacton site redevelopment FEED</t>
  </si>
  <si>
    <t>22 - GAS ANALYSER</t>
  </si>
  <si>
    <t>A22.03.2.10</t>
  </si>
  <si>
    <t>9. Severe degradation; failure risk very high and intervention typically required urgently</t>
  </si>
  <si>
    <t>23 - GAS GENERATOR</t>
  </si>
  <si>
    <t>A22.03.2.11</t>
  </si>
  <si>
    <t>Monitoring of Structural Integrity Assets</t>
  </si>
  <si>
    <t>10. Asset in extremely poor condition; failure imminent or already functionally compromised</t>
  </si>
  <si>
    <t>Kings Lynn subsidence FEED</t>
  </si>
  <si>
    <t>Pipeline, Coating and CP</t>
  </si>
  <si>
    <t>24 - IMPACT PROTECTION</t>
  </si>
  <si>
    <t>A22.03.2.12</t>
  </si>
  <si>
    <t>Major remediation works</t>
  </si>
  <si>
    <t>25 - RIVER CROSSINGS</t>
  </si>
  <si>
    <t>A22.18.1.1</t>
  </si>
  <si>
    <t>Project Graid</t>
  </si>
  <si>
    <t>26 - MARKERS</t>
  </si>
  <si>
    <t>A22.18.1.2</t>
  </si>
  <si>
    <t>Stopples</t>
  </si>
  <si>
    <t>27 - FISCAL METERING</t>
  </si>
  <si>
    <t>A22.18.1.3</t>
  </si>
  <si>
    <t>Relifing of Site Ducting</t>
  </si>
  <si>
    <t>28 - FUEL GAS METERING</t>
  </si>
  <si>
    <t>A22.22.2.5</t>
  </si>
  <si>
    <t>Damaged ducting covers - Replacement</t>
  </si>
  <si>
    <t>Cyber</t>
  </si>
  <si>
    <t>29 - NETWORK CONTROL AND INSTRUMENTATION</t>
  </si>
  <si>
    <t>A22.03.2.13</t>
  </si>
  <si>
    <t>Faults</t>
  </si>
  <si>
    <t>IT &amp; telecoms</t>
  </si>
  <si>
    <t>30 - ODORISATION PLANT</t>
  </si>
  <si>
    <t>A22.03.2.15</t>
  </si>
  <si>
    <t>Planned inspections &amp; maintenance</t>
  </si>
  <si>
    <t>Property management</t>
  </si>
  <si>
    <t>31 - PIG TRAP</t>
  </si>
  <si>
    <t>A22.03.2.17</t>
  </si>
  <si>
    <t>Operational property</t>
  </si>
  <si>
    <t>HR &amp; non-operational training</t>
  </si>
  <si>
    <t>32 - ABOVE GROUND PIPE COATING</t>
  </si>
  <si>
    <t>A22.18.1.10</t>
  </si>
  <si>
    <t>Relifing of Pipe Supports &amp; Pits at Compressor Sites (Concrete)</t>
  </si>
  <si>
    <t>Physical security</t>
  </si>
  <si>
    <t>Finance, audit &amp; regulation</t>
  </si>
  <si>
    <t>33 - BELOW GROUND PIPE COATING</t>
  </si>
  <si>
    <t>A22.18.1.11</t>
  </si>
  <si>
    <t>Relifing of Pipe Supports &amp; Pits at Compressor Sites  (Hydro Demolition)</t>
  </si>
  <si>
    <t>Net Zero UIOLI</t>
  </si>
  <si>
    <t>Insurance</t>
  </si>
  <si>
    <t>34 - POWER TURBINE</t>
  </si>
  <si>
    <t>A22.18.1.12</t>
  </si>
  <si>
    <t>Relifing of Pipe Supports &amp; Pits at AGIs - Replace Concrete pipe supports</t>
  </si>
  <si>
    <t>Procurement</t>
  </si>
  <si>
    <t>35 - PREHEATERS</t>
  </si>
  <si>
    <t>A22.18.1.13</t>
  </si>
  <si>
    <t>Relifing of Pipe supports and pits AGI sites - Inspect, Remove Frame &amp; Cover &amp; Backfill</t>
  </si>
  <si>
    <t>CEO &amp; group management</t>
  </si>
  <si>
    <t>36 - STATION PROCESS CONTROL SYSTEM</t>
  </si>
  <si>
    <t>A22.18.1.14</t>
  </si>
  <si>
    <t>Relifing of Pipe supports and pits AGI sites - Remove Chamber Walls, Inspect &amp; Backfill</t>
  </si>
  <si>
    <t>Project Management</t>
  </si>
  <si>
    <t>37 - UNIT CONTROL SYSTEM</t>
  </si>
  <si>
    <t>A22.18.1.4</t>
  </si>
  <si>
    <t>Network Design &amp; Engineering</t>
  </si>
  <si>
    <t>38 - ANTI-SURGE SYSTEM</t>
  </si>
  <si>
    <t>A22.18.1.5</t>
  </si>
  <si>
    <t>Engineering Management &amp; Clerical Support</t>
  </si>
  <si>
    <t>39 - SECURITY</t>
  </si>
  <si>
    <t>A22.18.1.6</t>
  </si>
  <si>
    <t>Relifing of Pipe Supports &amp; Pits at Compressor Sites (Steel)</t>
  </si>
  <si>
    <t>Operational IT &amp; Telecoms</t>
  </si>
  <si>
    <t>40 - STARTER MOTOR</t>
  </si>
  <si>
    <t>A22.18.1.7</t>
  </si>
  <si>
    <t>Relifing of Pipe Supports at AGIs – Replace Steel pipe supports</t>
  </si>
  <si>
    <t>System mapping</t>
  </si>
  <si>
    <t>41 - VENT SYSTEM</t>
  </si>
  <si>
    <t>A22.18.1.8</t>
  </si>
  <si>
    <t>Replacement of Pipeline Spring Hangers at Compressor Sites</t>
  </si>
  <si>
    <t>Network Policy (incl. R&amp;D)</t>
  </si>
  <si>
    <t>42 - ELECTRICAL VARIABLE SPEED DRIVE</t>
  </si>
  <si>
    <t>A22.18.1.9</t>
  </si>
  <si>
    <t>Mitigation of Settlement</t>
  </si>
  <si>
    <t>Health, Safety &amp; Environment</t>
  </si>
  <si>
    <t>43 - LOCALLY ACTUATED VALVES</t>
  </si>
  <si>
    <t>A22.03.2.1</t>
  </si>
  <si>
    <t>Operational Training</t>
  </si>
  <si>
    <t>44 - NON RETURN VALVES</t>
  </si>
  <si>
    <t>A22.03.2.2</t>
  </si>
  <si>
    <t>Stores &amp; Logistics</t>
  </si>
  <si>
    <t>45 - REMOTE ISOLATION VALVES</t>
  </si>
  <si>
    <t>A22.03.2.3</t>
  </si>
  <si>
    <t>Vehicles &amp; Transport</t>
  </si>
  <si>
    <t>46 - PROCESS VALVES</t>
  </si>
  <si>
    <t>A22.18.2.1</t>
  </si>
  <si>
    <t>Market Facilitation</t>
  </si>
  <si>
    <t>47 - SLAMSHUT SYSTEM</t>
  </si>
  <si>
    <t>A22.18.2.2</t>
  </si>
  <si>
    <t>Network Planning</t>
  </si>
  <si>
    <t>A22.18.2.3</t>
  </si>
  <si>
    <t>G2/G3 Access Platforms &amp; Stairs Relifing</t>
  </si>
  <si>
    <t>Pension scheme admin &amp; PPF Levy</t>
  </si>
  <si>
    <t>A22.18.2.4</t>
  </si>
  <si>
    <t>Site Access Roads and Paths Major Refurb</t>
  </si>
  <si>
    <t>Related Party Margins Disallowed</t>
  </si>
  <si>
    <t>A22.22.2.2</t>
  </si>
  <si>
    <t>Access Road Monitoring &amp; Replacement</t>
  </si>
  <si>
    <t>A22.03.2.4</t>
  </si>
  <si>
    <t>A22.03.2.5</t>
  </si>
  <si>
    <t>A22.03.2.6</t>
  </si>
  <si>
    <t>Pipelines</t>
  </si>
  <si>
    <t>A22.18.2.5</t>
  </si>
  <si>
    <t>A22.18.2.6</t>
  </si>
  <si>
    <t>A22.18.2.7</t>
  </si>
  <si>
    <t>Buildings &amp; Enclosures at AGIs Major Refurb</t>
  </si>
  <si>
    <t>A22.18.2.8</t>
  </si>
  <si>
    <t>Relifing of Buildings &amp; Enclosures at Compressor Sites</t>
  </si>
  <si>
    <t>Operational Delivery</t>
  </si>
  <si>
    <t>A22.18.2.10</t>
  </si>
  <si>
    <t>Commercial and Incentives</t>
  </si>
  <si>
    <t>A22.18.2.11</t>
  </si>
  <si>
    <t>Security - Fences and Gates - AGI (Minor Works)</t>
  </si>
  <si>
    <t>System Capability and Risk</t>
  </si>
  <si>
    <t>A22.18.2.12</t>
  </si>
  <si>
    <t>Security - Fences and Gates - Compressor</t>
  </si>
  <si>
    <t>National Control</t>
  </si>
  <si>
    <t>A22.18.2.9</t>
  </si>
  <si>
    <t>Markets</t>
  </si>
  <si>
    <t>A22.22.2.7</t>
  </si>
  <si>
    <t>ISS software, cameras and monitors - Replacement</t>
  </si>
  <si>
    <t>Xoserve</t>
  </si>
  <si>
    <t>A22.03.2.7</t>
  </si>
  <si>
    <t>Loss of Crop</t>
  </si>
  <si>
    <t>A22.03.2.8</t>
  </si>
  <si>
    <t>Drainage</t>
  </si>
  <si>
    <t>A22.03.2.9</t>
  </si>
  <si>
    <t>Loss of Development</t>
  </si>
  <si>
    <t>A22.18.3.1</t>
  </si>
  <si>
    <t>Sterilised Minerals</t>
  </si>
  <si>
    <t>A22.18.3.2</t>
  </si>
  <si>
    <t>Shared Sites</t>
  </si>
  <si>
    <t>A22.18.3.3</t>
  </si>
  <si>
    <t>Damaged and Broken Drainage Assets at AGIs Minor Refurb</t>
  </si>
  <si>
    <t>Owned Sites</t>
  </si>
  <si>
    <t>A22.18.3.4</t>
  </si>
  <si>
    <t>Replace Obsolete Sewage Treatment Assets at Compressor Sites</t>
  </si>
  <si>
    <t>A22.22.2.4</t>
  </si>
  <si>
    <t>Damaged and broken drainage assets - Replacement</t>
  </si>
  <si>
    <t>A22.03.2.18</t>
  </si>
  <si>
    <t>A22.03.2.19</t>
  </si>
  <si>
    <t>A22.03.2.20</t>
  </si>
  <si>
    <t>Relifing or Replacement of Tank Bunds</t>
  </si>
  <si>
    <t>A22.18.3.5</t>
  </si>
  <si>
    <t>A22.18.3.6</t>
  </si>
  <si>
    <t>A22.18.3.7</t>
  </si>
  <si>
    <t>A22.22.2.6</t>
  </si>
  <si>
    <t>A22.10.1.1</t>
  </si>
  <si>
    <t>Compressor Bearing &amp; Coupling Major Refurb</t>
  </si>
  <si>
    <t>A22.10.1.3</t>
  </si>
  <si>
    <t>Compressor Wet / Dry Seal Major  Refurb</t>
  </si>
  <si>
    <t>A22.10.1.4</t>
  </si>
  <si>
    <t>GG/PT/Compressor Oil System Major Refurb</t>
  </si>
  <si>
    <t>A22.10.1.5</t>
  </si>
  <si>
    <t>Impeller Major Refurb</t>
  </si>
  <si>
    <t>A22.10.1.6</t>
  </si>
  <si>
    <t>Instrument Air / N2 System Major Refurb</t>
  </si>
  <si>
    <t>A22.10.1.7</t>
  </si>
  <si>
    <t>Instrument Air / N2 System Replacement</t>
  </si>
  <si>
    <t>A22.10.2.1</t>
  </si>
  <si>
    <t>Avon / RB211 Fuel Gas Conditioning Skid Installation</t>
  </si>
  <si>
    <t>A22.10.2.2</t>
  </si>
  <si>
    <t>Compressor Train Breakdown Budget (inc St Fergus)</t>
  </si>
  <si>
    <t>A22.10.2.3</t>
  </si>
  <si>
    <t>Gas Generator Overhauls - GE LM2500s</t>
  </si>
  <si>
    <t>A22.10.2.4</t>
  </si>
  <si>
    <t>Gas Generator Overhauls - Rolls-Royce Avons</t>
  </si>
  <si>
    <t>A22.10.2.5</t>
  </si>
  <si>
    <t>Gas Generator Overhauls - Rolls-Royce RB211s</t>
  </si>
  <si>
    <t>A22.10.2.6</t>
  </si>
  <si>
    <t>Gas Generator Overhauls - Siemens SGT400s</t>
  </si>
  <si>
    <t>A22.10.2.8</t>
  </si>
  <si>
    <t>Solar Titan Overhaul - GT &amp; PT</t>
  </si>
  <si>
    <t>A22.10.2.11</t>
  </si>
  <si>
    <t>Power Turbine Overhauls - Dresser Vectra</t>
  </si>
  <si>
    <t>A22.10.2.12</t>
  </si>
  <si>
    <t>Power Turbine Overhauls - GE HSPT</t>
  </si>
  <si>
    <t>A22.10.2.13</t>
  </si>
  <si>
    <t>Power Turbine Overhauls - GEC EAS1 / ERB1</t>
  </si>
  <si>
    <t>A22.10.2.14</t>
  </si>
  <si>
    <t>Power Turbine Overhauls - Rolls-Royce RT48 / RT56</t>
  </si>
  <si>
    <t>A22.10.2.15</t>
  </si>
  <si>
    <t>Power Turbine Overhauls - Siemens SGT400</t>
  </si>
  <si>
    <t>A22.10.3.10</t>
  </si>
  <si>
    <t>Electric Drives - Harmonic Filter - Replacement</t>
  </si>
  <si>
    <t>A22.10.3.11</t>
  </si>
  <si>
    <t>Electric Drives - HV Motor &amp; Exciter - Major Refurb</t>
  </si>
  <si>
    <t>A22.10.3.12</t>
  </si>
  <si>
    <t>Electric Drives - HV Motor &amp; Exciter - Minor Refurb</t>
  </si>
  <si>
    <t>A22.10.3.14</t>
  </si>
  <si>
    <t>Mopico Motor Compressor Refurbishment</t>
  </si>
  <si>
    <t>A22.10.3.2</t>
  </si>
  <si>
    <t>Electric Drives - Auxiliary Systems - Minor Refurb</t>
  </si>
  <si>
    <t>A22.10.3.3</t>
  </si>
  <si>
    <t>Electric Drives - Converter Transformer - Major Refurb</t>
  </si>
  <si>
    <t>A22.10.3.4</t>
  </si>
  <si>
    <t>Electric Drives - Converter Transformer - Minor Refurb</t>
  </si>
  <si>
    <t>A22.10.3.5</t>
  </si>
  <si>
    <t>Electric Drives - Converter Transformer - Replacement</t>
  </si>
  <si>
    <t>A22.10.3.6</t>
  </si>
  <si>
    <t>Electric Drives - Frequency Converter - Major Refurb</t>
  </si>
  <si>
    <t>A22.10.3.7</t>
  </si>
  <si>
    <t>Electric Drives - Frequency Converter - Minor Refurb</t>
  </si>
  <si>
    <t>A22.10.3.8</t>
  </si>
  <si>
    <t>Electric Drives - Frequency Converter - Replacement</t>
  </si>
  <si>
    <t>A22.10.3.9</t>
  </si>
  <si>
    <t>Electric Drives - Harmonic Filter - Minor Refurb</t>
  </si>
  <si>
    <t>A22.22.3.10</t>
  </si>
  <si>
    <t>A22.22.3.7</t>
  </si>
  <si>
    <t>A22.22.3.9</t>
  </si>
  <si>
    <t>A22.22.3.11</t>
  </si>
  <si>
    <t>A22.22.3.12</t>
  </si>
  <si>
    <t>A22.22.3.5</t>
  </si>
  <si>
    <t>A22.22.3.6</t>
  </si>
  <si>
    <t>A22.22.3.8</t>
  </si>
  <si>
    <t>A22.10.4.3</t>
  </si>
  <si>
    <t>Modulating Vent Valve Overhaul</t>
  </si>
  <si>
    <t>A22.10.4.4</t>
  </si>
  <si>
    <t>N2 Snuffing &amp; Molecular Seal Major Refurb</t>
  </si>
  <si>
    <t>A22.10.4.6</t>
  </si>
  <si>
    <t>Vent System Pipework Corrosion / P11 Major Refurb</t>
  </si>
  <si>
    <t>A22.10.4.7</t>
  </si>
  <si>
    <t>Vent System Pipework Minor Refurb</t>
  </si>
  <si>
    <t>A22.22.3.21</t>
  </si>
  <si>
    <t>A22.22.3.24</t>
  </si>
  <si>
    <t>A22.20.1.1</t>
  </si>
  <si>
    <t>AGIs - Distribution Systems - Major Refurb</t>
  </si>
  <si>
    <t>A22.20.1.11</t>
  </si>
  <si>
    <t>HV Switchgear Replacement</t>
  </si>
  <si>
    <t>A22.20.1.12</t>
  </si>
  <si>
    <t>LV Distribution Boards Major Refurb</t>
  </si>
  <si>
    <t>A22.20.1.13</t>
  </si>
  <si>
    <t>LV Distribution Boards Minor Refurb</t>
  </si>
  <si>
    <t>A22.20.1.14</t>
  </si>
  <si>
    <t>LV Distribution Boards Replacement</t>
  </si>
  <si>
    <t>A22.20.1.15</t>
  </si>
  <si>
    <t>LV Switchboards Major Refurb</t>
  </si>
  <si>
    <t>A22.20.1.16</t>
  </si>
  <si>
    <t>LV Switchboards Minor Refurb</t>
  </si>
  <si>
    <t>A22.20.1.17</t>
  </si>
  <si>
    <t>LV Switchboards Replacement</t>
  </si>
  <si>
    <t>A22.20.1.18</t>
  </si>
  <si>
    <t>Other Equipment Major Refurb</t>
  </si>
  <si>
    <t>A22.20.1.19</t>
  </si>
  <si>
    <t>Other Equipment Minor Refurb</t>
  </si>
  <si>
    <t>A22.20.1.2</t>
  </si>
  <si>
    <t>AGI - Distribution Systems Electrical Survey/Minor refurb</t>
  </si>
  <si>
    <t>A22.20.1.20</t>
  </si>
  <si>
    <t>Other Equipment Replacement</t>
  </si>
  <si>
    <t>A22.20.1.21</t>
  </si>
  <si>
    <t>Site Lighting - Emergency - Major Refurb</t>
  </si>
  <si>
    <t>A22.20.1.22</t>
  </si>
  <si>
    <t>Site Lighting - Emergency - Minor Refurb</t>
  </si>
  <si>
    <t>A22.20.1.23</t>
  </si>
  <si>
    <t>Site Lighting - Emergency - Replacement</t>
  </si>
  <si>
    <t>A22.20.1.24</t>
  </si>
  <si>
    <t>Site Lighting - External Columns Major Refurb</t>
  </si>
  <si>
    <t>A22.20.1.25</t>
  </si>
  <si>
    <t>Site Lighting - External Columns Replacement</t>
  </si>
  <si>
    <t>A22.20.1.26</t>
  </si>
  <si>
    <t>Site Lighting - Internal - Major Refurb</t>
  </si>
  <si>
    <t>A22.20.1.27</t>
  </si>
  <si>
    <t>Site Lighting - Internal - Minor Refurb</t>
  </si>
  <si>
    <t>A22.20.1.28</t>
  </si>
  <si>
    <t>Site Lighting - Internal - Replacement</t>
  </si>
  <si>
    <t>A22.20.1.29</t>
  </si>
  <si>
    <t>Site Lighting External Task Major Refurb</t>
  </si>
  <si>
    <t>A22.20.1.3</t>
  </si>
  <si>
    <t>AGIs - Distribution Systems - Replacement</t>
  </si>
  <si>
    <t>A22.20.1.30</t>
  </si>
  <si>
    <t>Site Lighting External Task Minor Refurb</t>
  </si>
  <si>
    <t>A22.20.1.31</t>
  </si>
  <si>
    <t>Site Lighting External Task Replacement</t>
  </si>
  <si>
    <t>A22.20.1.32</t>
  </si>
  <si>
    <t>Standby Generator - Major Refurb</t>
  </si>
  <si>
    <t>A22.20.1.33</t>
  </si>
  <si>
    <t>Standby Generator - Minor Refurb</t>
  </si>
  <si>
    <t>A22.20.1.34</t>
  </si>
  <si>
    <t>Standby Generator Replacement</t>
  </si>
  <si>
    <t>A22.20.1.35</t>
  </si>
  <si>
    <t>Transformers Major Refurb</t>
  </si>
  <si>
    <t>A22.20.1.36</t>
  </si>
  <si>
    <t>Transformers Minor Refurb</t>
  </si>
  <si>
    <t>A22.20.1.37</t>
  </si>
  <si>
    <t>Transformers Replacement</t>
  </si>
  <si>
    <t>A22.20.1.38</t>
  </si>
  <si>
    <t>Electrical Survey/Minor refurb</t>
  </si>
  <si>
    <t>A22.20.1.4</t>
  </si>
  <si>
    <t>Auxiliary Equipment Major Refurb</t>
  </si>
  <si>
    <t>A22.20.1.6</t>
  </si>
  <si>
    <t>Auxiliary Equipment Replacement</t>
  </si>
  <si>
    <t>A22.20.1.7</t>
  </si>
  <si>
    <t>Earthing &amp; Lightning Protection Systems Major Refurb</t>
  </si>
  <si>
    <t>A22.20.1.8</t>
  </si>
  <si>
    <t>Earthing &amp; Lightning Protection Systems Minor Refurb</t>
  </si>
  <si>
    <t>A22.22.4.10</t>
  </si>
  <si>
    <t>A22.22.4.11</t>
  </si>
  <si>
    <t>A22.22.4.12</t>
  </si>
  <si>
    <t>A22.22.4.13</t>
  </si>
  <si>
    <t>HV Switchgear Minor Refurb</t>
  </si>
  <si>
    <t>A22.22.4.14</t>
  </si>
  <si>
    <t>HV Switchgear Major Refurb</t>
  </si>
  <si>
    <t>A22.22.4.15</t>
  </si>
  <si>
    <t>A22.22.4.16</t>
  </si>
  <si>
    <t>A22.22.4.17</t>
  </si>
  <si>
    <t>A22.22.4.18</t>
  </si>
  <si>
    <t>A22.22.4.19</t>
  </si>
  <si>
    <t>A22.22.4.2</t>
  </si>
  <si>
    <t>A22.22.4.20</t>
  </si>
  <si>
    <t>A22.22.4.21</t>
  </si>
  <si>
    <t>A22.22.4.22</t>
  </si>
  <si>
    <t>A22.22.4.3</t>
  </si>
  <si>
    <t>A22.22.4.31</t>
  </si>
  <si>
    <t>A22.22.4.33</t>
  </si>
  <si>
    <t>A22.22.4.34</t>
  </si>
  <si>
    <t>Site Lighting - External Columns Minor Refurb</t>
  </si>
  <si>
    <t>A22.22.4.35</t>
  </si>
  <si>
    <t>Site Lighting - External Columns Major Refurbishment</t>
  </si>
  <si>
    <t>A22.22.4.36</t>
  </si>
  <si>
    <t>A22.22.4.37</t>
  </si>
  <si>
    <t>A22.22.4.38</t>
  </si>
  <si>
    <t>Site Lighting - Internal - Major Refurbishment</t>
  </si>
  <si>
    <t>A22.22.4.39</t>
  </si>
  <si>
    <t>A22.22.4.4</t>
  </si>
  <si>
    <t>AGIs - Distribution Systems - Minor Refurb</t>
  </si>
  <si>
    <t>A22.22.4.40</t>
  </si>
  <si>
    <t>A22.22.4.41</t>
  </si>
  <si>
    <t>Site Lighting - Emergency - Major Refurbishment</t>
  </si>
  <si>
    <t>A22.22.4.42</t>
  </si>
  <si>
    <t>A22.22.4.5</t>
  </si>
  <si>
    <t>A22.22.4.6</t>
  </si>
  <si>
    <t>A22.22.4.7</t>
  </si>
  <si>
    <t>A22.22.4.8</t>
  </si>
  <si>
    <t>A22.22.4.9</t>
  </si>
  <si>
    <t>A22.20.1.10</t>
  </si>
  <si>
    <t>A22.20.1.9</t>
  </si>
  <si>
    <t>A22.22.4.32</t>
  </si>
  <si>
    <t>A22.20.2.1</t>
  </si>
  <si>
    <t>Batteries NiCad - Replacement</t>
  </si>
  <si>
    <t>A22.20.2.10</t>
  </si>
  <si>
    <t>Piller Rotary UPS - Major Refurb</t>
  </si>
  <si>
    <t>A22.20.2.11</t>
  </si>
  <si>
    <t>Piller Rotary UPS - Minor Refurb</t>
  </si>
  <si>
    <t>A22.20.2.12</t>
  </si>
  <si>
    <t>Piller Rotary UPS - Replacement</t>
  </si>
  <si>
    <t>A22.20.2.13</t>
  </si>
  <si>
    <t>UPS - Large - Major Refurb</t>
  </si>
  <si>
    <t>A22.20.2.14</t>
  </si>
  <si>
    <t>UPS - Large - Minor Refurb</t>
  </si>
  <si>
    <t>A22.20.2.15</t>
  </si>
  <si>
    <t>UPS - Large - Replacement</t>
  </si>
  <si>
    <t>A22.20.2.16</t>
  </si>
  <si>
    <t>UPS - Small - Major Refurb</t>
  </si>
  <si>
    <t>A22.20.2.17</t>
  </si>
  <si>
    <t>UPS - Small - Minor Refurb</t>
  </si>
  <si>
    <t>A22.20.2.18</t>
  </si>
  <si>
    <t>UPS - Small - Replacement</t>
  </si>
  <si>
    <t>A22.20.2.2</t>
  </si>
  <si>
    <t>Batteries VRLA - Large System - Replacement</t>
  </si>
  <si>
    <t>A22.20.2.3</t>
  </si>
  <si>
    <t>Batteries VRLA - Small System - Replacement</t>
  </si>
  <si>
    <t>A22.20.2.4</t>
  </si>
  <si>
    <t>DC Charger - Large - Major Refurb</t>
  </si>
  <si>
    <t>A22.20.2.5</t>
  </si>
  <si>
    <t>DC Charger - Large - Minor Refurb</t>
  </si>
  <si>
    <t>A22.20.2.6</t>
  </si>
  <si>
    <t>DC Charger - Large - Replacement</t>
  </si>
  <si>
    <t>A22.20.2.7</t>
  </si>
  <si>
    <t>DC Charger - Small - Major Refurb</t>
  </si>
  <si>
    <t>A22.20.2.8</t>
  </si>
  <si>
    <t>DC Charger - Small - Minor Refurb</t>
  </si>
  <si>
    <t>A22.20.2.9</t>
  </si>
  <si>
    <t>DC Charger - Small - Replacement</t>
  </si>
  <si>
    <t>A22.22.4.23</t>
  </si>
  <si>
    <t>A22.22.4.24</t>
  </si>
  <si>
    <t>A22.22.4.25</t>
  </si>
  <si>
    <t>A22.22.4.26</t>
  </si>
  <si>
    <t>A22.22.4.27</t>
  </si>
  <si>
    <t>A22.22.4.28</t>
  </si>
  <si>
    <t>A22.22.4.29</t>
  </si>
  <si>
    <t>A22.22.4.30</t>
  </si>
  <si>
    <t>A22.16.1.1</t>
  </si>
  <si>
    <t>Depth of cover (defect resolution)</t>
  </si>
  <si>
    <t>A22.16.2.1</t>
  </si>
  <si>
    <t>Nitrogen Sleeve Remediation - Minor</t>
  </si>
  <si>
    <t>A22.16.2.2</t>
  </si>
  <si>
    <t>Nitrogen Sleeve  - Grouting</t>
  </si>
  <si>
    <t>A22.16.2.3</t>
  </si>
  <si>
    <t>Nitrogen Sleeve Remediation - Major</t>
  </si>
  <si>
    <t>A22.16.3.1</t>
  </si>
  <si>
    <t>Pig Trap PSSR Defect Resolution - Minor</t>
  </si>
  <si>
    <t>A22.16.3.2</t>
  </si>
  <si>
    <t>Pig Trap PSSR Major Inspection</t>
  </si>
  <si>
    <t>A22.16.3.3</t>
  </si>
  <si>
    <t>Pig Trap PSSR Defect Resolution - Major</t>
  </si>
  <si>
    <t>A22.16.4.1</t>
  </si>
  <si>
    <t>Cathodic Protection (CIPS) Digs</t>
  </si>
  <si>
    <t>A22.16.4.10</t>
  </si>
  <si>
    <t>Cathodic Protection - AC mitigation</t>
  </si>
  <si>
    <t>A22.16.4.11</t>
  </si>
  <si>
    <t>Cathodic Protection - remote monitoring</t>
  </si>
  <si>
    <t>A22.16.4.12</t>
  </si>
  <si>
    <t>Replace existing Transformer/Rectifier</t>
  </si>
  <si>
    <t>A22.16.4.2</t>
  </si>
  <si>
    <t>Repair/Replace existing CP test posts</t>
  </si>
  <si>
    <t>A22.16.4.8</t>
  </si>
  <si>
    <t>CIPS for Capital Refurbishment</t>
  </si>
  <si>
    <t>A22.16.4.9</t>
  </si>
  <si>
    <t>Install new Transformer/Rectifier</t>
  </si>
  <si>
    <t>A22.16.4.4</t>
  </si>
  <si>
    <t>In Line Inspection Defect Digs</t>
  </si>
  <si>
    <t>A22.16.4.5</t>
  </si>
  <si>
    <t>In Line Inspection (Pipeline PSSR Inspection)</t>
  </si>
  <si>
    <t>A22.16.4.6</t>
  </si>
  <si>
    <t>OLI/4 (Pipeline PSSR Inspection)</t>
  </si>
  <si>
    <t>A22.16.4.7</t>
  </si>
  <si>
    <t>OLI/4 Pipeline Defect Remediation</t>
  </si>
  <si>
    <t>A22.16.5.1</t>
  </si>
  <si>
    <t>Watercourse crossings (defect resolution)</t>
  </si>
  <si>
    <t>A22.16.5.2</t>
  </si>
  <si>
    <t>Watercourse crossings (Duddon Estuary)</t>
  </si>
  <si>
    <t>A22.12.1.3</t>
  </si>
  <si>
    <t>Replace Cladding on AGIs</t>
  </si>
  <si>
    <t>A22.03.1.2</t>
  </si>
  <si>
    <t>CP Investigations &amp; Rectification</t>
  </si>
  <si>
    <t>A22.12.1.5</t>
  </si>
  <si>
    <t>Resolve Existing AGI CP Priority 1 Defects</t>
  </si>
  <si>
    <t>A22.12.1.6</t>
  </si>
  <si>
    <t>Resolve Existing AGI CP Priority 2 Defects</t>
  </si>
  <si>
    <t>A22.22.5.5</t>
  </si>
  <si>
    <t>Replacement of CP system at St Fergus</t>
  </si>
  <si>
    <t>A22.03.1.1</t>
  </si>
  <si>
    <t>Replacement of Failed IJs on AGIs</t>
  </si>
  <si>
    <t>A22.03.3.1</t>
  </si>
  <si>
    <t>AGI Pipework Painting (Full, Partial or Patch)</t>
  </si>
  <si>
    <t>A22.12.1.1</t>
  </si>
  <si>
    <t>A22.12.1.2</t>
  </si>
  <si>
    <t>CM/4 Corrosion Defects Resolution</t>
  </si>
  <si>
    <t>A22.12.1.4</t>
  </si>
  <si>
    <t>A22.22.5.1</t>
  </si>
  <si>
    <t>Pipework modifications - compressor surge issues</t>
  </si>
  <si>
    <t>A22.22.5.2</t>
  </si>
  <si>
    <t>Resolve CAT4 CM/4 Defects on pipework (St Fergus)</t>
  </si>
  <si>
    <t>A22.22.5.3</t>
  </si>
  <si>
    <t>Pipework modifications - Minor CAPEX</t>
  </si>
  <si>
    <t>A22.22.5.4</t>
  </si>
  <si>
    <t>Above Ground Pipework Patch Painting</t>
  </si>
  <si>
    <t>A22.03.3.2</t>
  </si>
  <si>
    <t>Filters PSSR Inspection &amp; Major Overhauls</t>
  </si>
  <si>
    <t>A22.12.2.1</t>
  </si>
  <si>
    <t>A22.12.2.2</t>
  </si>
  <si>
    <t>Replace Strainers with Filters/Separators</t>
  </si>
  <si>
    <t>A22.12.2.3</t>
  </si>
  <si>
    <t>Scrubber &amp; Condensate Tank Internal Inspections &amp; Estimated Major Refurbs</t>
  </si>
  <si>
    <t>A22.03.3.4</t>
  </si>
  <si>
    <t>Preheater PSSR Revalidation, WBH Inspection &amp; Major Refurbs</t>
  </si>
  <si>
    <t>A22.12.2.4</t>
  </si>
  <si>
    <t>Preheater AGI Boiler Replacement</t>
  </si>
  <si>
    <t>A22.12.2.5</t>
  </si>
  <si>
    <t>Preheater Minor Refurb</t>
  </si>
  <si>
    <t>A22.12.2.6</t>
  </si>
  <si>
    <t>A22.12.2.7</t>
  </si>
  <si>
    <t>Preheater Upgrade - Compressor Fuel Gas @ Wooler</t>
  </si>
  <si>
    <t>A22.12.3.1</t>
  </si>
  <si>
    <t>Pressure Reduction - Flow Control Valve Upgrade</t>
  </si>
  <si>
    <t>A22.12.3.2</t>
  </si>
  <si>
    <t>Pressure Reduction Offtakes - Regulator Replacement</t>
  </si>
  <si>
    <t>A22.12.3.3</t>
  </si>
  <si>
    <t>Pressure Reduction Skid Replacement - Compressor Stations</t>
  </si>
  <si>
    <t>A22.12.3.4</t>
  </si>
  <si>
    <t>Pressure Reduction Streams - Major Overhauls</t>
  </si>
  <si>
    <t>A22.12.3.5</t>
  </si>
  <si>
    <t>A22.12.3.6</t>
  </si>
  <si>
    <t>A22.12.3.7</t>
  </si>
  <si>
    <t>A22.12.3.8</t>
  </si>
  <si>
    <t>Pressure Reduction Streams - Minor Overhauls</t>
  </si>
  <si>
    <t>A22.14.1.1</t>
  </si>
  <si>
    <t>Locally Actuated Valve - Block Valve Replacement</t>
  </si>
  <si>
    <t>A22.14.1.2</t>
  </si>
  <si>
    <t>Locally Actuated Valve - DSEAR Actuator Replacement</t>
  </si>
  <si>
    <t>A22.14.1.5</t>
  </si>
  <si>
    <t>Locally Actuated Valve Replacement</t>
  </si>
  <si>
    <t>A22.14.1.6</t>
  </si>
  <si>
    <t>Locally Actuated Valve Stem Seal Replacement</t>
  </si>
  <si>
    <t>A22.14.1.7</t>
  </si>
  <si>
    <t>Locally Actuated Valve Vent &amp; Sealant Line Minor Refurbishment</t>
  </si>
  <si>
    <t>A22.14.1.8</t>
  </si>
  <si>
    <t>Locally Actuated Valve Vent &amp; Sealant Line Replacement</t>
  </si>
  <si>
    <t>A22.14.1.9</t>
  </si>
  <si>
    <t>Locally Actuated Valves - Block Valve Removal</t>
  </si>
  <si>
    <t>A22.22.6.1</t>
  </si>
  <si>
    <t>A22.22.6.2</t>
  </si>
  <si>
    <t>A22.14.1.4</t>
  </si>
  <si>
    <t>Locally Actuated Valve Actuator Replacement</t>
  </si>
  <si>
    <t>A22.22.6.3</t>
  </si>
  <si>
    <t>A22.14.1.10</t>
  </si>
  <si>
    <t>NRV Major Overhaul - 36" NRV</t>
  </si>
  <si>
    <t>A22.14.1.11</t>
  </si>
  <si>
    <t>NRV Replacement - 8" NRV</t>
  </si>
  <si>
    <t>A22.22.6.14</t>
  </si>
  <si>
    <t>A22.22.6.4</t>
  </si>
  <si>
    <t>A22.14.1.18</t>
  </si>
  <si>
    <t>Remote Isolation Valve - DSEAR Actuator Replacement</t>
  </si>
  <si>
    <t>A22.14.1.20</t>
  </si>
  <si>
    <t>Remote Isolation Valve Actuator Replacement</t>
  </si>
  <si>
    <t>A22.14.1.21</t>
  </si>
  <si>
    <t>Remote Isolation Valve Removal</t>
  </si>
  <si>
    <t>A22.14.1.22</t>
  </si>
  <si>
    <t>Remote Isolation Valve Replacement</t>
  </si>
  <si>
    <t>A22.14.1.23</t>
  </si>
  <si>
    <t>Remote Isolation Valve Stem Seal Replacement</t>
  </si>
  <si>
    <t>A22.14.1.25</t>
  </si>
  <si>
    <t>Remote Isolation Valve Vent &amp; Sealant Line Replacement</t>
  </si>
  <si>
    <t>A22.22.6.10</t>
  </si>
  <si>
    <t>A22.22.6.11</t>
  </si>
  <si>
    <t>A22.22.6.12</t>
  </si>
  <si>
    <t>A22.22.6.9</t>
  </si>
  <si>
    <t>A22.14.1.13</t>
  </si>
  <si>
    <t>Process Valve Actuator Replacement</t>
  </si>
  <si>
    <t>A22.14.1.14</t>
  </si>
  <si>
    <t>Process Valve Replacement</t>
  </si>
  <si>
    <t>A22.14.1.15</t>
  </si>
  <si>
    <t>Process Valve Stem Seal Replacement</t>
  </si>
  <si>
    <t>A22.14.1.16</t>
  </si>
  <si>
    <t>Process Valve Vent &amp; Sealant Line Major Refurb</t>
  </si>
  <si>
    <t>A22.14.1.17</t>
  </si>
  <si>
    <t>Process Valve Vent &amp; Sealant Line Replacement</t>
  </si>
  <si>
    <t>A22.22.6.5</t>
  </si>
  <si>
    <t>A22.22.6.6</t>
  </si>
  <si>
    <t>A22.22.6.7</t>
  </si>
  <si>
    <t>A22.22.6.8</t>
  </si>
  <si>
    <t>A22.22.5.6</t>
  </si>
  <si>
    <t>St Fergus After Cooler Replacement</t>
  </si>
  <si>
    <t>A22.10.2.16</t>
  </si>
  <si>
    <t>Fuel Gas Valve Repair</t>
  </si>
  <si>
    <t>A22.03.4.2</t>
  </si>
  <si>
    <t>Installation of filters on Feeders at Bacton</t>
  </si>
  <si>
    <t>A22.03.4.3</t>
  </si>
  <si>
    <t>Installation of filterson incomers at Bacton</t>
  </si>
  <si>
    <t>A22.14.1.26</t>
  </si>
  <si>
    <t>Locally Actuated Valve Hand Pump Replacement</t>
  </si>
  <si>
    <t>A22.03.4.1</t>
  </si>
  <si>
    <t>Over-Pressurisation Logic and Control Implementation</t>
  </si>
  <si>
    <t>A22.22.1.2</t>
  </si>
  <si>
    <t>Air Intake Major Refurb -  St Fergus</t>
  </si>
  <si>
    <t>A22.22.1.3</t>
  </si>
  <si>
    <t>Fire Suppression Major Refurb - St Fergus</t>
  </si>
  <si>
    <t>A22.22.1.4</t>
  </si>
  <si>
    <t>Exhaust Replacement - St Fergus</t>
  </si>
  <si>
    <t>A22.22.1.5</t>
  </si>
  <si>
    <t>Cab Structure Major Refurbishment - St Fergus</t>
  </si>
  <si>
    <t>A22.22.6.15</t>
  </si>
  <si>
    <t>Mass Flow Controller Replacement</t>
  </si>
  <si>
    <t>A22.22.1.23</t>
  </si>
  <si>
    <t>Paint Cab to Encapsulate Asbestos</t>
  </si>
  <si>
    <t>A22.10.2.17</t>
  </si>
  <si>
    <t>Siemens SGT 400 - OEM Integrated Fuel Valve</t>
  </si>
  <si>
    <t>A22.10.2.18</t>
  </si>
  <si>
    <t>Siemens SGT 400 - OEM Core Sealing Upgrade</t>
  </si>
  <si>
    <t>A22.10.2.19</t>
  </si>
  <si>
    <t>Siemens SGT 400 - OEM PT/Lube Oil Drain</t>
  </si>
  <si>
    <t>A22.10.2.20</t>
  </si>
  <si>
    <t>Siemens SGT 400 - OEM AMOT Valves</t>
  </si>
  <si>
    <t>A22.10.2.21</t>
  </si>
  <si>
    <t>Siemens SGT 400 - OEM VGV Ram Rod End Improvement</t>
  </si>
  <si>
    <t>A22.12.9.9</t>
  </si>
  <si>
    <t>Plant &amp; Equipment T3 Survey</t>
  </si>
  <si>
    <t>A22.03.5.1</t>
  </si>
  <si>
    <t>Bacton - PPD Bypass - Remove Bypass and Blank Flanges</t>
  </si>
  <si>
    <t>A22.22.7.1</t>
  </si>
  <si>
    <t>St Fergus - PPD Bypass - Remove Bypass and Blank Flanges</t>
  </si>
  <si>
    <t>A22.12.3.10</t>
  </si>
  <si>
    <t>PPD Bypass - Remove Bypass and Blank Flanges</t>
  </si>
  <si>
    <t>A22.12.3.11</t>
  </si>
  <si>
    <t>PPD Bypass - Install New Stream</t>
  </si>
  <si>
    <t>A22.12.3.9</t>
  </si>
  <si>
    <t>Installation of Interlocks on By-pass Pipes</t>
  </si>
  <si>
    <t>A22.22.6.16</t>
  </si>
  <si>
    <t>Install Valve</t>
  </si>
  <si>
    <t>A22.16.6.1</t>
  </si>
  <si>
    <t>Feeder 2 Remnant Life Study</t>
  </si>
  <si>
    <t>Enter UID Description &gt;&gt;&gt;&gt;</t>
  </si>
  <si>
    <t>A22.10.2.22</t>
  </si>
  <si>
    <t>Solar Titan 1st stage compressor blade replacement</t>
  </si>
  <si>
    <t>D.2.1.2.22</t>
  </si>
  <si>
    <t>St Fergus - Compressor Cabs Demolition</t>
  </si>
  <si>
    <t>A22.22.5.7</t>
  </si>
  <si>
    <t>Above Ground Pipework Grit, Blast and Painting Areas 3 and 6</t>
  </si>
  <si>
    <t>A22.22.5.8</t>
  </si>
  <si>
    <t>St Fergus Aftercooler Plant 2 Enabling Works and Isolation Valve Replacement</t>
  </si>
  <si>
    <t>A22.22.5.9</t>
  </si>
  <si>
    <t>Remediation of defects at pit wall transitions during the period 1 April 2023 to 31 March 2026</t>
  </si>
  <si>
    <t>A22.22.5.10</t>
  </si>
  <si>
    <t>Remediation of defects at St Fergus areas 3 and 6 during the period 1 April 2023 to 31 March 2026</t>
  </si>
  <si>
    <t>A22.22.5.11</t>
  </si>
  <si>
    <t>Remediation of defects during the period 1 April 2021 to 31 March 2024</t>
  </si>
  <si>
    <t>RRP Version</t>
  </si>
  <si>
    <t>Sheet Name</t>
  </si>
  <si>
    <t>Cell Reference</t>
  </si>
  <si>
    <t>Changes Made</t>
  </si>
  <si>
    <t>Change Made By</t>
  </si>
  <si>
    <t>Date change made</t>
  </si>
  <si>
    <t xml:space="preserve">Ofgem response </t>
  </si>
  <si>
    <t>NOTE: "Green highlights and red text in the RRP refer to outstanding proposals from NGT which require further discussion." </t>
  </si>
  <si>
    <t>v3.0</t>
  </si>
  <si>
    <t>9.9_GHG_Venting_data</t>
  </si>
  <si>
    <t>B/C/D 36 and 70</t>
  </si>
  <si>
    <t xml:space="preserve">Delete Hatton E from line 36 add Hatton E line 70 </t>
  </si>
  <si>
    <t>Chris Hewitt</t>
  </si>
  <si>
    <t xml:space="preserve">Done </t>
  </si>
  <si>
    <t>9.8_GHG_Compressor Incentive</t>
  </si>
  <si>
    <t>U14 U15</t>
  </si>
  <si>
    <t xml:space="preserve">U14 and 15 was picking up data for Q14 and 15 now corrected </t>
  </si>
  <si>
    <t>9.2 NTS Shrinkage</t>
  </si>
  <si>
    <t>D47 48 49</t>
  </si>
  <si>
    <t xml:space="preserve">Definitions in D48/D49/D50 to be amended  1)Should be Edited to  "OUG volume in the relevant month divided by Volume of NTS Gas Procured in the relevant month (percentage of gas volume related to OUG) multiplied by the Cost of NTS Shrinkage gas Procured for the relevant month". As GC costs include emission costs and supplier fees that is not the correct total to be getting the percentage from. 
2)Should be Edited to  CV Shrinkage volume in the relevant month divided by Volume of NTS Gas Procured in the relevant month (percentage of gas volume related to CVS) multiplied by the Cost of NTS Shrinkage gas Procured for the relevant month. As GC costs include emission costs and supplier fees that is not the correct total to be getting the percentage from. 
3)Should be Edited to   UAG  volume in the relevant month divided by Volume of NTS Gas Procured in the relevant month (percentage of gas volume related to UAG) multiplied by the Cost of NTS Shrinkage gas Procured for the relevant month. As GC costs include emission costs and supplier fees that is not the correct total to be getting the percentage from. </t>
  </si>
  <si>
    <t>X8</t>
  </si>
  <si>
    <t>Cell X8 updated from  "18/19 Prices" to "23/24 Prices"</t>
  </si>
  <si>
    <t>9.3_NTS_Shrinkage_incentive</t>
  </si>
  <si>
    <t>V9</t>
  </si>
  <si>
    <t xml:space="preserve">Needs changing - Cells V9 to AG9 Sum up Column S which is the total cost but should be summing up Column O which is the incentive. </t>
  </si>
  <si>
    <t xml:space="preserve">Column E Reporting Month  is not needed as the formula in Cells V9 to AG9 can use the trade date in column G to capture which month the trade was executed in. 
</t>
  </si>
  <si>
    <t xml:space="preserve">Noted. Will be amended with the next iteration. </t>
  </si>
  <si>
    <t>A formula for example for V9 that fixes both these is =SUMPRODUCT((MONTH($G$9:$G$379)=4)*($O$9:$O$379))/1000000</t>
  </si>
  <si>
    <t>5.1_TO_Indirects</t>
  </si>
  <si>
    <t>Row86</t>
  </si>
  <si>
    <t>add newline for Pensions in Business Support similar to row20</t>
  </si>
  <si>
    <t>Jo Weston</t>
  </si>
  <si>
    <t>Row107-10</t>
  </si>
  <si>
    <t>strike out this section similar to rows43-46</t>
  </si>
  <si>
    <t>5.2_SO_Indirects</t>
  </si>
  <si>
    <t>Row 20+84</t>
  </si>
  <si>
    <t>add new line for Pensions in Business Support similar to 5.1</t>
  </si>
  <si>
    <t>Rows 42-45, 105-8</t>
  </si>
  <si>
    <t>strike out these sections similar to 5.1</t>
  </si>
  <si>
    <t>Deleted</t>
  </si>
  <si>
    <t>5.3_TO_Direct_Opex</t>
  </si>
  <si>
    <t>AC13-46</t>
  </si>
  <si>
    <t>Units should be £m 23/24</t>
  </si>
  <si>
    <t>5.4_SO_Direct_Opex</t>
  </si>
  <si>
    <t>AC13-20</t>
  </si>
  <si>
    <t>5.5_Quarry_Loss</t>
  </si>
  <si>
    <t>AC13-24, AC52</t>
  </si>
  <si>
    <t>5.7_Provisions</t>
  </si>
  <si>
    <t>AC13-61</t>
  </si>
  <si>
    <t>5.8_Bus_Sup_Alloc</t>
  </si>
  <si>
    <t>AC13-16</t>
  </si>
  <si>
    <t>6.1_Capex_summary</t>
  </si>
  <si>
    <t>AC13-19</t>
  </si>
  <si>
    <t>AE-AI14</t>
  </si>
  <si>
    <t>Changed to a link to pick up totals from 6.2, consistent with rows 49-53, 111-116</t>
  </si>
  <si>
    <t>AE-AI15</t>
  </si>
  <si>
    <t>S53</t>
  </si>
  <si>
    <t>Change from St Fergus (duplicate with row 49 ) to King's Lynn</t>
  </si>
  <si>
    <t>Row 53</t>
  </si>
  <si>
    <t>Change name to King's Lynn (was St Fergus duplicate)</t>
  </si>
  <si>
    <t>Rows 175-180, 223</t>
  </si>
  <si>
    <t>Change format of cells to blue as they are linked cells</t>
  </si>
  <si>
    <t>Row 105, Cell S, AE-AI</t>
  </si>
  <si>
    <t>Changed Bacton text to align to 6.2 text and changed columns to link to 6.2</t>
  </si>
  <si>
    <t>Rows 106-9</t>
  </si>
  <si>
    <t>These rows wont be needed - any outstanding work on Compressors will be covered by rows 175-179,223</t>
  </si>
  <si>
    <t xml:space="preserve">To discuss &amp; agree with NGT </t>
  </si>
  <si>
    <t>Rows 159, 224-229</t>
  </si>
  <si>
    <t>Removed text, not needed</t>
  </si>
  <si>
    <t>6.2_Projects</t>
  </si>
  <si>
    <t>Rows 67-95, 266-293</t>
  </si>
  <si>
    <t>Inserted rows for King's Lynn and Bacton</t>
  </si>
  <si>
    <t>Rows 111-121, column R</t>
  </si>
  <si>
    <t>Changed text to Biomethane</t>
  </si>
  <si>
    <t>Rows 13-94</t>
  </si>
  <si>
    <t>We expect that spend for Wormington, Peterborough, Huntingdon, St Fergus, Kings' Lynn and Bacton will be captured under rows 201-293 in the UM section (rather than Baseline) as these are classed as UMs in T3. Hence rows 13-94 could be removed</t>
  </si>
  <si>
    <t>Rows 97-206</t>
  </si>
  <si>
    <t>We expect costs £m to be captured on tables 6.10-17 rather than on table 6.2; for WIRP (6.10), Biomethane (6.15), CAB (6.11), Easement (6.12), Stabbings (6.13), Actuators (6.14), Compressor breakdowns (6.16), Nitrogen sleeves (6.17). Otherwise this is a double count of spend, and double the effort of keying in £m data.</t>
  </si>
  <si>
    <t>6.3_Asset_Health</t>
  </si>
  <si>
    <t>Rows 65-87, columns L-O</t>
  </si>
  <si>
    <t>Updated categories to reflect categories in table 3.3. Note free text boxes for Project ref and Inv ID wont we relevant on 6.1 as several lines from 6.3 feed into one line on 6.1</t>
  </si>
  <si>
    <t>6.8_Resilience</t>
  </si>
  <si>
    <t>Column AC</t>
  </si>
  <si>
    <t>9.6_DF_Adjustment</t>
  </si>
  <si>
    <t>G15:N17</t>
  </si>
  <si>
    <t>there is a box G15:N17 in tab 9.6 left blank and coloured but I dont know what is this area for, please clarify or remove</t>
  </si>
  <si>
    <t>Updated - This is for cemments</t>
  </si>
  <si>
    <t>8.3 Gas_contraints</t>
  </si>
  <si>
    <t>C:47</t>
  </si>
  <si>
    <t>this calculation needs to be changed 0.39*((8.5+CMOpDT)-CMOpPMt)-CMInvC the 8.5 should be 6.7 as per T3 target</t>
  </si>
  <si>
    <t>9.10_Maintenance_IR</t>
  </si>
  <si>
    <t xml:space="preserve">I11 </t>
  </si>
  <si>
    <t xml:space="preserve">Remove I11 as H11 covers </t>
  </si>
  <si>
    <t>Complete I11 as n/a in submisions</t>
  </si>
  <si>
    <t>A2</t>
  </si>
  <si>
    <t>Price base - Current year</t>
  </si>
  <si>
    <t xml:space="preserve">column M isn't needed, M11 will always be zero revenue </t>
  </si>
  <si>
    <t xml:space="preserve">To discuss. If it is within the deadband, incentive revenue will be 0. This is what the formula says.  </t>
  </si>
  <si>
    <t>Q</t>
  </si>
  <si>
    <t>Maintenance Days Incentive (RVO) Should Say Maintenance Days Incentive (VO) not RVO</t>
  </si>
  <si>
    <t>W</t>
  </si>
  <si>
    <t>Maintenance Days Incentive (non-RVO) Should Say Maintenance Days Incentive (non-VO)  not RVO</t>
  </si>
  <si>
    <t>3.1_TO_Totex, 3.2_SO_Totex</t>
  </si>
  <si>
    <t>All cells</t>
  </si>
  <si>
    <t>Note that these links have NOT been checked until all other tables in section 5&amp;6 have been agreed</t>
  </si>
  <si>
    <t>8.1 CSAT</t>
  </si>
  <si>
    <t>a. In all tables, I have corrected the formula and aligned to the long-form names to avoid manipulating survey data since we receive the responses by the survey area long form name.</t>
  </si>
  <si>
    <t>Teng Yang</t>
  </si>
  <si>
    <t>Thank you. Accepted.</t>
  </si>
  <si>
    <t>2. (Issue) formula not scalable over years: </t>
  </si>
  <si>
    <t>a. I have added a new column in "I" in the last table to record the year the survey was taken so that formulas in the above tables can report each year correctly. </t>
  </si>
  <si>
    <t>3. (Issue) The formula in the table to spit out "fail" was a bit too complex and does not report the total number of responses if we failed to meet the minimum numbers:</t>
  </si>
  <si>
    <t>a. I have added a new table which splits this out:</t>
  </si>
  <si>
    <t>i. One table to report on the number of surveys per area per year </t>
  </si>
  <si>
    <t>ii. One table below to check if the minimum responses have been met or not resulting in true or false respectively. </t>
  </si>
  <si>
    <t>B28:47</t>
  </si>
  <si>
    <t>Missing subscript t</t>
  </si>
  <si>
    <t>Kate Chamberlain</t>
  </si>
  <si>
    <t>Needs to be 'entry'</t>
  </si>
  <si>
    <t>Unsure why it says 'at an exit point' as turn up would be at a supply point</t>
  </si>
  <si>
    <t>Amended</t>
  </si>
  <si>
    <t>OFRs aren't specifically included in the algebra. Should this be included?</t>
  </si>
  <si>
    <r>
      <t>Location'</t>
    </r>
    <r>
      <rPr>
        <sz val="10"/>
        <color rgb="FFFF0000"/>
        <rFont val="Verdana"/>
        <family val="2"/>
      </rPr>
      <t>al</t>
    </r>
    <r>
      <rPr>
        <sz val="10"/>
        <color theme="1"/>
        <rFont val="Verdana"/>
        <family val="2"/>
      </rPr>
      <t>' misspelt</t>
    </r>
  </si>
  <si>
    <t>Missing subscript t
Description missing + PLSCV - PLBCV
Formula needs to add PLSell and minus PLBuy (not minus both)</t>
  </si>
  <si>
    <t>Re-named to align with Licence</t>
  </si>
  <si>
    <t>Added the sum to align with other section formatting</t>
  </si>
  <si>
    <t>Added 'operational' to align with Licence</t>
  </si>
  <si>
    <t>Needs to reflect £6.7m
Added subscript 't'</t>
  </si>
  <si>
    <t>C/D8:18</t>
  </si>
  <si>
    <t>Inder Gandham</t>
  </si>
  <si>
    <t>C24:33</t>
  </si>
  <si>
    <t>C29</t>
  </si>
  <si>
    <t>Incorrect licence term should be ExBBCNLRAt</t>
  </si>
  <si>
    <t>AE34:AI34</t>
  </si>
  <si>
    <t xml:space="preserve">Formula incorrect, accounting for BuyBack(Exit) which should be treated separately </t>
  </si>
  <si>
    <t>AE36:AI36</t>
  </si>
  <si>
    <t>Should pick up BuyBack(Exit) cell AE29</t>
  </si>
  <si>
    <t>Company Name:</t>
  </si>
  <si>
    <t>Company Short Name:</t>
  </si>
  <si>
    <t>NGT</t>
  </si>
  <si>
    <t>Reporting Year: (enter 2027 for 2026/27)</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RPI-CPIH Index</t>
  </si>
  <si>
    <t>Financial Year Average (RPI-CPIH)</t>
  </si>
  <si>
    <t>Combined RPI-CPIH real to nominal prices conversion factor</t>
  </si>
  <si>
    <t>Combined RPI-CPIH nominal to real prices conversion factor (2018/19 price base)</t>
  </si>
  <si>
    <t>2016/17</t>
  </si>
  <si>
    <t>2017/18</t>
  </si>
  <si>
    <t>2018/19</t>
  </si>
  <si>
    <t>2019/20</t>
  </si>
  <si>
    <t>2020/21</t>
  </si>
  <si>
    <t>2021/22</t>
  </si>
  <si>
    <t>2022/23</t>
  </si>
  <si>
    <t>2023/24</t>
  </si>
  <si>
    <t>2024/25</t>
  </si>
  <si>
    <t>2025/26</t>
  </si>
  <si>
    <t>2026/27</t>
  </si>
  <si>
    <t>Reporting Year's Financial Year Average RPI:</t>
  </si>
  <si>
    <t>RIIO-T3</t>
  </si>
  <si>
    <t>name</t>
  </si>
  <si>
    <t>2.1 TO PCFM Input Summary</t>
  </si>
  <si>
    <t>Actual Totex (Cap Rate 1)</t>
  </si>
  <si>
    <t>Actual load related capex expenditure</t>
  </si>
  <si>
    <t>£m 23/24</t>
  </si>
  <si>
    <t>TOALC</t>
  </si>
  <si>
    <t>summed from TO Totex tab</t>
  </si>
  <si>
    <t>linked to revenue tabs</t>
  </si>
  <si>
    <t>Actual asset replacement capex expenditure</t>
  </si>
  <si>
    <t>TOARC</t>
  </si>
  <si>
    <t>Actual other capex expenditure</t>
  </si>
  <si>
    <t>TOAOC</t>
  </si>
  <si>
    <t>Actual non-load (opex)</t>
  </si>
  <si>
    <t>TOACO</t>
  </si>
  <si>
    <t>Actual indirects (opex)</t>
  </si>
  <si>
    <t>TOAIO</t>
  </si>
  <si>
    <t>Actual non-operational capex</t>
  </si>
  <si>
    <t>TOANC</t>
  </si>
  <si>
    <t>Actual Totex (Cap Rate 2)</t>
  </si>
  <si>
    <t>TOALCU</t>
  </si>
  <si>
    <t>TOARCU</t>
  </si>
  <si>
    <t>TOAOCU</t>
  </si>
  <si>
    <t>ACOU</t>
  </si>
  <si>
    <t>TOACOU</t>
  </si>
  <si>
    <t>AIOU</t>
  </si>
  <si>
    <t>TOAIOU</t>
  </si>
  <si>
    <t>TOANCU</t>
  </si>
  <si>
    <t>Directly remunerated services cost</t>
  </si>
  <si>
    <r>
      <t>DRSC</t>
    </r>
    <r>
      <rPr>
        <vertAlign val="subscript"/>
        <sz val="10"/>
        <color theme="1"/>
        <rFont val="Verdana"/>
        <family val="2"/>
      </rPr>
      <t>t</t>
    </r>
  </si>
  <si>
    <t>DRSC</t>
  </si>
  <si>
    <t>2.2 SO PCFM Input Summary</t>
  </si>
  <si>
    <t xml:space="preserve">Actual Totex </t>
  </si>
  <si>
    <t>SOSOANC</t>
  </si>
  <si>
    <t>summed from SO Totex tab</t>
  </si>
  <si>
    <t>Actual controllable opex</t>
  </si>
  <si>
    <t>SOSOACO</t>
  </si>
  <si>
    <t>2.7 TO PT</t>
  </si>
  <si>
    <t>Pass through costs</t>
  </si>
  <si>
    <t>NTS Transportation Owner Licenced Activity</t>
  </si>
  <si>
    <t>LFt</t>
  </si>
  <si>
    <t>SpC 6.1</t>
  </si>
  <si>
    <t>nominal</t>
  </si>
  <si>
    <t>TOLFt</t>
  </si>
  <si>
    <t>link from TO indirects tab price base conversion to nominal</t>
  </si>
  <si>
    <t>Prescribed Rates</t>
  </si>
  <si>
    <t>RBt</t>
  </si>
  <si>
    <t>TORBt</t>
  </si>
  <si>
    <t>Pension Scheme Established Deficit repair</t>
  </si>
  <si>
    <t>EDEt</t>
  </si>
  <si>
    <t>TOEDEt</t>
  </si>
  <si>
    <t>Secretary of State in respect of Policing Costs</t>
  </si>
  <si>
    <t>OPTCt</t>
  </si>
  <si>
    <t>TOOPTCt</t>
  </si>
  <si>
    <t>PARCA Termination Value</t>
  </si>
  <si>
    <t>PTVt</t>
  </si>
  <si>
    <t>TOPTVt</t>
  </si>
  <si>
    <t xml:space="preserve">Net Zero Pre-construction Work and Small Net Zero Projects Re-opener </t>
  </si>
  <si>
    <r>
      <t>NZPS</t>
    </r>
    <r>
      <rPr>
        <vertAlign val="subscript"/>
        <sz val="10"/>
        <color theme="1"/>
        <rFont val="Gili"/>
      </rPr>
      <t>t</t>
    </r>
  </si>
  <si>
    <t>SpC 6.2</t>
  </si>
  <si>
    <t>TONZPSt</t>
  </si>
  <si>
    <t>Bad Debt</t>
  </si>
  <si>
    <t xml:space="preserve">Provisional Bad Debt cost </t>
  </si>
  <si>
    <t xml:space="preserve">TOProvisionalBadDebtcost </t>
  </si>
  <si>
    <t>Actual Bad Debt cost incurred</t>
  </si>
  <si>
    <t>TOActualBadDebtcostincurred</t>
  </si>
  <si>
    <t>Interest income accrued adjustment</t>
  </si>
  <si>
    <t>TOInterestincomeaccruedadjustment</t>
  </si>
  <si>
    <t>Recovered Bad Debt</t>
  </si>
  <si>
    <t>RBDt</t>
  </si>
  <si>
    <t>TORBDt</t>
  </si>
  <si>
    <t>Gas conveyed to Independent systems</t>
  </si>
  <si>
    <t>Bulk Price Differential</t>
  </si>
  <si>
    <t>BPDt</t>
  </si>
  <si>
    <t>TOBPDt</t>
  </si>
  <si>
    <t xml:space="preserve">Hy-net FEED study </t>
  </si>
  <si>
    <t xml:space="preserve">Adjustment </t>
  </si>
  <si>
    <t>ALTt</t>
  </si>
  <si>
    <t>TOALTt</t>
  </si>
  <si>
    <t>no source in pack - direct input</t>
  </si>
  <si>
    <t>2.8 SO PT</t>
  </si>
  <si>
    <t>SO Pass-through costs</t>
  </si>
  <si>
    <t>CDSP Costs</t>
  </si>
  <si>
    <t>CDSPt</t>
  </si>
  <si>
    <t>SpC 6.3</t>
  </si>
  <si>
    <t>SOCDSPt</t>
  </si>
  <si>
    <t>Pension Scheme Established Deficit</t>
  </si>
  <si>
    <t>SOEDEt</t>
  </si>
  <si>
    <t>SOSOEDEt</t>
  </si>
  <si>
    <t xml:space="preserve">PLACEHOLDER: Gas network planning activities </t>
  </si>
  <si>
    <t>NEW FSO term</t>
  </si>
  <si>
    <t>TBC</t>
  </si>
  <si>
    <t>£m nominal (TBC)</t>
  </si>
  <si>
    <t>?????</t>
  </si>
  <si>
    <t xml:space="preserve">SO Bad Debt </t>
  </si>
  <si>
    <t xml:space="preserve">SOProvisionalBadDebtcost </t>
  </si>
  <si>
    <t>SOActualBadDebtcostincurred</t>
  </si>
  <si>
    <t>SOInterestincomeaccruedadjustment</t>
  </si>
  <si>
    <t>SORBDt</t>
  </si>
  <si>
    <t>SOSORBDt</t>
  </si>
  <si>
    <t>2.10 To ODI</t>
  </si>
  <si>
    <t>Customer satisfaction survey ODI</t>
  </si>
  <si>
    <t>Customer Satisfaction Survey score</t>
  </si>
  <si>
    <r>
      <t>CSP</t>
    </r>
    <r>
      <rPr>
        <vertAlign val="subscript"/>
        <sz val="10"/>
        <rFont val="Verdana"/>
        <family val="2"/>
      </rPr>
      <t>t</t>
    </r>
  </si>
  <si>
    <t>TOCSPt</t>
  </si>
  <si>
    <t>linked to 8.1 satisfaction tab</t>
  </si>
  <si>
    <t>Environmental scorecard ODI</t>
  </si>
  <si>
    <t>Actual operational transport emissions</t>
  </si>
  <si>
    <t>tCO2e</t>
  </si>
  <si>
    <t>TOActualoperationaltransportemissions</t>
  </si>
  <si>
    <t>linked to 8.2 env scorecard</t>
  </si>
  <si>
    <t>Actual business mileage emissions</t>
  </si>
  <si>
    <t>TOActualbusinessmileageemissions</t>
  </si>
  <si>
    <t>Total annual operational and office waste</t>
  </si>
  <si>
    <t>tonnes</t>
  </si>
  <si>
    <t>TOTotalannualoperationalandofficewaste</t>
  </si>
  <si>
    <t>Total annual operational and office waste recycled</t>
  </si>
  <si>
    <t>TOTotalannualoperationalandofficewasterecycled</t>
  </si>
  <si>
    <t>Actual office waste</t>
  </si>
  <si>
    <t>TOActualofficewaste</t>
  </si>
  <si>
    <t>Actual water use</t>
  </si>
  <si>
    <t>m3</t>
  </si>
  <si>
    <t>TOActualwateruse</t>
  </si>
  <si>
    <t xml:space="preserve">Number of Qualifying Projects with net Environmental Gain equal to or above 15% </t>
  </si>
  <si>
    <t>number</t>
  </si>
  <si>
    <t xml:space="preserve">TONumberofQualifyingProjectswithnetEnvironmentalGainequaltoorabove15% </t>
  </si>
  <si>
    <t xml:space="preserve">Number of Qualifying Projects with net Environmental Gain equal to or less than 5% </t>
  </si>
  <si>
    <t xml:space="preserve">TONumberofQualifyingProjectswithnetEnvironmentalGainequaltoorlessthan5% </t>
  </si>
  <si>
    <t>Actual Environmental Value</t>
  </si>
  <si>
    <t>TOActualEnvironmentalValue</t>
  </si>
  <si>
    <t>no link in pack direct input</t>
  </si>
  <si>
    <t>2.11 TO ORA</t>
  </si>
  <si>
    <t>Network Innovation Allowance Calculation</t>
  </si>
  <si>
    <t>Total NIA Expenditure</t>
  </si>
  <si>
    <r>
      <t>NIAE</t>
    </r>
    <r>
      <rPr>
        <vertAlign val="subscript"/>
        <sz val="10"/>
        <rFont val="Verdana"/>
        <family val="2"/>
      </rPr>
      <t>t</t>
    </r>
  </si>
  <si>
    <t>SpC 5.2</t>
  </si>
  <si>
    <t>linked to 8.6 NIA</t>
  </si>
  <si>
    <t>Hydrogen innovation funding directed by the Authority</t>
  </si>
  <si>
    <r>
      <t>HYIN</t>
    </r>
    <r>
      <rPr>
        <vertAlign val="subscript"/>
        <sz val="10"/>
        <rFont val="Verdana"/>
        <family val="2"/>
      </rPr>
      <t>t</t>
    </r>
  </si>
  <si>
    <t xml:space="preserve">Carry Over Network Innovation Allowance </t>
  </si>
  <si>
    <t>Eligible CNIA Expenditure</t>
  </si>
  <si>
    <t>ECNIAt</t>
  </si>
  <si>
    <t>SpC 5.3</t>
  </si>
  <si>
    <t>linked to 8.8 CNIA</t>
  </si>
  <si>
    <t>Unrecoverable CNIA Expenditure</t>
  </si>
  <si>
    <t>CNIARt</t>
  </si>
  <si>
    <t>Maximum Carry-over Network Innovation Allowance Calculation (CNIAV)</t>
  </si>
  <si>
    <t>NIAV2020/21</t>
  </si>
  <si>
    <t>%</t>
  </si>
  <si>
    <t>BR2020/21</t>
  </si>
  <si>
    <t>ENIA2020/21</t>
  </si>
  <si>
    <t>BPC2020/21</t>
  </si>
  <si>
    <t>2.12 SO ORA</t>
  </si>
  <si>
    <r>
      <t>Calculation of constraint management performance measure (CMOpPM</t>
    </r>
    <r>
      <rPr>
        <b/>
        <vertAlign val="subscript"/>
        <sz val="10"/>
        <rFont val="Gili"/>
      </rPr>
      <t>t</t>
    </r>
    <r>
      <rPr>
        <b/>
        <sz val="10"/>
        <rFont val="Gili"/>
      </rPr>
      <t>)</t>
    </r>
  </si>
  <si>
    <t>Exit Capacity buyback costs</t>
  </si>
  <si>
    <r>
      <t>ExBBCNLRA</t>
    </r>
    <r>
      <rPr>
        <vertAlign val="subscript"/>
        <sz val="10"/>
        <color theme="1"/>
        <rFont val="Verdana"/>
        <family val="2"/>
      </rPr>
      <t>t</t>
    </r>
  </si>
  <si>
    <t>SpC 5.5</t>
  </si>
  <si>
    <t>linked to 8.4 constraints</t>
  </si>
  <si>
    <t>Revenue from Non-obligated entry capacity</t>
  </si>
  <si>
    <r>
      <t>RNOEC</t>
    </r>
    <r>
      <rPr>
        <vertAlign val="subscript"/>
        <sz val="10"/>
        <color theme="1"/>
        <rFont val="Verdana"/>
        <family val="2"/>
      </rPr>
      <t>t</t>
    </r>
  </si>
  <si>
    <t xml:space="preserve">Revenue from accelerated release of Incremental Obligated Entry Capacity from sales of Non-Obligated Entry Capacity at an NTS Entry Point </t>
  </si>
  <si>
    <r>
      <t>RAREnCA</t>
    </r>
    <r>
      <rPr>
        <vertAlign val="subscript"/>
        <sz val="10"/>
        <color theme="1"/>
        <rFont val="Verdana"/>
        <family val="2"/>
      </rPr>
      <t>t</t>
    </r>
  </si>
  <si>
    <t xml:space="preserve">Revenue from locational sell actions and physical renomination incentive charges </t>
  </si>
  <si>
    <r>
      <t>RLOC</t>
    </r>
    <r>
      <rPr>
        <vertAlign val="subscript"/>
        <sz val="10"/>
        <color theme="1"/>
        <rFont val="Verdana"/>
        <family val="2"/>
      </rPr>
      <t>t</t>
    </r>
  </si>
  <si>
    <t>Revenue from the sale of Non-obligated Exit Capacity</t>
  </si>
  <si>
    <t>RNOExCt</t>
  </si>
  <si>
    <t xml:space="preserve">Any further revenues that the Authority has directed to include </t>
  </si>
  <si>
    <r>
      <t>RADD</t>
    </r>
    <r>
      <rPr>
        <vertAlign val="subscript"/>
        <sz val="10"/>
        <color theme="1"/>
        <rFont val="Verdana"/>
        <family val="2"/>
      </rPr>
      <t>t</t>
    </r>
  </si>
  <si>
    <r>
      <t>Calculation of constraint management operational costs (CMOpC</t>
    </r>
    <r>
      <rPr>
        <vertAlign val="subscript"/>
        <sz val="10"/>
        <rFont val="Gili"/>
      </rPr>
      <t>t</t>
    </r>
    <r>
      <rPr>
        <sz val="10"/>
        <rFont val="Gili"/>
      </rPr>
      <t>)</t>
    </r>
  </si>
  <si>
    <t>Entry capacity operational CM cost term</t>
  </si>
  <si>
    <r>
      <t>EnCMOpC</t>
    </r>
    <r>
      <rPr>
        <vertAlign val="subscript"/>
        <sz val="10"/>
        <rFont val="Verdana"/>
        <family val="2"/>
      </rPr>
      <t>t</t>
    </r>
  </si>
  <si>
    <t>£m 23/24 prices</t>
  </si>
  <si>
    <t>Exit capacity operational CM cost term</t>
  </si>
  <si>
    <r>
      <t>ExCMOpC</t>
    </r>
    <r>
      <rPr>
        <vertAlign val="subscript"/>
        <sz val="10"/>
        <rFont val="Verdana"/>
        <family val="2"/>
      </rPr>
      <t>t</t>
    </r>
  </si>
  <si>
    <r>
      <t>Calculation of constraint management investment costs (CMInvC</t>
    </r>
    <r>
      <rPr>
        <vertAlign val="subscript"/>
        <sz val="10"/>
        <rFont val="Gili"/>
      </rPr>
      <t>t</t>
    </r>
    <r>
      <rPr>
        <sz val="10"/>
        <rFont val="Gili"/>
      </rPr>
      <t>)</t>
    </r>
  </si>
  <si>
    <t>Entry capacity investment CM cost term</t>
  </si>
  <si>
    <r>
      <t>EnCMInvC</t>
    </r>
    <r>
      <rPr>
        <vertAlign val="subscript"/>
        <sz val="10"/>
        <rFont val="Verdana"/>
        <family val="2"/>
      </rPr>
      <t>t</t>
    </r>
  </si>
  <si>
    <t>Exit capacity investment CM cost term</t>
  </si>
  <si>
    <r>
      <t>ExCMInvC</t>
    </r>
    <r>
      <rPr>
        <vertAlign val="subscript"/>
        <sz val="10"/>
        <rFont val="Verdana"/>
        <family val="2"/>
      </rPr>
      <t>t</t>
    </r>
  </si>
  <si>
    <t>Variation to the Constraint Management target</t>
  </si>
  <si>
    <t>CMOpDTt</t>
  </si>
  <si>
    <t>SO External Incentives, Revenues and Costs (SOIRCt)</t>
  </si>
  <si>
    <t>Operating Margin costs</t>
  </si>
  <si>
    <r>
      <t>OMC</t>
    </r>
    <r>
      <rPr>
        <vertAlign val="subscript"/>
        <sz val="10"/>
        <color theme="1"/>
        <rFont val="Verdana"/>
        <family val="2"/>
      </rPr>
      <t>t</t>
    </r>
  </si>
  <si>
    <t>SpC 5.6</t>
  </si>
  <si>
    <t>linked to 9.1 OM</t>
  </si>
  <si>
    <t>Basic Net Neutrality Amount</t>
  </si>
  <si>
    <t>BasicNet</t>
  </si>
  <si>
    <t>linked to 9.6 res bal data</t>
  </si>
  <si>
    <t>Adjustment Net Neutrality Amount</t>
  </si>
  <si>
    <t>AdjustNet</t>
  </si>
  <si>
    <r>
      <t>Total Daily Incentive Payments (STIP</t>
    </r>
    <r>
      <rPr>
        <b/>
        <vertAlign val="subscript"/>
        <sz val="12"/>
        <color theme="1"/>
        <rFont val="Gili"/>
      </rPr>
      <t>t</t>
    </r>
    <r>
      <rPr>
        <b/>
        <sz val="12"/>
        <color theme="1"/>
        <rFont val="Gili"/>
      </rPr>
      <t>)</t>
    </r>
  </si>
  <si>
    <t>Sum of daily price incentive payment</t>
  </si>
  <si>
    <t>£ 18/19 prices</t>
  </si>
  <si>
    <t>Sum of daily linepack incentive payment</t>
  </si>
  <si>
    <t>Day ahead demand forecasting incentivised average forecast error (DAFIEt)</t>
  </si>
  <si>
    <r>
      <t>DAFIE</t>
    </r>
    <r>
      <rPr>
        <vertAlign val="subscript"/>
        <sz val="10"/>
        <color theme="1"/>
        <rFont val="Verdana"/>
        <family val="2"/>
      </rPr>
      <t>t</t>
    </r>
  </si>
  <si>
    <t>linked to 9.7 DF overview</t>
  </si>
  <si>
    <t>Average Daily Injection Capability for Previous Formula Year</t>
  </si>
  <si>
    <t>AICt</t>
  </si>
  <si>
    <t>linked to 9.8 DF adjustment</t>
  </si>
  <si>
    <t>Demand forecasting short-cycle storage adjustment (DFSAt)</t>
  </si>
  <si>
    <t>DFSAt</t>
  </si>
  <si>
    <t>mcm</t>
  </si>
  <si>
    <t>Aggregate Capability of any relevant Short-Cycle Storage Facilities to have gas injected on Day d</t>
  </si>
  <si>
    <t>mcm/d</t>
  </si>
  <si>
    <t>Venting Emissions Performance (VEPt)</t>
  </si>
  <si>
    <t xml:space="preserve">Venting incentive performance measure </t>
  </si>
  <si>
    <t xml:space="preserve">VIPMt </t>
  </si>
  <si>
    <t>linked from 9.10 ghg</t>
  </si>
  <si>
    <r>
      <t>Non-traded carbon price (NTCP</t>
    </r>
    <r>
      <rPr>
        <b/>
        <vertAlign val="subscript"/>
        <sz val="12"/>
        <color theme="1"/>
        <rFont val="Gili"/>
      </rPr>
      <t>t</t>
    </r>
    <r>
      <rPr>
        <b/>
        <sz val="12"/>
        <color theme="1"/>
        <rFont val="Gili"/>
      </rPr>
      <t>)</t>
    </r>
  </si>
  <si>
    <t>The sum as defined in SpC 5.6.19</t>
  </si>
  <si>
    <t>NTCPt</t>
  </si>
  <si>
    <r>
      <t>Maintenance Change Incentive Revenue (MCIR</t>
    </r>
    <r>
      <rPr>
        <b/>
        <vertAlign val="subscript"/>
        <sz val="10"/>
        <color theme="1"/>
        <rFont val="Gili"/>
      </rPr>
      <t>t</t>
    </r>
    <r>
      <rPr>
        <b/>
        <sz val="10"/>
        <color theme="1"/>
        <rFont val="Gili"/>
      </rPr>
      <t>)</t>
    </r>
  </si>
  <si>
    <t>Maintenance workload in days</t>
  </si>
  <si>
    <t>MW</t>
  </si>
  <si>
    <t>linked from9.12 mtce IR</t>
  </si>
  <si>
    <t>Total of actual Maintenance Change Days</t>
  </si>
  <si>
    <r>
      <t>MCICD</t>
    </r>
    <r>
      <rPr>
        <vertAlign val="subscript"/>
        <sz val="10"/>
        <color theme="1"/>
        <rFont val="Verdana"/>
        <family val="2"/>
      </rPr>
      <t>t</t>
    </r>
  </si>
  <si>
    <t>Days</t>
  </si>
  <si>
    <r>
      <t>Maintenance Days Incentive (Non-RVO) (MDI</t>
    </r>
    <r>
      <rPr>
        <b/>
        <vertAlign val="subscript"/>
        <sz val="10"/>
        <color theme="1"/>
        <rFont val="Gili"/>
      </rPr>
      <t>t</t>
    </r>
    <r>
      <rPr>
        <b/>
        <sz val="10"/>
        <color theme="1"/>
        <rFont val="Gili"/>
      </rPr>
      <t>)</t>
    </r>
  </si>
  <si>
    <t xml:space="preserve">Total Quantity of Customers Impacting Work in Days </t>
  </si>
  <si>
    <r>
      <t>TQM</t>
    </r>
    <r>
      <rPr>
        <vertAlign val="subscript"/>
        <sz val="10"/>
        <color theme="1"/>
        <rFont val="Verdana"/>
        <family val="2"/>
      </rPr>
      <t>t</t>
    </r>
  </si>
  <si>
    <t>Advice Notice Days (non-RVO)</t>
  </si>
  <si>
    <r>
      <t>MDA</t>
    </r>
    <r>
      <rPr>
        <vertAlign val="subscript"/>
        <sz val="10"/>
        <color theme="1"/>
        <rFont val="Verdana"/>
        <family val="2"/>
      </rPr>
      <t>t</t>
    </r>
  </si>
  <si>
    <r>
      <t>Maintenance Days Incentive (RVO) (MDIRV</t>
    </r>
    <r>
      <rPr>
        <b/>
        <vertAlign val="subscript"/>
        <sz val="10"/>
        <color theme="1"/>
        <rFont val="Gili"/>
      </rPr>
      <t>t</t>
    </r>
    <r>
      <rPr>
        <b/>
        <sz val="10"/>
        <color theme="1"/>
        <rFont val="Gili"/>
      </rPr>
      <t>)</t>
    </r>
  </si>
  <si>
    <t>Total Maintenance Plan Days (RVO)</t>
  </si>
  <si>
    <r>
      <t>MDV</t>
    </r>
    <r>
      <rPr>
        <vertAlign val="subscript"/>
        <sz val="10"/>
        <color theme="1"/>
        <rFont val="Verdana"/>
        <family val="2"/>
      </rPr>
      <t>t</t>
    </r>
  </si>
  <si>
    <t>NTS shrinkage costs - gross</t>
  </si>
  <si>
    <t>Shrink</t>
  </si>
  <si>
    <t>£m nominal</t>
  </si>
  <si>
    <t>linked to shrinkage 9.2</t>
  </si>
  <si>
    <t xml:space="preserve">Less revenues received from 3rd parties  </t>
  </si>
  <si>
    <t>ShrinkInc</t>
  </si>
  <si>
    <t>Compressor electricity costs</t>
  </si>
  <si>
    <t>ECCt</t>
  </si>
  <si>
    <t>End of Sheet</t>
  </si>
  <si>
    <t>Spare1</t>
  </si>
  <si>
    <t>Spare2</t>
  </si>
  <si>
    <t>Spare3</t>
  </si>
  <si>
    <t>Spare4</t>
  </si>
  <si>
    <t>Spare5</t>
  </si>
  <si>
    <t>Spare6</t>
  </si>
  <si>
    <t>Spare7</t>
  </si>
  <si>
    <t>Spare8</t>
  </si>
  <si>
    <t>Spare9</t>
  </si>
  <si>
    <t>Spare10</t>
  </si>
  <si>
    <t>Spare11</t>
  </si>
  <si>
    <t>Unit</t>
  </si>
  <si>
    <t>Asset Health - Costs</t>
  </si>
  <si>
    <t>Non-load</t>
  </si>
  <si>
    <t>Auxiliaries (A.2.12)-HVAC Equipment</t>
  </si>
  <si>
    <t>£m</t>
  </si>
  <si>
    <t>Civils (GT.1.1)-Access</t>
  </si>
  <si>
    <t>Civils (GT.1.1)-Buildings</t>
  </si>
  <si>
    <t>Civils (GT.1.1)-Bunds</t>
  </si>
  <si>
    <t>Civils (GT.1.1)-Chambers</t>
  </si>
  <si>
    <t>Civils (GT.1.1)-Drainage</t>
  </si>
  <si>
    <t>Civils (GT.1.1)-Ducting</t>
  </si>
  <si>
    <t>Civils (GT.1.1)-Pits</t>
  </si>
  <si>
    <t>Civils (GT.1.1)-Plinths</t>
  </si>
  <si>
    <t>Civils (GT.1.1)-Roads</t>
  </si>
  <si>
    <t>Civils (GT.1.1)-Security Fences</t>
  </si>
  <si>
    <t>Civils (GT.1.1)-Security Gates</t>
  </si>
  <si>
    <t>Civils (GT.1.1)-Security Towers</t>
  </si>
  <si>
    <t>Electrical (A.2.4)-Battery Charger</t>
  </si>
  <si>
    <t>Electrical (A.2.4)-Cathodic Protection Equipment</t>
  </si>
  <si>
    <t>Electrical (A.2.4)-Frequency Converters</t>
  </si>
  <si>
    <t>Electrical (A.2.4)-Harmonic Filters</t>
  </si>
  <si>
    <t>Electrical (A.2.4)-Power Transformers</t>
  </si>
  <si>
    <t>Electrical (A.2.4)-Site Earthing &amp; Lightning</t>
  </si>
  <si>
    <t>Electrical (A.2.4)-Site Lighting</t>
  </si>
  <si>
    <t>Electrical (A.2.4)-Small Power</t>
  </si>
  <si>
    <t>Electrical (A.2.4)-Switchgear</t>
  </si>
  <si>
    <t>Electrical (A.2.4)-Uninterruptible Power Supply</t>
  </si>
  <si>
    <t>Mechanical (A.2.3)-Filters</t>
  </si>
  <si>
    <t>Mechanical (A.2.3)-Heat Exchangers</t>
  </si>
  <si>
    <t>Mechanical (A.2.3)-Heaters and Boilers</t>
  </si>
  <si>
    <t>Mechanical (A.2.3)-Pipe Supports</t>
  </si>
  <si>
    <t>Mechanical (A.2.3)-Pipeline</t>
  </si>
  <si>
    <t>Mechanical (A.2.3)-Pipeline Protection</t>
  </si>
  <si>
    <t>Mechanical (A.2.3)-Pipework</t>
  </si>
  <si>
    <t>Mechanical (A.2.3)-Pipework Protection</t>
  </si>
  <si>
    <t>Mechanical (A.2.3)-Pressure Vessels</t>
  </si>
  <si>
    <t>Mechanical (A.2.3)-Storage Tanks</t>
  </si>
  <si>
    <t>Mechanical (A.2.3)-Strainers</t>
  </si>
  <si>
    <t>Pipelines-Pipeline</t>
  </si>
  <si>
    <t>Rotating (A.2.2)-Compressors</t>
  </si>
  <si>
    <t>Rotating (A.2.2)-Electric Motors</t>
  </si>
  <si>
    <t>Rotating (A.2.2)-Gas Turbines</t>
  </si>
  <si>
    <t>Rotating (A.2.2)-Power Turbines</t>
  </si>
  <si>
    <t>Rotating (A.2.2)-Pumps</t>
  </si>
  <si>
    <t>Rotating (A.2.2)-Standby Generators</t>
  </si>
  <si>
    <t>Safety and Control (A.2.5)-Actuators</t>
  </si>
  <si>
    <t>Safety and Control (A.2.5)-Control Logic Units</t>
  </si>
  <si>
    <t>Safety and Control (A.2.5)-Control System</t>
  </si>
  <si>
    <t>Safety and Control (A.2.5)-Fire and Gas Detectors</t>
  </si>
  <si>
    <t>Safety and Control (A.2.5)-Fire Fighting Equipment</t>
  </si>
  <si>
    <t>Safety and Control (A.2.5)-Inert Gas Equipment</t>
  </si>
  <si>
    <t>Safety and Control (A.2.5)-Input Devices</t>
  </si>
  <si>
    <t>Safety and Control (A.2.5)-Metering</t>
  </si>
  <si>
    <t>Safety and Control (A.2.5)-Regulators</t>
  </si>
  <si>
    <t>Safety and Control (A.2.5)-Valves</t>
  </si>
  <si>
    <t>Utilities (A.2.11)-Air Supply Equipment</t>
  </si>
  <si>
    <t>Asset Health - Workload</t>
  </si>
  <si>
    <t>No</t>
  </si>
  <si>
    <t>TO ActualTotex</t>
  </si>
  <si>
    <t>Source</t>
  </si>
  <si>
    <t>Cap</t>
  </si>
  <si>
    <t>Transmission Owner</t>
  </si>
  <si>
    <t>Actual Totex Baseline</t>
  </si>
  <si>
    <t>6.1 Capex_Summary</t>
  </si>
  <si>
    <t>net</t>
  </si>
  <si>
    <t>Load related</t>
  </si>
  <si>
    <t xml:space="preserve">St Fergus </t>
  </si>
  <si>
    <t xml:space="preserve">Wormington </t>
  </si>
  <si>
    <t xml:space="preserve">Peterborough </t>
  </si>
  <si>
    <t xml:space="preserve">Huntington </t>
  </si>
  <si>
    <t>Kings' Lynn</t>
  </si>
  <si>
    <t>Methane detection &amp; quantification</t>
  </si>
  <si>
    <t>Other compressor costs T1 carry over</t>
  </si>
  <si>
    <t>Asset health</t>
  </si>
  <si>
    <t>Other non-load</t>
  </si>
  <si>
    <t>Redundant assets</t>
  </si>
  <si>
    <t>Kings Lynn Subsidence FEED</t>
  </si>
  <si>
    <t>Kings Lynn Subsidence</t>
  </si>
  <si>
    <t>2.3 Resilience &amp; 6.1 Capex_Summary</t>
  </si>
  <si>
    <t>6.9 Resilience</t>
  </si>
  <si>
    <t>Other Opex</t>
  </si>
  <si>
    <t xml:space="preserve">Capex </t>
  </si>
  <si>
    <t>Customer contributions</t>
  </si>
  <si>
    <t>5.1 TO_Indirects</t>
  </si>
  <si>
    <t>5.6 Quarry_Loss</t>
  </si>
  <si>
    <t>5.3 TO_Direct_Opex</t>
  </si>
  <si>
    <t>Direct opex</t>
  </si>
  <si>
    <t>5.7 PSUP_Opex</t>
  </si>
  <si>
    <t>8.11 Net_Zero</t>
  </si>
  <si>
    <t>Net zero</t>
  </si>
  <si>
    <t>Net zero UIOLI</t>
  </si>
  <si>
    <t xml:space="preserve">Check </t>
  </si>
  <si>
    <t>6.10 Disposals</t>
  </si>
  <si>
    <t xml:space="preserve">TBC </t>
  </si>
  <si>
    <t>Actual Totex Uncertainty Mechanism</t>
  </si>
  <si>
    <t>Non-Load related</t>
  </si>
  <si>
    <t>Compressor Emissions</t>
  </si>
  <si>
    <t>Emissions Compliance</t>
  </si>
  <si>
    <t>Methane emissions reduction compliance</t>
  </si>
  <si>
    <t>Check: Total Sum</t>
  </si>
  <si>
    <t>SO Actual Totex</t>
  </si>
  <si>
    <t>System Operator</t>
  </si>
  <si>
    <t xml:space="preserve">Actual Totex Baseline </t>
  </si>
  <si>
    <t>6.9 Resilience &amp; 6.1 Capex_Summary</t>
  </si>
  <si>
    <t xml:space="preserve">£m </t>
  </si>
  <si>
    <t>2.3 Resilience_Interface</t>
  </si>
  <si>
    <t>5.2 SO_Indirects</t>
  </si>
  <si>
    <t>5.4 SO Direct_Opex</t>
  </si>
  <si>
    <t>6.11 Disposals</t>
  </si>
  <si>
    <t>NGT NESO costs</t>
  </si>
  <si>
    <t>Other opex</t>
  </si>
  <si>
    <t>RIIO-2 FD Allowances (excluding RPEs)</t>
  </si>
  <si>
    <t>Transmission Operator</t>
  </si>
  <si>
    <t>Baseline Allowances</t>
  </si>
  <si>
    <t>BIOCt</t>
  </si>
  <si>
    <t>WIRPt</t>
  </si>
  <si>
    <t>AH Cabs</t>
  </si>
  <si>
    <t>NARMt</t>
  </si>
  <si>
    <t>AH Compressors</t>
  </si>
  <si>
    <t>AH Mechanical - P&amp;E + Civil</t>
  </si>
  <si>
    <t>AH Mechanical - Pipeline</t>
  </si>
  <si>
    <t>AH Mechanical - Valves</t>
  </si>
  <si>
    <t xml:space="preserve">Cyber </t>
  </si>
  <si>
    <t xml:space="preserve">Defect Digs </t>
  </si>
  <si>
    <t xml:space="preserve">Metering </t>
  </si>
  <si>
    <t>Overhaul</t>
  </si>
  <si>
    <t xml:space="preserve">Safety </t>
  </si>
  <si>
    <t>Actuator Replacement</t>
  </si>
  <si>
    <t>AREt</t>
  </si>
  <si>
    <t>CABt</t>
  </si>
  <si>
    <t>Compressor Breakdown</t>
  </si>
  <si>
    <t>CBDt</t>
  </si>
  <si>
    <t>Easement</t>
  </si>
  <si>
    <t>ERt</t>
  </si>
  <si>
    <t>Nitrogen Sleeves</t>
  </si>
  <si>
    <t>RNSt and GNSt</t>
  </si>
  <si>
    <t>Valve Stabbings</t>
  </si>
  <si>
    <t>RRPSt</t>
  </si>
  <si>
    <t>A3 - AH Compressors</t>
  </si>
  <si>
    <t>£m 23/26</t>
  </si>
  <si>
    <t>non-variant</t>
  </si>
  <si>
    <t>A3 - AH Electrical</t>
  </si>
  <si>
    <t>£m 23/27</t>
  </si>
  <si>
    <t>A3 - AH Mechanical - P&amp;E + Civil</t>
  </si>
  <si>
    <t>£m 23/25</t>
  </si>
  <si>
    <t>A3 - AH Mechanical - Pipeline</t>
  </si>
  <si>
    <t>£m 23/28</t>
  </si>
  <si>
    <t>£m 23/29</t>
  </si>
  <si>
    <t>£m 23/30</t>
  </si>
  <si>
    <t>Compressors</t>
  </si>
  <si>
    <t>£m 23/31</t>
  </si>
  <si>
    <t>£m 23/32</t>
  </si>
  <si>
    <t>£m 23/33</t>
  </si>
  <si>
    <t>Sites</t>
  </si>
  <si>
    <t>£m 23/34</t>
  </si>
  <si>
    <t>£m 23/35</t>
  </si>
  <si>
    <t>Climate Change Adaptation</t>
  </si>
  <si>
    <t>£m 23/36</t>
  </si>
  <si>
    <t>Maintainability</t>
  </si>
  <si>
    <t>£m 23/37</t>
  </si>
  <si>
    <t>Network Capability</t>
  </si>
  <si>
    <t>Security of Supply (Resilience)</t>
  </si>
  <si>
    <t>RAt</t>
  </si>
  <si>
    <t>Decarbonisation Project Development</t>
  </si>
  <si>
    <t>DPDt</t>
  </si>
  <si>
    <t>Non-operational capex IT</t>
  </si>
  <si>
    <t>Non-operational capex Other</t>
  </si>
  <si>
    <t>CYt</t>
  </si>
  <si>
    <t>CYUt</t>
  </si>
  <si>
    <t>PSUPt</t>
  </si>
  <si>
    <t>Business support</t>
  </si>
  <si>
    <t xml:space="preserve">Total </t>
  </si>
  <si>
    <t>Uncertainty Mechanism Allowances</t>
  </si>
  <si>
    <t>CEPt</t>
  </si>
  <si>
    <t>Huntingdon</t>
  </si>
  <si>
    <t xml:space="preserve">Kings Lynn </t>
  </si>
  <si>
    <t>Bacton terminal site redevelopment</t>
  </si>
  <si>
    <t>BTRt</t>
  </si>
  <si>
    <t>Small Decarbonisation Projects</t>
  </si>
  <si>
    <t>SPDt</t>
  </si>
  <si>
    <t>Office and GNCC and ECR Relocation</t>
  </si>
  <si>
    <t>GNCCREt</t>
  </si>
  <si>
    <t>RPE Allowances</t>
  </si>
  <si>
    <t>RPE</t>
  </si>
  <si>
    <t>Resillience</t>
  </si>
  <si>
    <t>Business Support Costs</t>
  </si>
  <si>
    <t>Validation Checks</t>
  </si>
  <si>
    <t>Totex Summary</t>
  </si>
  <si>
    <t>Total</t>
  </si>
  <si>
    <t>Cost/Vol</t>
  </si>
  <si>
    <t>T3</t>
  </si>
  <si>
    <t>Total Totex Performance TO &amp; SO - Variance Summary</t>
  </si>
  <si>
    <t>Total Totex Forecast Spend TO &amp; SO</t>
  </si>
  <si>
    <t>Total Totex Allowances TO &amp; SO</t>
  </si>
  <si>
    <t>Actual / Forecast Totex</t>
  </si>
  <si>
    <t>Act/Fcast</t>
  </si>
  <si>
    <t>Total UM</t>
  </si>
  <si>
    <t>Total Actual/Forecast Spend</t>
  </si>
  <si>
    <t>Additional UMs per Pipeline log</t>
  </si>
  <si>
    <t>Total Totex Forecast Spend</t>
  </si>
  <si>
    <t>Non-TIM Totex Memo</t>
  </si>
  <si>
    <t>Allwnce</t>
  </si>
  <si>
    <t>Check</t>
  </si>
  <si>
    <t>RPEs</t>
  </si>
  <si>
    <t>Total Allowances</t>
  </si>
  <si>
    <t>Performance vs Allowance</t>
  </si>
  <si>
    <t>variance</t>
  </si>
  <si>
    <t>£m 18/20</t>
  </si>
  <si>
    <t>Total Baseline</t>
  </si>
  <si>
    <t>Total RPE</t>
  </si>
  <si>
    <t>Network Operating Costs</t>
  </si>
  <si>
    <t>Check to Act+Fcast</t>
  </si>
  <si>
    <t>Check to Allowances</t>
  </si>
  <si>
    <t>Forecast Baseline Totex</t>
  </si>
  <si>
    <t>Forecast</t>
  </si>
  <si>
    <t>cost</t>
  </si>
  <si>
    <t>Biomethane Connections</t>
  </si>
  <si>
    <t>NARMs</t>
  </si>
  <si>
    <t>A3</t>
  </si>
  <si>
    <t>Non Variant</t>
  </si>
  <si>
    <t>Non-operational Capex</t>
  </si>
  <si>
    <t>CYt, CYUt</t>
  </si>
  <si>
    <t>Physical Security</t>
  </si>
  <si>
    <t>Closely Associated indirects</t>
  </si>
  <si>
    <t>Other Indirect</t>
  </si>
  <si>
    <t>Forecast Uncertainty mechanism totex</t>
  </si>
  <si>
    <t>Other indirect</t>
  </si>
  <si>
    <t>Price Control Deliverables</t>
  </si>
  <si>
    <t>Delivery Status</t>
  </si>
  <si>
    <t xml:space="preserve">Comments - Risk to delivery </t>
  </si>
  <si>
    <t>Baseline PCD Allowances</t>
  </si>
  <si>
    <t>Baseline Network Risk Output (NARMt)</t>
  </si>
  <si>
    <t>Compressor emissions Price Control Deliverable (CEPt)</t>
  </si>
  <si>
    <t>Not Yet Commenced</t>
  </si>
  <si>
    <t>Asset health Re-opener (AHt)</t>
  </si>
  <si>
    <t>On Track - No Major Issues</t>
  </si>
  <si>
    <t>Redundant Assets Price Control Deliverable (RAt)</t>
  </si>
  <si>
    <t>Medium Risks Identified</t>
  </si>
  <si>
    <t xml:space="preserve">Nitrogen sleeves Price Control Deliverable (RNSt and GNSt) </t>
  </si>
  <si>
    <t>High Risks Identified</t>
  </si>
  <si>
    <t xml:space="preserve">West import resilience project Price Control Deliverable (WIRPt) </t>
  </si>
  <si>
    <t>Completed</t>
  </si>
  <si>
    <t xml:space="preserve">Compressor acoustic building replacement Price Control Deliverable (CABt) </t>
  </si>
  <si>
    <t>Easement Reinstatement Price Control Deliverable (ERt)</t>
  </si>
  <si>
    <t xml:space="preserve">Removal and remediation of pipe stabbings Price Control Deliverable (RRPSt) </t>
  </si>
  <si>
    <t>Actuator replacement Price Control Deliverable (AREt)</t>
  </si>
  <si>
    <t>Decarbonisation Project Development Use It Or Lose It allowance (DPDt)</t>
  </si>
  <si>
    <t xml:space="preserve">Bacton terminal site redevelopment Price Control Deliverable (BTRt) </t>
  </si>
  <si>
    <t>Uncertainty Mechanism PCDs</t>
  </si>
  <si>
    <t>Gas Strategic Planning Re-opener (GSPRt)</t>
  </si>
  <si>
    <t xml:space="preserve">Office, gas national control centre and emergency control room relocation Re-opener (GNCCREt) </t>
  </si>
  <si>
    <t>Network capability Re-opener (NCt)</t>
  </si>
  <si>
    <t xml:space="preserve">Bacton enhanced filtration Re-opener (BEFt) </t>
  </si>
  <si>
    <t xml:space="preserve">Network decarbonisation and emissions compliance Re-opener (NDCREt) </t>
  </si>
  <si>
    <r>
      <t xml:space="preserve">Cyber resilience operational technology Re-opener, Price Control Deliverable and use it or lose it adjustment </t>
    </r>
    <r>
      <rPr>
        <b/>
        <sz val="11"/>
        <rFont val="Calibri"/>
        <family val="2"/>
        <scheme val="minor"/>
      </rPr>
      <t>(CROTt)</t>
    </r>
  </si>
  <si>
    <t>Physical security Re-opener and Price Control Deliverable (PSUPt and RESRE)</t>
  </si>
  <si>
    <r>
      <t xml:space="preserve">Decarbonisation Project Development Use It Or Lose It </t>
    </r>
    <r>
      <rPr>
        <b/>
        <sz val="11"/>
        <rFont val="Calibri"/>
        <family val="2"/>
        <scheme val="minor"/>
      </rPr>
      <t>(PDPt)</t>
    </r>
  </si>
  <si>
    <t>Decarbonisation and environmental policy Re-opener and Price Control Deliverable (DEPt)</t>
  </si>
  <si>
    <r>
      <t xml:space="preserve">Coordinated adjustment mechanism Re-opener </t>
    </r>
    <r>
      <rPr>
        <b/>
        <sz val="11"/>
        <rFont val="Calibri"/>
        <family val="2"/>
        <scheme val="minor"/>
      </rPr>
      <t>(CAMt)</t>
    </r>
  </si>
  <si>
    <r>
      <t>Small Decarbonisation Projects Re-opener </t>
    </r>
    <r>
      <rPr>
        <b/>
        <sz val="11"/>
        <rFont val="Calibri"/>
        <family val="2"/>
        <scheme val="minor"/>
      </rPr>
      <t>(SDPt)</t>
    </r>
  </si>
  <si>
    <t xml:space="preserve">Biomethane use it or lose it allowance (BIOCt) </t>
  </si>
  <si>
    <t xml:space="preserve">Compressor Breakdown use it or lose it allowance (CBDt) </t>
  </si>
  <si>
    <r>
      <t xml:space="preserve">Pipeline diversion Re-opener </t>
    </r>
    <r>
      <rPr>
        <b/>
        <sz val="11"/>
        <rFont val="Calibri"/>
        <family val="2"/>
        <scheme val="minor"/>
      </rPr>
      <t>(QLt and PDt)</t>
    </r>
  </si>
  <si>
    <t xml:space="preserve">SpC 3.18 West import resilience project Re-opener ( WIRPROt) </t>
  </si>
  <si>
    <t>Digitalisation Re-opener (DIGIt)</t>
  </si>
  <si>
    <t>Cost type</t>
  </si>
  <si>
    <t>Cost/vol</t>
  </si>
  <si>
    <t>Net Costs</t>
  </si>
  <si>
    <t>Net</t>
  </si>
  <si>
    <t>Business Support costs</t>
  </si>
  <si>
    <t xml:space="preserve">Pension Scheme Admin &amp; PPF Levy </t>
  </si>
  <si>
    <t>Closely associated indirect costs</t>
  </si>
  <si>
    <t>Costs outwith Totex</t>
  </si>
  <si>
    <t>Pass through</t>
  </si>
  <si>
    <t>Pass Through</t>
  </si>
  <si>
    <t>Licence Fees</t>
  </si>
  <si>
    <t>Pension Deficit Payments relating to Established Deficit</t>
  </si>
  <si>
    <t>Security (Armed Guards)</t>
  </si>
  <si>
    <t>NZPSt</t>
  </si>
  <si>
    <t>Network Innovation</t>
  </si>
  <si>
    <t>Bad debt</t>
  </si>
  <si>
    <t>Gas conveyed to independany systems</t>
  </si>
  <si>
    <t>Bulk price differential</t>
  </si>
  <si>
    <t>HyNet FEED study</t>
  </si>
  <si>
    <t>HyNet</t>
  </si>
  <si>
    <t>Gross Costs</t>
  </si>
  <si>
    <t>Gross</t>
  </si>
  <si>
    <t xml:space="preserve">New line </t>
  </si>
  <si>
    <t xml:space="preserve">Gas network planning activities </t>
  </si>
  <si>
    <t>Project name</t>
  </si>
  <si>
    <t>Costs</t>
  </si>
  <si>
    <t>Planned maintenance &amp; inspections</t>
  </si>
  <si>
    <t>Gas Generator</t>
  </si>
  <si>
    <t>Line Walking / Non-CP Surveying</t>
  </si>
  <si>
    <t>Sleeves</t>
  </si>
  <si>
    <t>Crossings</t>
  </si>
  <si>
    <t>Valve Systems</t>
  </si>
  <si>
    <t>Operational Property</t>
  </si>
  <si>
    <t>No sites</t>
  </si>
  <si>
    <t>Quarry &amp; Loss</t>
  </si>
  <si>
    <t>Project Name</t>
  </si>
  <si>
    <t>Quarry &amp; loss</t>
  </si>
  <si>
    <t>Annual - Scotland</t>
  </si>
  <si>
    <t>Annual - East</t>
  </si>
  <si>
    <t>Annual - West</t>
  </si>
  <si>
    <t xml:space="preserve">Full &amp; Final Settlement - </t>
  </si>
  <si>
    <t>Investigation / Repair - Scotland</t>
  </si>
  <si>
    <t>Investigation / Repair - East</t>
  </si>
  <si>
    <t>Investigation / Repair - West</t>
  </si>
  <si>
    <t>Accrual</t>
  </si>
  <si>
    <t>Accrual in previous years accounts</t>
  </si>
  <si>
    <t>Amount charged to income statement</t>
  </si>
  <si>
    <t>Cash utilisation</t>
  </si>
  <si>
    <t>Accrual in the years accounts</t>
  </si>
  <si>
    <t>No.</t>
  </si>
  <si>
    <t xml:space="preserve">Memo - Cost &amp; Number of Quarry &amp; Loss claims with payment carried forward </t>
  </si>
  <si>
    <t>Physical Security Opex</t>
  </si>
  <si>
    <t>Owned sites</t>
  </si>
  <si>
    <t>Do we need these blank rows?</t>
  </si>
  <si>
    <t>shared sites</t>
  </si>
  <si>
    <t>No Sites</t>
  </si>
  <si>
    <t>Shared sites</t>
  </si>
  <si>
    <t>Provisions Movements</t>
  </si>
  <si>
    <t>Category</t>
  </si>
  <si>
    <t>Movement</t>
  </si>
  <si>
    <t>Environmental provision</t>
  </si>
  <si>
    <t>Opening Balance</t>
  </si>
  <si>
    <t>Income Statement Charge / Release</t>
  </si>
  <si>
    <t>Cash Utilisation</t>
  </si>
  <si>
    <t>Unwinding of discount</t>
  </si>
  <si>
    <t>Other Movements</t>
  </si>
  <si>
    <t>Closing Balance</t>
  </si>
  <si>
    <t>Total Net Movement of provisions</t>
  </si>
  <si>
    <t>Emission provision</t>
  </si>
  <si>
    <t>Restructuring provision - Dilap + UKOM</t>
  </si>
  <si>
    <t>Crop &amp; Quarry provision</t>
  </si>
  <si>
    <t>Business Support Allocation</t>
  </si>
  <si>
    <t>Entity</t>
  </si>
  <si>
    <t>IT &amp; Telecoms</t>
  </si>
  <si>
    <t>GTO</t>
  </si>
  <si>
    <t>GSO</t>
  </si>
  <si>
    <t>Non Reg - Other Group</t>
  </si>
  <si>
    <t>Non Reg - External Customer</t>
  </si>
  <si>
    <t>Property Management</t>
  </si>
  <si>
    <t>HR &amp; non-opertional training</t>
  </si>
  <si>
    <t>CEO &amp; Group Management</t>
  </si>
  <si>
    <t>CEO &amp; group Management</t>
  </si>
  <si>
    <t>New line</t>
  </si>
  <si>
    <t xml:space="preserve">Full Time Equivalent (FTE) - TO only </t>
  </si>
  <si>
    <t xml:space="preserve">Transmission Operator - Only </t>
  </si>
  <si>
    <t xml:space="preserve">Price Control  Activities </t>
  </si>
  <si>
    <t xml:space="preserve">NGT own FTE </t>
  </si>
  <si>
    <t xml:space="preserve">Num </t>
  </si>
  <si>
    <t xml:space="preserve">NGT contractor FTE </t>
  </si>
  <si>
    <t xml:space="preserve">Non Price Control  Activities </t>
  </si>
  <si>
    <t xml:space="preserve">FTE Total </t>
  </si>
  <si>
    <t xml:space="preserve">Price Control Activity </t>
  </si>
  <si>
    <t xml:space="preserve">Non Price Control Activity </t>
  </si>
  <si>
    <t>RIIO&lt;T3</t>
  </si>
  <si>
    <t>RIIO&gt;T3</t>
  </si>
  <si>
    <t>Cost breakdown</t>
  </si>
  <si>
    <t>Project Ref</t>
  </si>
  <si>
    <t>Inv ID</t>
  </si>
  <si>
    <t>Cost Cat2</t>
  </si>
  <si>
    <t>&lt;2026</t>
  </si>
  <si>
    <t>&gt;2031</t>
  </si>
  <si>
    <t>Entry T2 carry over</t>
  </si>
  <si>
    <t xml:space="preserve">Biomethane </t>
  </si>
  <si>
    <t>Offtakes T2 carry over</t>
  </si>
  <si>
    <t>Tactical Access</t>
  </si>
  <si>
    <t>Changing Customer Needs</t>
  </si>
  <si>
    <t>Non-Load Related</t>
  </si>
  <si>
    <t xml:space="preserve">NARM </t>
  </si>
  <si>
    <t xml:space="preserve">PCD </t>
  </si>
  <si>
    <t>AH Electrical</t>
  </si>
  <si>
    <t>Wormington T2 carry over</t>
  </si>
  <si>
    <t>Peterborough T2 carry over</t>
  </si>
  <si>
    <t>Huntington T2 carry over</t>
  </si>
  <si>
    <t>St Fergus T2 carry over</t>
  </si>
  <si>
    <t>Asset Health (baseline) T2 carry over</t>
  </si>
  <si>
    <t xml:space="preserve">Compressor Acoustic Building </t>
  </si>
  <si>
    <t xml:space="preserve">Easement Reinstatement </t>
  </si>
  <si>
    <t xml:space="preserve">Removal and remediation of pipe stabbings </t>
  </si>
  <si>
    <t>Nitrogen sleeves</t>
  </si>
  <si>
    <t>TO Non-Op Capex T2 carry over</t>
  </si>
  <si>
    <t>SO Non-Op Capex T2 carry over</t>
  </si>
  <si>
    <t>PSUP new sites</t>
  </si>
  <si>
    <t>PSUP T2 carry over</t>
  </si>
  <si>
    <t>IT T2 carry over</t>
  </si>
  <si>
    <t>OT T2 carry over</t>
  </si>
  <si>
    <t>Uncertainty mechanism</t>
  </si>
  <si>
    <t>Other Non Load</t>
  </si>
  <si>
    <t>Customer Contributions</t>
  </si>
  <si>
    <t>Memo line</t>
  </si>
  <si>
    <t>Costs of Excluded, Consented and De Minimis Services</t>
  </si>
  <si>
    <t>for information only, does not sum to actual totex</t>
  </si>
  <si>
    <t>Specific Capex Projects</t>
  </si>
  <si>
    <t>Direct/Indirect</t>
  </si>
  <si>
    <t>Materials</t>
  </si>
  <si>
    <t>Main works contractor</t>
  </si>
  <si>
    <t>Specialist services</t>
  </si>
  <si>
    <t>Vendor package costs</t>
  </si>
  <si>
    <t>Direct Company Costs</t>
  </si>
  <si>
    <t>Engineering Design</t>
  </si>
  <si>
    <t>Indirect company costs</t>
  </si>
  <si>
    <t>Risk / Contingency</t>
  </si>
  <si>
    <t>Bacton Site Redevelopment</t>
  </si>
  <si>
    <t>Asset Health - Interventions</t>
  </si>
  <si>
    <t>RIIO-T2</t>
  </si>
  <si>
    <t>Investment ID</t>
  </si>
  <si>
    <t>NARM asset category</t>
  </si>
  <si>
    <t>Asset health - costs</t>
  </si>
  <si>
    <t>C-053</t>
  </si>
  <si>
    <t>C-154</t>
  </si>
  <si>
    <t>Si-075</t>
  </si>
  <si>
    <t>C-063</t>
  </si>
  <si>
    <t>Si-279</t>
  </si>
  <si>
    <t>Si-074</t>
  </si>
  <si>
    <t>C-182</t>
  </si>
  <si>
    <t>Si-118</t>
  </si>
  <si>
    <t>Si-214</t>
  </si>
  <si>
    <t>C-232</t>
  </si>
  <si>
    <t>C-001</t>
  </si>
  <si>
    <t>C-174</t>
  </si>
  <si>
    <t>C-002</t>
  </si>
  <si>
    <t>C-311</t>
  </si>
  <si>
    <t>C-313</t>
  </si>
  <si>
    <t>C-059</t>
  </si>
  <si>
    <t>C-014</t>
  </si>
  <si>
    <t>C-026</t>
  </si>
  <si>
    <t>C-022</t>
  </si>
  <si>
    <t>C-273</t>
  </si>
  <si>
    <t>Si-116</t>
  </si>
  <si>
    <t>Si-077</t>
  </si>
  <si>
    <t>C-325</t>
  </si>
  <si>
    <t>Si-078</t>
  </si>
  <si>
    <t>Si-076</t>
  </si>
  <si>
    <t>C-021</t>
  </si>
  <si>
    <t>Si-196</t>
  </si>
  <si>
    <t>C-023</t>
  </si>
  <si>
    <t>Si-186</t>
  </si>
  <si>
    <t>Si-185</t>
  </si>
  <si>
    <t>Si-245</t>
  </si>
  <si>
    <t>C-239</t>
  </si>
  <si>
    <t>C-206</t>
  </si>
  <si>
    <t>Si-229</t>
  </si>
  <si>
    <t>Si-108</t>
  </si>
  <si>
    <t>Si-101</t>
  </si>
  <si>
    <t>Si-100</t>
  </si>
  <si>
    <t>Si-104</t>
  </si>
  <si>
    <t>Si-103</t>
  </si>
  <si>
    <t>C-019</t>
  </si>
  <si>
    <t>Si-131</t>
  </si>
  <si>
    <t>Si-130</t>
  </si>
  <si>
    <t>Si-121</t>
  </si>
  <si>
    <t>Si-129</t>
  </si>
  <si>
    <t>Si-204</t>
  </si>
  <si>
    <t>Si-023</t>
  </si>
  <si>
    <t>Si-001</t>
  </si>
  <si>
    <t>Si-012</t>
  </si>
  <si>
    <t>Si-008</t>
  </si>
  <si>
    <t>Si-006</t>
  </si>
  <si>
    <t>Si-016</t>
  </si>
  <si>
    <t>Si-002</t>
  </si>
  <si>
    <t>Si-013</t>
  </si>
  <si>
    <t>Si-004</t>
  </si>
  <si>
    <t>Si-005</t>
  </si>
  <si>
    <t>Si-230</t>
  </si>
  <si>
    <t>C-242</t>
  </si>
  <si>
    <t>P-041</t>
  </si>
  <si>
    <t>P-038</t>
  </si>
  <si>
    <t>P-023</t>
  </si>
  <si>
    <t>P-027</t>
  </si>
  <si>
    <t>P-098</t>
  </si>
  <si>
    <t>Si-254</t>
  </si>
  <si>
    <t>Si-255</t>
  </si>
  <si>
    <t>Si-251</t>
  </si>
  <si>
    <t>Si-250</t>
  </si>
  <si>
    <t>Si-253</t>
  </si>
  <si>
    <t>P-034</t>
  </si>
  <si>
    <t>P-033</t>
  </si>
  <si>
    <t>C-152</t>
  </si>
  <si>
    <t>C-051</t>
  </si>
  <si>
    <t>C-132</t>
  </si>
  <si>
    <t>C-133</t>
  </si>
  <si>
    <t>C-139</t>
  </si>
  <si>
    <t>Si-201</t>
  </si>
  <si>
    <t>Si-040</t>
  </si>
  <si>
    <t>Si-156</t>
  </si>
  <si>
    <t>Si-228</t>
  </si>
  <si>
    <t>C-018</t>
  </si>
  <si>
    <t>Si-090</t>
  </si>
  <si>
    <t>Si-031</t>
  </si>
  <si>
    <t>Si-202</t>
  </si>
  <si>
    <t>Si-046</t>
  </si>
  <si>
    <t>Si-047</t>
  </si>
  <si>
    <t>Si-205</t>
  </si>
  <si>
    <t>Si-157</t>
  </si>
  <si>
    <t>Si-206</t>
  </si>
  <si>
    <t>Si-207</t>
  </si>
  <si>
    <t>C-017</t>
  </si>
  <si>
    <t>Si-175</t>
  </si>
  <si>
    <t>Si-164</t>
  </si>
  <si>
    <t>Si-160</t>
  </si>
  <si>
    <t>Si-158</t>
  </si>
  <si>
    <t>C-165</t>
  </si>
  <si>
    <t>C-166</t>
  </si>
  <si>
    <t>C-185</t>
  </si>
  <si>
    <t>Si-136</t>
  </si>
  <si>
    <t>Si-036</t>
  </si>
  <si>
    <t>Si-138</t>
  </si>
  <si>
    <t>C-150</t>
  </si>
  <si>
    <t>C-240</t>
  </si>
  <si>
    <t>C-261</t>
  </si>
  <si>
    <t>Si-032</t>
  </si>
  <si>
    <t>Si-010</t>
  </si>
  <si>
    <t>Si-020</t>
  </si>
  <si>
    <t>Si-019</t>
  </si>
  <si>
    <t>Si-021</t>
  </si>
  <si>
    <t>Si-155</t>
  </si>
  <si>
    <t>C-171</t>
  </si>
  <si>
    <t>Si-195</t>
  </si>
  <si>
    <t>Si-062</t>
  </si>
  <si>
    <t>Si-272</t>
  </si>
  <si>
    <t>Si-063</t>
  </si>
  <si>
    <t>Si-218</t>
  </si>
  <si>
    <t>Si-061</t>
  </si>
  <si>
    <t>Si-184</t>
  </si>
  <si>
    <t>Si-183</t>
  </si>
  <si>
    <t>P-081</t>
  </si>
  <si>
    <t>P-005</t>
  </si>
  <si>
    <t>Si-257</t>
  </si>
  <si>
    <t>P-065</t>
  </si>
  <si>
    <t>P-001</t>
  </si>
  <si>
    <t>P-103</t>
  </si>
  <si>
    <t>P-104</t>
  </si>
  <si>
    <t>P-008</t>
  </si>
  <si>
    <t>P-045</t>
  </si>
  <si>
    <t>P-044</t>
  </si>
  <si>
    <t>P-003</t>
  </si>
  <si>
    <t>P-112</t>
  </si>
  <si>
    <t>P-096</t>
  </si>
  <si>
    <t>P-047</t>
  </si>
  <si>
    <t>Si-215</t>
  </si>
  <si>
    <t>P-111</t>
  </si>
  <si>
    <t>P-113</t>
  </si>
  <si>
    <t>P-109</t>
  </si>
  <si>
    <t>P-110</t>
  </si>
  <si>
    <t>P-012</t>
  </si>
  <si>
    <t>Si-256</t>
  </si>
  <si>
    <t>Si-264</t>
  </si>
  <si>
    <t>Si-265</t>
  </si>
  <si>
    <t>Si-266</t>
  </si>
  <si>
    <t>Si-267</t>
  </si>
  <si>
    <t>Si-268</t>
  </si>
  <si>
    <t>P-009</t>
  </si>
  <si>
    <t>Si-072</t>
  </si>
  <si>
    <t>Si-071</t>
  </si>
  <si>
    <t>Si-070</t>
  </si>
  <si>
    <t>Si-225</t>
  </si>
  <si>
    <t>Si-224</t>
  </si>
  <si>
    <t>C-145</t>
  </si>
  <si>
    <t>C-050</t>
  </si>
  <si>
    <t>C-015</t>
  </si>
  <si>
    <t>C-235</t>
  </si>
  <si>
    <t>C-236</t>
  </si>
  <si>
    <t>Si-069</t>
  </si>
  <si>
    <t>C-312</t>
  </si>
  <si>
    <t>P-019</t>
  </si>
  <si>
    <t>P-018</t>
  </si>
  <si>
    <t>P-017</t>
  </si>
  <si>
    <t>Si-087</t>
  </si>
  <si>
    <t>Si-086</t>
  </si>
  <si>
    <t>C-183</t>
  </si>
  <si>
    <t>C-048</t>
  </si>
  <si>
    <t>Si-146</t>
  </si>
  <si>
    <t>Si-273</t>
  </si>
  <si>
    <t>Si-114</t>
  </si>
  <si>
    <t>Si-111</t>
  </si>
  <si>
    <t>Si-113</t>
  </si>
  <si>
    <t>C-020</t>
  </si>
  <si>
    <t>C-221</t>
  </si>
  <si>
    <t>C-106</t>
  </si>
  <si>
    <t>Se-52</t>
  </si>
  <si>
    <t>P-002</t>
  </si>
  <si>
    <t>P-004</t>
  </si>
  <si>
    <t>C-077</t>
  </si>
  <si>
    <t>C-118</t>
  </si>
  <si>
    <t>C-078</t>
  </si>
  <si>
    <t>C-304</t>
  </si>
  <si>
    <t>C-195</t>
  </si>
  <si>
    <t>C-079</t>
  </si>
  <si>
    <t>C-323</t>
  </si>
  <si>
    <t>C-272</t>
  </si>
  <si>
    <t>C-322</t>
  </si>
  <si>
    <t>C-157</t>
  </si>
  <si>
    <t>C-141</t>
  </si>
  <si>
    <t>C-192</t>
  </si>
  <si>
    <t>C-247</t>
  </si>
  <si>
    <t>C-196</t>
  </si>
  <si>
    <t>C-224</t>
  </si>
  <si>
    <t>C-279</t>
  </si>
  <si>
    <t>C-332</t>
  </si>
  <si>
    <t>C-143</t>
  </si>
  <si>
    <t>C-276</t>
  </si>
  <si>
    <t>C-140</t>
  </si>
  <si>
    <t>C-138</t>
  </si>
  <si>
    <t>C-004</t>
  </si>
  <si>
    <t>C-005</t>
  </si>
  <si>
    <t>C-305</t>
  </si>
  <si>
    <t>C-068</t>
  </si>
  <si>
    <t>C-069</t>
  </si>
  <si>
    <t>C-070</t>
  </si>
  <si>
    <t>C-320</t>
  </si>
  <si>
    <t>C-314</t>
  </si>
  <si>
    <t>C-326</t>
  </si>
  <si>
    <t>C-075</t>
  </si>
  <si>
    <t>C-076</t>
  </si>
  <si>
    <t>C-321</t>
  </si>
  <si>
    <t>C-324</t>
  </si>
  <si>
    <t>C-327</t>
  </si>
  <si>
    <t>C-316</t>
  </si>
  <si>
    <t>C-149</t>
  </si>
  <si>
    <t>C-073</t>
  </si>
  <si>
    <t>C-072</t>
  </si>
  <si>
    <t>C-071</t>
  </si>
  <si>
    <t>C-034</t>
  </si>
  <si>
    <t>C-177</t>
  </si>
  <si>
    <t>C-155</t>
  </si>
  <si>
    <t>Si-024</t>
  </si>
  <si>
    <t>Si-094</t>
  </si>
  <si>
    <t>Si-025</t>
  </si>
  <si>
    <t>Si-029</t>
  </si>
  <si>
    <t>C-134</t>
  </si>
  <si>
    <t>Si-026</t>
  </si>
  <si>
    <t>Si-028</t>
  </si>
  <si>
    <t>Si-143</t>
  </si>
  <si>
    <t>Si-145</t>
  </si>
  <si>
    <t>Si-144</t>
  </si>
  <si>
    <t>Si-167</t>
  </si>
  <si>
    <t>C-199</t>
  </si>
  <si>
    <t>Se-36</t>
  </si>
  <si>
    <t>Se-9</t>
  </si>
  <si>
    <t>Se-7</t>
  </si>
  <si>
    <t>GQMT</t>
  </si>
  <si>
    <t>Se-49</t>
  </si>
  <si>
    <t>Se-8</t>
  </si>
  <si>
    <t>Se-10</t>
  </si>
  <si>
    <t>Se-39</t>
  </si>
  <si>
    <t>C-315</t>
  </si>
  <si>
    <t>C-045</t>
  </si>
  <si>
    <t>C-319</t>
  </si>
  <si>
    <t>Se-40</t>
  </si>
  <si>
    <t>Se-44</t>
  </si>
  <si>
    <t>C-035</t>
  </si>
  <si>
    <t>C-041</t>
  </si>
  <si>
    <t>C-029</t>
  </si>
  <si>
    <t>C-237</t>
  </si>
  <si>
    <t>C-186</t>
  </si>
  <si>
    <t>Se-3</t>
  </si>
  <si>
    <t>Se-1</t>
  </si>
  <si>
    <t>Se-2</t>
  </si>
  <si>
    <t>Se-4</t>
  </si>
  <si>
    <t>Se-38</t>
  </si>
  <si>
    <t>Se-46</t>
  </si>
  <si>
    <t>Se-34</t>
  </si>
  <si>
    <t>Se-13</t>
  </si>
  <si>
    <t>C-317</t>
  </si>
  <si>
    <t>C-318</t>
  </si>
  <si>
    <t>Se-50</t>
  </si>
  <si>
    <t>Se-17</t>
  </si>
  <si>
    <t>Se-11</t>
  </si>
  <si>
    <t>Se-12</t>
  </si>
  <si>
    <t>Se-37</t>
  </si>
  <si>
    <t>Se-33</t>
  </si>
  <si>
    <t>Se-31</t>
  </si>
  <si>
    <t>Se-51</t>
  </si>
  <si>
    <t>Si-053</t>
  </si>
  <si>
    <t>Si-057</t>
  </si>
  <si>
    <t>Si-052</t>
  </si>
  <si>
    <t>Si-139</t>
  </si>
  <si>
    <t>Si-055</t>
  </si>
  <si>
    <t>Si-258</t>
  </si>
  <si>
    <t>C-087</t>
  </si>
  <si>
    <t>C-275</t>
  </si>
  <si>
    <t>Si-274</t>
  </si>
  <si>
    <t>Si-275</t>
  </si>
  <si>
    <t>Si-276</t>
  </si>
  <si>
    <t>C-127</t>
  </si>
  <si>
    <t>C-334</t>
  </si>
  <si>
    <t>Si-239</t>
  </si>
  <si>
    <t>Si-240</t>
  </si>
  <si>
    <t>Si-241</t>
  </si>
  <si>
    <t>Si-242</t>
  </si>
  <si>
    <t>Si-051</t>
  </si>
  <si>
    <t>Si-150</t>
  </si>
  <si>
    <t>C-337</t>
  </si>
  <si>
    <t>C-254</t>
  </si>
  <si>
    <t>C-218</t>
  </si>
  <si>
    <t>C-265</t>
  </si>
  <si>
    <t>C-338</t>
  </si>
  <si>
    <t>C-340</t>
  </si>
  <si>
    <t>C-339</t>
  </si>
  <si>
    <t>C-341</t>
  </si>
  <si>
    <t>C-024</t>
  </si>
  <si>
    <t>Si-148</t>
  </si>
  <si>
    <t>Si-149</t>
  </si>
  <si>
    <t>C-274</t>
  </si>
  <si>
    <t>Si-147</t>
  </si>
  <si>
    <t>Si-236</t>
  </si>
  <si>
    <t>Si-235</t>
  </si>
  <si>
    <t>Si-152</t>
  </si>
  <si>
    <t>C-031</t>
  </si>
  <si>
    <t>Redundant Assets PCD</t>
  </si>
  <si>
    <t>RIIO-T4</t>
  </si>
  <si>
    <t>Site</t>
  </si>
  <si>
    <t>Asset</t>
  </si>
  <si>
    <t>Scope</t>
  </si>
  <si>
    <t>Start Date</t>
  </si>
  <si>
    <t>End Date</t>
  </si>
  <si>
    <t>Status</t>
  </si>
  <si>
    <t>IT Asset Refresh</t>
  </si>
  <si>
    <t>Workstations</t>
  </si>
  <si>
    <t>Video Storage</t>
  </si>
  <si>
    <t>Server</t>
  </si>
  <si>
    <t>CMC (Computer Multi Control)</t>
  </si>
  <si>
    <t>KVM (Keyboard Video Mouse)</t>
  </si>
  <si>
    <t>Network Switches</t>
  </si>
  <si>
    <t>Evidence Locker</t>
  </si>
  <si>
    <t>Technical Asset Refresh</t>
  </si>
  <si>
    <t>Security Cameras</t>
  </si>
  <si>
    <t>Electrified Fence</t>
  </si>
  <si>
    <t>Site Lighting</t>
  </si>
  <si>
    <t>Access Control HID</t>
  </si>
  <si>
    <t>Intercom</t>
  </si>
  <si>
    <t>Sounder</t>
  </si>
  <si>
    <t>TO Non-operational Capex</t>
  </si>
  <si>
    <t>New/Enhancement/Refresh</t>
  </si>
  <si>
    <t>Output</t>
  </si>
  <si>
    <t>Direct/Shared Investment</t>
  </si>
  <si>
    <t>Baseline Costs</t>
  </si>
  <si>
    <t>Other IT projects &lt;£1m</t>
  </si>
  <si>
    <t>Vehicles</t>
  </si>
  <si>
    <t>Internal combustion engine</t>
  </si>
  <si>
    <t>Alternative fuel</t>
  </si>
  <si>
    <t>Non Operational Property</t>
  </si>
  <si>
    <t>Small Tools, Equipment, Plant &amp; Machinery</t>
  </si>
  <si>
    <t>STEPM</t>
  </si>
  <si>
    <t>Small, equipment, plant &amp; machinery</t>
  </si>
  <si>
    <t>Non Op Capex</t>
  </si>
  <si>
    <t>Uncertainty mechanism costs</t>
  </si>
  <si>
    <t>SO Non-operational Capex</t>
  </si>
  <si>
    <t>Non-operational property</t>
  </si>
  <si>
    <t>TO - IT</t>
  </si>
  <si>
    <t>SO - IT</t>
  </si>
  <si>
    <t>TO - OT</t>
  </si>
  <si>
    <t>SO - OT</t>
  </si>
  <si>
    <t>Total (GTO + GSO + Other)</t>
  </si>
  <si>
    <t>Disposals by asset type</t>
  </si>
  <si>
    <t>Depn.</t>
  </si>
  <si>
    <t>Net Book Value</t>
  </si>
  <si>
    <t>Net Sales Proceeds</t>
  </si>
  <si>
    <t>Transfer to Current Assets</t>
  </si>
  <si>
    <t>Profit / (Loss) on Disposal</t>
  </si>
  <si>
    <t>Intangible</t>
  </si>
  <si>
    <t>Land &amp; Buildiing</t>
  </si>
  <si>
    <t>Plant &amp; Machinery</t>
  </si>
  <si>
    <t>Motor Vehicles &amp; Office Equipment</t>
  </si>
  <si>
    <t>Property and associated land disposal income - various sites (complete table below)</t>
  </si>
  <si>
    <t>Assets under construction</t>
  </si>
  <si>
    <t>Sub Total</t>
  </si>
  <si>
    <t>Reclassification / Adjustment</t>
  </si>
  <si>
    <t>Adjustment (1) - overwrite</t>
  </si>
  <si>
    <t>Adjustment (2) - overwrite</t>
  </si>
  <si>
    <t>Adjustment (3) - overwrite</t>
  </si>
  <si>
    <t>Adjustment (4) - overwrite</t>
  </si>
  <si>
    <t>Adjustment (5) - overwrite</t>
  </si>
  <si>
    <t>Adjustment (6) - overwrite</t>
  </si>
  <si>
    <t>Adjustment (7) - overwrite</t>
  </si>
  <si>
    <t>Property and associated land disposal income - various sites</t>
  </si>
  <si>
    <t>Gross disposal value</t>
  </si>
  <si>
    <t>Direct costs of disposal</t>
  </si>
  <si>
    <t>Directly associated remediation costs</t>
  </si>
  <si>
    <t>Former use of site / land</t>
  </si>
  <si>
    <t>Disposal date</t>
  </si>
  <si>
    <t>Related party sale</t>
  </si>
  <si>
    <t>Third party sale</t>
  </si>
  <si>
    <r>
      <t>Independent valuation</t>
    </r>
    <r>
      <rPr>
        <b/>
        <vertAlign val="superscript"/>
        <sz val="11"/>
        <rFont val="Verdana"/>
        <family val="2"/>
      </rPr>
      <t>1</t>
    </r>
  </si>
  <si>
    <r>
      <rPr>
        <b/>
        <vertAlign val="superscript"/>
        <sz val="11"/>
        <rFont val="Verdana"/>
        <family val="2"/>
      </rPr>
      <t>1</t>
    </r>
    <r>
      <rPr>
        <sz val="11"/>
        <rFont val="Verdana"/>
        <family val="2"/>
      </rPr>
      <t xml:space="preserve"> Provide copies of all independent valuations</t>
    </r>
  </si>
  <si>
    <t xml:space="preserve">Entry </t>
  </si>
  <si>
    <t>WIRP PCD</t>
  </si>
  <si>
    <t xml:space="preserve">ARC </t>
  </si>
  <si>
    <t>Component 1</t>
  </si>
  <si>
    <t>Component 2</t>
  </si>
  <si>
    <t>Cab Ventilation Replacement C-001</t>
  </si>
  <si>
    <t>CAB PCD</t>
  </si>
  <si>
    <t>Air Intake Replacement C-004</t>
  </si>
  <si>
    <t>Cab Exhaust Replacement</t>
  </si>
  <si>
    <t>Cab Exhaust Replacement C-005</t>
  </si>
  <si>
    <t>Cab Surveys (To inform T4) C-008</t>
  </si>
  <si>
    <t>C-008</t>
  </si>
  <si>
    <t>Cab Surveys (To inform T4)</t>
  </si>
  <si>
    <t>St Fergus Electrical Drives access roof panel installation C-014</t>
  </si>
  <si>
    <t xml:space="preserve">St Fergus Electrical Drives access roof panel installation </t>
  </si>
  <si>
    <t>St Fergus Electric Drives Cab infastructure install Gantry  C-026</t>
  </si>
  <si>
    <t xml:space="preserve">St Fergus Electric Drives Cab infastructure install Gantry </t>
  </si>
  <si>
    <t>Fire Supression: Replacement of Electric Water Pump System C-177</t>
  </si>
  <si>
    <t>Fure Supression: Replacement of Electric Water Pump System</t>
  </si>
  <si>
    <t>Replace Cab Doors  C-311</t>
  </si>
  <si>
    <t xml:space="preserve">Replace Cab Doors </t>
  </si>
  <si>
    <t>Site/Location</t>
  </si>
  <si>
    <t xml:space="preserve">Asset to be accessed </t>
  </si>
  <si>
    <t>Kms cleared</t>
  </si>
  <si>
    <t xml:space="preserve">Kms remaining </t>
  </si>
  <si>
    <t>Easement Reinstatement Campaign (Scrub Clearence) P-065</t>
  </si>
  <si>
    <t xml:space="preserve">Easement Reinstatement Campaign (Shrub Clearance) </t>
  </si>
  <si>
    <t>Removal of valve and pipe stabbings - 1 x excavation extension and pipe replacement (Si-239)</t>
  </si>
  <si>
    <t>RRPS</t>
  </si>
  <si>
    <t>SI-239</t>
  </si>
  <si>
    <t>Removal of valve and pipe stabbings - 1 x excavation extension and pipe replacement (Si-240)</t>
  </si>
  <si>
    <t>#</t>
  </si>
  <si>
    <t>SI-240</t>
  </si>
  <si>
    <t>Removal of valve and pipe stabbings - 1 x excavation extension and remediation (Si-240)</t>
  </si>
  <si>
    <t>Removal of valve and pipe stabbings - 2 x excavation extension and pipe replacement (Si-241)</t>
  </si>
  <si>
    <t>SI-241</t>
  </si>
  <si>
    <t>Removal of valve and pipe stabbings - 2 x excavation extension and remediation (Si-242)</t>
  </si>
  <si>
    <t>SI-242</t>
  </si>
  <si>
    <t>Actuator</t>
  </si>
  <si>
    <t>Actuator replacement</t>
  </si>
  <si>
    <t xml:space="preserve">Small Decarbonisation </t>
  </si>
  <si>
    <t>PCD Name</t>
  </si>
  <si>
    <t xml:space="preserve">Baseline </t>
  </si>
  <si>
    <t xml:space="preserve">Cost </t>
  </si>
  <si>
    <t>UM</t>
  </si>
  <si>
    <t xml:space="preserve">Total UIOLI funding requested </t>
  </si>
  <si>
    <t>Costs incurred prior to GCA (not yet claimed through Biomethane UIOLI)</t>
  </si>
  <si>
    <t>Other costs incurred but not allowed under UIOLI</t>
  </si>
  <si>
    <t xml:space="preserve">Biomethane spend that will  be covered by the connecting party/developer e.g. in the event of failed Biomethane Connections </t>
  </si>
  <si>
    <t xml:space="preserve">Activity </t>
  </si>
  <si>
    <t>Biomethane connections (number)</t>
  </si>
  <si>
    <t>Num</t>
  </si>
  <si>
    <t>...of which facilitation of new Connections</t>
  </si>
  <si>
    <t>...of which increase of capacity of existing Connections</t>
  </si>
  <si>
    <t>Connections Offers sent to biomethane producers</t>
  </si>
  <si>
    <t>Compressor breakdown</t>
  </si>
  <si>
    <t>NA</t>
  </si>
  <si>
    <t>Project reference</t>
  </si>
  <si>
    <t xml:space="preserve">Project status  </t>
  </si>
  <si>
    <t>Nitrogen Sleeves PCD</t>
  </si>
  <si>
    <t xml:space="preserve">Summary </t>
  </si>
  <si>
    <t>Grouting</t>
  </si>
  <si>
    <t>Volume</t>
  </si>
  <si>
    <t>Length of Mains Commissioned</t>
  </si>
  <si>
    <t>Length of Mains Decommissioned</t>
  </si>
  <si>
    <t>GNSRAt</t>
  </si>
  <si>
    <t xml:space="preserve">RNSRAt </t>
  </si>
  <si>
    <t>Pipeline data</t>
  </si>
  <si>
    <t>RIIO-T3 (financial year)</t>
  </si>
  <si>
    <t>RIIO&gt;T3 (financial year)</t>
  </si>
  <si>
    <t>Spare12</t>
  </si>
  <si>
    <t>Spare13</t>
  </si>
  <si>
    <t>ILI Runs</t>
  </si>
  <si>
    <t>ILI Runs Planned</t>
  </si>
  <si>
    <t>ILI Runs Completed</t>
  </si>
  <si>
    <t>Km</t>
  </si>
  <si>
    <t>Depth Of Cover surveys (ILI) Planned</t>
  </si>
  <si>
    <t>Depth Of Cover surveys (ILI) Completed</t>
  </si>
  <si>
    <t>ILI Digs</t>
  </si>
  <si>
    <t>ILI Digs predicted by planning tool</t>
  </si>
  <si>
    <t>ILI Digs triggered by actual ILI findings</t>
  </si>
  <si>
    <t>No Digs completed</t>
  </si>
  <si>
    <t>No Digs completed where a repair was required</t>
  </si>
  <si>
    <t>CP Pipework</t>
  </si>
  <si>
    <t>Pipework</t>
  </si>
  <si>
    <t>P1 defects at start of reporting year</t>
  </si>
  <si>
    <t>New P1 defects identified</t>
  </si>
  <si>
    <t>P2 defects progressing to P1</t>
  </si>
  <si>
    <t>P1 defects resolved</t>
  </si>
  <si>
    <t>P2 defects at start of reporting year</t>
  </si>
  <si>
    <t>New P2 defects identifed</t>
  </si>
  <si>
    <t>P2 defects resolved</t>
  </si>
  <si>
    <t>CP Pipeline</t>
  </si>
  <si>
    <t>Unplanned interventions</t>
  </si>
  <si>
    <t>Annual predicted anomaly interventions</t>
  </si>
  <si>
    <t>Actual annual anomaly interventions required</t>
  </si>
  <si>
    <t>Annual anomaly interventions analysed, mitigation identified, and implemented</t>
  </si>
  <si>
    <t>Incident Reporting</t>
  </si>
  <si>
    <t>Workforce safety incidents</t>
  </si>
  <si>
    <t>Pipeline / process safety incidents</t>
  </si>
  <si>
    <t>Environmental incidents</t>
  </si>
  <si>
    <t>Yearly Total</t>
  </si>
  <si>
    <t>April</t>
  </si>
  <si>
    <t>May</t>
  </si>
  <si>
    <t>June</t>
  </si>
  <si>
    <t>July</t>
  </si>
  <si>
    <t>August</t>
  </si>
  <si>
    <t>September</t>
  </si>
  <si>
    <t>October</t>
  </si>
  <si>
    <t>November</t>
  </si>
  <si>
    <t>December</t>
  </si>
  <si>
    <t>January</t>
  </si>
  <si>
    <t>February</t>
  </si>
  <si>
    <t>March</t>
  </si>
  <si>
    <t>GWh</t>
  </si>
  <si>
    <t>BCM</t>
  </si>
  <si>
    <t>Actual flows at system entry points</t>
  </si>
  <si>
    <t>Easington - Dimlington</t>
  </si>
  <si>
    <t>Easington - York</t>
  </si>
  <si>
    <t>Easington - Langeled</t>
  </si>
  <si>
    <t>Bacton - Perenco</t>
  </si>
  <si>
    <t>Bacton - Seal</t>
  </si>
  <si>
    <t>Bacton - Shell</t>
  </si>
  <si>
    <t>Isle of Grain - NTS1</t>
  </si>
  <si>
    <t>Isle of Grain - NTS2</t>
  </si>
  <si>
    <t>Milford Haven - Dragon</t>
  </si>
  <si>
    <t>Milford Haven - South Hook</t>
  </si>
  <si>
    <t>St Fergus - Mobil</t>
  </si>
  <si>
    <t>St Fergus - NSMP</t>
  </si>
  <si>
    <t>St Fergus - Shell</t>
  </si>
  <si>
    <t>Teesside - CATS</t>
  </si>
  <si>
    <t>Teesside - PX</t>
  </si>
  <si>
    <t>Barrow</t>
  </si>
  <si>
    <t>Theddlethorpe</t>
  </si>
  <si>
    <t>Point of Ayr</t>
  </si>
  <si>
    <t>Hole House Farm</t>
  </si>
  <si>
    <t>Humbly Grove</t>
  </si>
  <si>
    <t>Hatfield Moor (storage)</t>
  </si>
  <si>
    <t>Rough (storage)</t>
  </si>
  <si>
    <t>Hatfield Moor (onshore)</t>
  </si>
  <si>
    <t>Garton (Aldbrough)</t>
  </si>
  <si>
    <t>Hornsea</t>
  </si>
  <si>
    <t>Fleetwood</t>
  </si>
  <si>
    <t>Caythorpe</t>
  </si>
  <si>
    <t>Wytch Farm</t>
  </si>
  <si>
    <t>Blyborough (Welton)</t>
  </si>
  <si>
    <t>Albury / Winkfield</t>
  </si>
  <si>
    <t>Palmers Wood / Tatsfield</t>
  </si>
  <si>
    <t>Glenmavis</t>
  </si>
  <si>
    <t>Partington</t>
  </si>
  <si>
    <t>Avonmouth</t>
  </si>
  <si>
    <t>Dynevor Arms (storage)</t>
  </si>
  <si>
    <t>Dynevor Arms (boil off)</t>
  </si>
  <si>
    <t>Holford</t>
  </si>
  <si>
    <t>Hilltop</t>
  </si>
  <si>
    <t>Stublach</t>
  </si>
  <si>
    <t>Somerset Farm</t>
  </si>
  <si>
    <t>Glentham Farm</t>
  </si>
  <si>
    <t>Actual NTS demand (by LDZ)</t>
  </si>
  <si>
    <t>Scotland</t>
  </si>
  <si>
    <t>Northern</t>
  </si>
  <si>
    <t>North West</t>
  </si>
  <si>
    <t>North East</t>
  </si>
  <si>
    <t>East Midlands</t>
  </si>
  <si>
    <t>West Midlands</t>
  </si>
  <si>
    <t>Wales North</t>
  </si>
  <si>
    <t>Wales South</t>
  </si>
  <si>
    <t>Eastern</t>
  </si>
  <si>
    <t>North Thames</t>
  </si>
  <si>
    <t>South East</t>
  </si>
  <si>
    <t>Southern</t>
  </si>
  <si>
    <t>South West</t>
  </si>
  <si>
    <t>Interconnector import</t>
  </si>
  <si>
    <t>IUK</t>
  </si>
  <si>
    <t>BBL</t>
  </si>
  <si>
    <t>Interconnector export</t>
  </si>
  <si>
    <t>Moffat</t>
  </si>
  <si>
    <t>NTS direct connect industrials (by LDZ)</t>
  </si>
  <si>
    <t>NTS direct connect power stations (by LDZ)</t>
  </si>
  <si>
    <t>Storage</t>
  </si>
  <si>
    <t>Shrinkage</t>
  </si>
  <si>
    <t>Demand and Capability</t>
  </si>
  <si>
    <t>ASEP/Storage site</t>
  </si>
  <si>
    <t>Maximum Flow</t>
  </si>
  <si>
    <t>GWh/day</t>
  </si>
  <si>
    <t>NTS Demand &amp; System performance</t>
  </si>
  <si>
    <t>NTS Demand</t>
  </si>
  <si>
    <t>NTS demand</t>
  </si>
  <si>
    <t>Highest daily total demand</t>
  </si>
  <si>
    <t>Peak day demand by LDZ</t>
  </si>
  <si>
    <t>All other demands' peak day demand</t>
  </si>
  <si>
    <t>Peak day NTS shrinkage</t>
  </si>
  <si>
    <t>Transmission system incidents</t>
  </si>
  <si>
    <t>Number of transmission system incidents</t>
  </si>
  <si>
    <t>Compressor Performance and Utilisation</t>
  </si>
  <si>
    <t>Compressor Stn</t>
  </si>
  <si>
    <t>Total Operating Hours</t>
  </si>
  <si>
    <t>Actual Operating Hours</t>
  </si>
  <si>
    <t>Hrs</t>
  </si>
  <si>
    <t>Consumed Hours</t>
  </si>
  <si>
    <t>Consumed hours</t>
  </si>
  <si>
    <t>Planned Unavailability (Hours)</t>
  </si>
  <si>
    <t>Hours Unavailable (Unplanned)</t>
  </si>
  <si>
    <t>Unplanned Unavailability (Hours)</t>
  </si>
  <si>
    <t>Compressor Utilisation</t>
  </si>
  <si>
    <t>Comp Unit</t>
  </si>
  <si>
    <t>Operational Date</t>
  </si>
  <si>
    <t>Dispose/Abandon</t>
  </si>
  <si>
    <t>Unit Power Source</t>
  </si>
  <si>
    <t>Thermal Rating (MW)</t>
  </si>
  <si>
    <t>Efficiency</t>
  </si>
  <si>
    <t>Unit Power Rating</t>
  </si>
  <si>
    <t>Primary Driver</t>
  </si>
  <si>
    <t>Starter Motor Type</t>
  </si>
  <si>
    <t>Seal Type</t>
  </si>
  <si>
    <t>Replacement Unit</t>
  </si>
  <si>
    <t>BAT for site</t>
  </si>
  <si>
    <t>Running Hours limitations (500hrs, 2023,2030)</t>
  </si>
  <si>
    <t>Unit/site max flow mcm/day</t>
  </si>
  <si>
    <t>Drive Type Make / Model</t>
  </si>
  <si>
    <t>PT Last Overhaul Date</t>
  </si>
  <si>
    <t>PT Forecast Next Overhaul Date</t>
  </si>
  <si>
    <t>PT Consumed Hours until next overhaul</t>
  </si>
  <si>
    <t>GG Last Overhaul Date</t>
  </si>
  <si>
    <t>GG Forecast Next Overhaul Date</t>
  </si>
  <si>
    <t>GG Consumed Hours until next overhaul</t>
  </si>
  <si>
    <t>Compressor Asset Data</t>
  </si>
  <si>
    <t>Aberdeen</t>
  </si>
  <si>
    <t>Alrewas</t>
  </si>
  <si>
    <t>Avonbridge</t>
  </si>
  <si>
    <t>1A {W}</t>
  </si>
  <si>
    <t>1B {W}</t>
  </si>
  <si>
    <t>2A {E}</t>
  </si>
  <si>
    <t>2B {E}</t>
  </si>
  <si>
    <t>Aylesbury</t>
  </si>
  <si>
    <t>Bishop Auckland</t>
  </si>
  <si>
    <t>Cambridge</t>
  </si>
  <si>
    <t>Carnforth</t>
  </si>
  <si>
    <t>Chelmsford</t>
  </si>
  <si>
    <t>Churchover</t>
  </si>
  <si>
    <t>Diss</t>
  </si>
  <si>
    <t>Felindre</t>
  </si>
  <si>
    <t>Kirriemuir</t>
  </si>
  <si>
    <t>Lockerley</t>
  </si>
  <si>
    <t xml:space="preserve">Moffat </t>
  </si>
  <si>
    <t>Nether Kellet</t>
  </si>
  <si>
    <t>1A</t>
  </si>
  <si>
    <t>1B</t>
  </si>
  <si>
    <t>1C</t>
  </si>
  <si>
    <t>1D</t>
  </si>
  <si>
    <t>2A</t>
  </si>
  <si>
    <t>2B</t>
  </si>
  <si>
    <t>2D</t>
  </si>
  <si>
    <t>3A</t>
  </si>
  <si>
    <t>3B</t>
  </si>
  <si>
    <t>Warrington</t>
  </si>
  <si>
    <t>Wisbech</t>
  </si>
  <si>
    <t>Wooler</t>
  </si>
  <si>
    <t>Decommissioned Units</t>
  </si>
  <si>
    <t>Emissions</t>
  </si>
  <si>
    <t>CO2 Emitted by Gas Compressors</t>
  </si>
  <si>
    <t>CO2 Emissions</t>
  </si>
  <si>
    <t>T/CO2</t>
  </si>
  <si>
    <t>NOx Emitted by Gas Compressors</t>
  </si>
  <si>
    <t>NOx Emissions</t>
  </si>
  <si>
    <t>T/NOx</t>
  </si>
  <si>
    <t>Methane emitted from plant</t>
  </si>
  <si>
    <t>Methane Emissions</t>
  </si>
  <si>
    <t>T/CH4</t>
  </si>
  <si>
    <t>Associated Equipment</t>
  </si>
  <si>
    <t>Number of emissions events (ventings, escapes, etc.) from pipeline network</t>
  </si>
  <si>
    <t>Number of emissions events  (ventings, escapes, etc.) from associated equipment</t>
  </si>
  <si>
    <t>Date Constructed</t>
  </si>
  <si>
    <t>Design life (years)</t>
  </si>
  <si>
    <t>Pipeline diameter (mm)</t>
  </si>
  <si>
    <t>Pipeline length (km)</t>
  </si>
  <si>
    <t>Design Pressure rating  (bar)</t>
  </si>
  <si>
    <t>Pipeline Feeder number</t>
  </si>
  <si>
    <t>Constructed / Abandoned / Decommissioned</t>
  </si>
  <si>
    <t>Year Ending</t>
  </si>
  <si>
    <t>Assets by Primary Asset Group</t>
  </si>
  <si>
    <t>Exit Points</t>
  </si>
  <si>
    <t>Entry Points</t>
  </si>
  <si>
    <t>Multijunctions</t>
  </si>
  <si>
    <t>Block Valves</t>
  </si>
  <si>
    <t>scenario name</t>
  </si>
  <si>
    <t>entry point</t>
  </si>
  <si>
    <t>Scenario 1</t>
  </si>
  <si>
    <t>Easington</t>
  </si>
  <si>
    <t>Bacton IP (BI)</t>
  </si>
  <si>
    <t>Bacton UKCS (BU)</t>
  </si>
  <si>
    <t>Isle of Grain</t>
  </si>
  <si>
    <t>Milford Haven</t>
  </si>
  <si>
    <t>Teesside</t>
  </si>
  <si>
    <t xml:space="preserve">Cheshire (Holford) </t>
  </si>
  <si>
    <t>Cheshire (Stublach)</t>
  </si>
  <si>
    <t>Scenario 2</t>
  </si>
  <si>
    <t>Scenario 3</t>
  </si>
  <si>
    <t>Scenario 4</t>
  </si>
  <si>
    <t>Customer Satisfaction Survey Incentive</t>
  </si>
  <si>
    <t>Survey Results</t>
  </si>
  <si>
    <t>Customer Satisfaction  (CSAT)</t>
  </si>
  <si>
    <t xml:space="preserve">CSAT Score  </t>
  </si>
  <si>
    <t>Survey Area 1</t>
  </si>
  <si>
    <t>Day-To-Day Customer Activities  (CSAt)</t>
  </si>
  <si>
    <t>Link to revenue interface on performance</t>
  </si>
  <si>
    <t>Survey Area 2</t>
  </si>
  <si>
    <t>Market Facilitation Element of the customer satisfaction survey (CSBt)</t>
  </si>
  <si>
    <t>Survey Area 3</t>
  </si>
  <si>
    <t>Long-Term Customer Activities Element (CSCt)</t>
  </si>
  <si>
    <t>Survey Area 4</t>
  </si>
  <si>
    <t>Other Activities &amp; Events Element (CSDt)</t>
  </si>
  <si>
    <t xml:space="preserve">CSAT Count </t>
  </si>
  <si>
    <t>CSAT Minimum Response Thresholds</t>
  </si>
  <si>
    <t>CSAT Individual scores</t>
  </si>
  <si>
    <t>Significant interaction</t>
  </si>
  <si>
    <t>Survey Area</t>
  </si>
  <si>
    <t>Year</t>
  </si>
  <si>
    <t xml:space="preserve">num </t>
  </si>
  <si>
    <t>Score</t>
  </si>
  <si>
    <t>Business Carbon Footprint</t>
  </si>
  <si>
    <t>RIIO-GT2</t>
  </si>
  <si>
    <t>Sub-Category</t>
  </si>
  <si>
    <t>Scope 1</t>
  </si>
  <si>
    <t>Operational Transport</t>
  </si>
  <si>
    <t>Direct commercial vehicles</t>
  </si>
  <si>
    <t>Business mileage</t>
  </si>
  <si>
    <t>Spare</t>
  </si>
  <si>
    <t xml:space="preserve">-  </t>
  </si>
  <si>
    <t xml:space="preserve"> -  </t>
  </si>
  <si>
    <t>Fugitive Emissions (where these are not reported on as part of shrinkage)</t>
  </si>
  <si>
    <t>SF6</t>
  </si>
  <si>
    <t>Leak detection &amp; repair</t>
  </si>
  <si>
    <t>Pipeline &amp; AGIs</t>
  </si>
  <si>
    <t>&lt;INSERT OTHER IIGs/gases as required&gt;</t>
  </si>
  <si>
    <t>Venting Emissions (where these are not reported on as part of shrinkage)</t>
  </si>
  <si>
    <t>Venting (compressor only)</t>
  </si>
  <si>
    <t>Pipeline venting</t>
  </si>
  <si>
    <t>PIG trap venting</t>
  </si>
  <si>
    <t>Devices, maintenance and inspection</t>
  </si>
  <si>
    <t>Incidents</t>
  </si>
  <si>
    <t>NRO vents</t>
  </si>
  <si>
    <t>Fuel Combustion</t>
  </si>
  <si>
    <t xml:space="preserve">Diesel </t>
  </si>
  <si>
    <t>Natural Gas</t>
  </si>
  <si>
    <t>Other fuels</t>
  </si>
  <si>
    <t>Total Scope 1 emissions (excluding Shrinkage)</t>
  </si>
  <si>
    <t>Total Scope 1 emissions (including Shrinkage)</t>
  </si>
  <si>
    <t>Scope 2</t>
  </si>
  <si>
    <t>Electricity consumption - Electricity Purchased - Location based</t>
  </si>
  <si>
    <t>Office/depot</t>
  </si>
  <si>
    <t>Substation electricity</t>
  </si>
  <si>
    <t>Gas infrastructure sites</t>
  </si>
  <si>
    <t>EVs</t>
  </si>
  <si>
    <t>Electricity consumption - Electricity Purchased - Market based</t>
  </si>
  <si>
    <t>Electricity Transmission Losses</t>
  </si>
  <si>
    <t>Total Scope 1 and 2 (location based) Emissions (including Electricity Transmission Losses and/or Shrinkage)</t>
  </si>
  <si>
    <t>Total Scope 1 and 2 (market based) Emissions (including Electricity Transmission Losses and/or Shrinkage)</t>
  </si>
  <si>
    <t>Total Scope 1 and 2 (location based) Emissions (excluding Electricity Transmission Losses and/or Shrinkage)</t>
  </si>
  <si>
    <t>Total Scope 1 and 2 (market based) Emissions (excluding Electricity Transmission Losses and/or Shrinkage)</t>
  </si>
  <si>
    <t>Target (reduction)</t>
  </si>
  <si>
    <t>Actual (reduction)</t>
  </si>
  <si>
    <t>2022/2023</t>
  </si>
  <si>
    <t>2023/2024</t>
  </si>
  <si>
    <t>2024/2025</t>
  </si>
  <si>
    <t>2025/2026</t>
  </si>
  <si>
    <t>2026/2027</t>
  </si>
  <si>
    <t>2027/2028</t>
  </si>
  <si>
    <t>2028/2029</t>
  </si>
  <si>
    <t>2029/2030</t>
  </si>
  <si>
    <t>2030/2031</t>
  </si>
  <si>
    <t>Scope 3</t>
  </si>
  <si>
    <t>Purchased goods and services</t>
  </si>
  <si>
    <t>Capital goods</t>
  </si>
  <si>
    <t>Fuel and energy related activities</t>
  </si>
  <si>
    <t>Upstream transportation and distribution</t>
  </si>
  <si>
    <t>Waste generated in operations</t>
  </si>
  <si>
    <t>Business Travel</t>
  </si>
  <si>
    <t>Contractor vehicles</t>
  </si>
  <si>
    <t>Private vehicles</t>
  </si>
  <si>
    <t>Rail</t>
  </si>
  <si>
    <t>Air</t>
  </si>
  <si>
    <t>Ferry</t>
  </si>
  <si>
    <t>Employee commuting</t>
  </si>
  <si>
    <t>Upstream leased assets</t>
  </si>
  <si>
    <t>Downstream transportation and distribution</t>
  </si>
  <si>
    <t>Processing of sold products</t>
  </si>
  <si>
    <t>Use of sold products (excluding Electricity Transmission Losses)</t>
  </si>
  <si>
    <t>End-of-life treatment of sold products</t>
  </si>
  <si>
    <t>Downstream leased assets</t>
  </si>
  <si>
    <t>Franchises</t>
  </si>
  <si>
    <t>Investments</t>
  </si>
  <si>
    <t>Electricity Transmission Losses and/or Shrinkage (where reported on in Scope 3)</t>
  </si>
  <si>
    <t>Scope 3 emissions (including Losses and/or Shrinkage (where reported on in Scope 3)</t>
  </si>
  <si>
    <t>Scope 3 emissions (excluding Losses and/or Shrinkage (where reported on in Scope 3)</t>
  </si>
  <si>
    <t>Carbon Offsets</t>
  </si>
  <si>
    <t>National</t>
  </si>
  <si>
    <t>International</t>
  </si>
  <si>
    <t>Revenue Streams</t>
  </si>
  <si>
    <t>Licence Terms</t>
  </si>
  <si>
    <t>Entry/Exit</t>
  </si>
  <si>
    <t>Units</t>
  </si>
  <si>
    <t>Constraint management revenues</t>
  </si>
  <si>
    <t>Sale of Non-obligated Entry Capacity (incl accelerated release)</t>
  </si>
  <si>
    <r>
      <t>RNOEC</t>
    </r>
    <r>
      <rPr>
        <b/>
        <vertAlign val="subscript"/>
        <sz val="10"/>
        <rFont val="Verdana"/>
        <family val="2"/>
      </rPr>
      <t>t</t>
    </r>
  </si>
  <si>
    <r>
      <t>(</t>
    </r>
    <r>
      <rPr>
        <b/>
        <i/>
        <sz val="10"/>
        <rFont val="Verdana"/>
        <family val="2"/>
      </rPr>
      <t>RNOEC</t>
    </r>
    <r>
      <rPr>
        <b/>
        <i/>
        <vertAlign val="subscript"/>
        <sz val="10"/>
        <rFont val="Verdana"/>
        <family val="2"/>
      </rPr>
      <t>t</t>
    </r>
    <r>
      <rPr>
        <i/>
        <sz val="10"/>
        <rFont val="Verdana"/>
        <family val="2"/>
      </rPr>
      <t>*0.14)</t>
    </r>
  </si>
  <si>
    <t xml:space="preserve">Sale of Non-obligated capacity forming accelerated release </t>
  </si>
  <si>
    <r>
      <t>RAREnCA</t>
    </r>
    <r>
      <rPr>
        <b/>
        <vertAlign val="subscript"/>
        <sz val="10"/>
        <rFont val="Verdana"/>
        <family val="2"/>
      </rPr>
      <t>t</t>
    </r>
  </si>
  <si>
    <r>
      <t>(</t>
    </r>
    <r>
      <rPr>
        <b/>
        <i/>
        <sz val="10"/>
        <rFont val="Verdana"/>
        <family val="2"/>
      </rPr>
      <t>RAREnCA</t>
    </r>
    <r>
      <rPr>
        <b/>
        <i/>
        <vertAlign val="subscript"/>
        <sz val="10"/>
        <rFont val="Verdana"/>
        <family val="2"/>
      </rPr>
      <t>t</t>
    </r>
    <r>
      <rPr>
        <i/>
        <sz val="10"/>
        <rFont val="Verdana"/>
        <family val="2"/>
      </rPr>
      <t>*0.14)</t>
    </r>
  </si>
  <si>
    <t>Locational sell actions</t>
  </si>
  <si>
    <r>
      <t>RLOC</t>
    </r>
    <r>
      <rPr>
        <b/>
        <vertAlign val="subscript"/>
        <sz val="10"/>
        <rFont val="Verdana"/>
        <family val="2"/>
      </rPr>
      <t>t</t>
    </r>
  </si>
  <si>
    <t>Physical renomination incentive charges</t>
  </si>
  <si>
    <r>
      <t>Total RLOC</t>
    </r>
    <r>
      <rPr>
        <b/>
        <vertAlign val="subscript"/>
        <sz val="10"/>
        <rFont val="Verdana"/>
        <family val="2"/>
      </rPr>
      <t>t</t>
    </r>
  </si>
  <si>
    <t>Sale of Non-obligated Exit Capacity</t>
  </si>
  <si>
    <r>
      <t>RNOExC</t>
    </r>
    <r>
      <rPr>
        <b/>
        <vertAlign val="subscript"/>
        <sz val="10"/>
        <rFont val="Verdana"/>
        <family val="2"/>
      </rPr>
      <t>t</t>
    </r>
  </si>
  <si>
    <r>
      <t>(</t>
    </r>
    <r>
      <rPr>
        <b/>
        <i/>
        <sz val="10"/>
        <rFont val="Verdana"/>
        <family val="2"/>
      </rPr>
      <t>RNOExC</t>
    </r>
    <r>
      <rPr>
        <b/>
        <i/>
        <vertAlign val="subscript"/>
        <sz val="10"/>
        <rFont val="Verdana"/>
        <family val="2"/>
      </rPr>
      <t>t</t>
    </r>
    <r>
      <rPr>
        <i/>
        <sz val="10"/>
        <rFont val="Verdana"/>
        <family val="2"/>
      </rPr>
      <t>*0.14)</t>
    </r>
  </si>
  <si>
    <t>Any further revenues derived by the licensee that the Authority directs to include</t>
  </si>
  <si>
    <r>
      <t>RADD</t>
    </r>
    <r>
      <rPr>
        <b/>
        <vertAlign val="subscript"/>
        <sz val="10"/>
        <rFont val="Verdana"/>
        <family val="2"/>
      </rPr>
      <t>t</t>
    </r>
  </si>
  <si>
    <t>Total CM Revenues (with 14% scaling)</t>
  </si>
  <si>
    <t>Actual</t>
  </si>
  <si>
    <t>Constraint management costs</t>
  </si>
  <si>
    <t>Operational buying back of entry capacity</t>
  </si>
  <si>
    <r>
      <t>EnCMOpC</t>
    </r>
    <r>
      <rPr>
        <b/>
        <vertAlign val="subscript"/>
        <sz val="10"/>
        <rFont val="Verdana"/>
        <family val="2"/>
      </rPr>
      <t>t</t>
    </r>
  </si>
  <si>
    <t>Locational buy actions</t>
  </si>
  <si>
    <t>Locational buy actions (regarding an Entry constraint)</t>
  </si>
  <si>
    <t>Turnup or turndown contracts</t>
  </si>
  <si>
    <t>Total EnCMOpCt</t>
  </si>
  <si>
    <t>Operational Buying back of exit capacity</t>
  </si>
  <si>
    <r>
      <t>ExCMOpC</t>
    </r>
    <r>
      <rPr>
        <b/>
        <vertAlign val="subscript"/>
        <sz val="10"/>
        <rFont val="Verdana"/>
        <family val="2"/>
      </rPr>
      <t>t</t>
    </r>
  </si>
  <si>
    <t>Should licence term be ExBBCNLRAt?</t>
  </si>
  <si>
    <r>
      <t>Locational buy actions (regarding an</t>
    </r>
    <r>
      <rPr>
        <sz val="10"/>
        <color rgb="FFFF0000"/>
        <rFont val="Verdana"/>
        <family val="2"/>
      </rPr>
      <t xml:space="preserve"> exit</t>
    </r>
    <r>
      <rPr>
        <sz val="10"/>
        <color theme="1"/>
        <rFont val="Verdana"/>
        <family val="2"/>
      </rPr>
      <t xml:space="preserve"> constraint)</t>
    </r>
  </si>
  <si>
    <t>Locational buy actions (regarding an exit constraint)</t>
  </si>
  <si>
    <r>
      <t xml:space="preserve">Turnup or turndown contracts </t>
    </r>
    <r>
      <rPr>
        <sz val="10"/>
        <color rgb="FFFF0000"/>
        <rFont val="Verdana"/>
        <family val="2"/>
      </rPr>
      <t>(at a supply point)</t>
    </r>
  </si>
  <si>
    <t xml:space="preserve">Offtake flow reductions </t>
  </si>
  <si>
    <r>
      <t>Total ExCMOpC</t>
    </r>
    <r>
      <rPr>
        <b/>
        <sz val="10"/>
        <color rgb="FFFF0000"/>
        <rFont val="Verdana"/>
        <family val="2"/>
      </rPr>
      <t>t</t>
    </r>
  </si>
  <si>
    <t>Formula should be AE30:33</t>
  </si>
  <si>
    <r>
      <t>CMOpC</t>
    </r>
    <r>
      <rPr>
        <b/>
        <sz val="10"/>
        <color rgb="FFFF0000"/>
        <rFont val="Verdana"/>
        <family val="2"/>
      </rPr>
      <t>t</t>
    </r>
  </si>
  <si>
    <t>EnCMOpCt + ExCMOpCt</t>
  </si>
  <si>
    <r>
      <t>Total ExBBCNLRA</t>
    </r>
    <r>
      <rPr>
        <b/>
        <sz val="10"/>
        <color rgb="FFFF0000"/>
        <rFont val="Verdana"/>
        <family val="2"/>
      </rPr>
      <t>t</t>
    </r>
  </si>
  <si>
    <t>ExBBCNLRA</t>
  </si>
  <si>
    <t>Formula should pickup AE29</t>
  </si>
  <si>
    <r>
      <t>Commodity value associated with primary Location</t>
    </r>
    <r>
      <rPr>
        <sz val="10"/>
        <color rgb="FFFF0000"/>
        <rFont val="Verdana"/>
        <family val="2"/>
      </rPr>
      <t xml:space="preserve">al </t>
    </r>
    <r>
      <rPr>
        <sz val="10"/>
        <color theme="1"/>
        <rFont val="Verdana"/>
        <family val="2"/>
      </rPr>
      <t>Sell Actions</t>
    </r>
  </si>
  <si>
    <t>CMCSt</t>
  </si>
  <si>
    <t>Commodity value associated with primary Locational Buy Actions</t>
  </si>
  <si>
    <t>CMBSt</t>
  </si>
  <si>
    <r>
      <t>CMOpPM</t>
    </r>
    <r>
      <rPr>
        <b/>
        <sz val="10"/>
        <color rgb="FFFF0000"/>
        <rFont val="Verdana"/>
        <family val="2"/>
      </rPr>
      <t>t</t>
    </r>
  </si>
  <si>
    <r>
      <t>CMOpC</t>
    </r>
    <r>
      <rPr>
        <b/>
        <sz val="10"/>
        <color rgb="FFFF0000"/>
        <rFont val="Verdana"/>
        <family val="2"/>
      </rPr>
      <t>t</t>
    </r>
    <r>
      <rPr>
        <b/>
        <sz val="10"/>
        <color theme="1"/>
        <rFont val="Verdana"/>
        <family val="2"/>
      </rPr>
      <t>-ExBBCNLRA</t>
    </r>
    <r>
      <rPr>
        <b/>
        <sz val="10"/>
        <color rgb="FFFF0000"/>
        <rFont val="Verdana"/>
        <family val="2"/>
      </rPr>
      <t>t</t>
    </r>
    <r>
      <rPr>
        <b/>
        <sz val="10"/>
        <color theme="1"/>
        <rFont val="Verdana"/>
        <family val="2"/>
      </rPr>
      <t>-[Total CM Revenues]</t>
    </r>
    <r>
      <rPr>
        <b/>
        <sz val="10"/>
        <color rgb="FFFF0000"/>
        <rFont val="Verdana"/>
        <family val="2"/>
      </rPr>
      <t>+Primary Locational Sell Commodity Value - Primary Locational Buy Commodity Value</t>
    </r>
  </si>
  <si>
    <r>
      <rPr>
        <sz val="10"/>
        <color rgb="FFFF0000"/>
        <rFont val="Verdana"/>
        <family val="2"/>
      </rPr>
      <t xml:space="preserve">Constraint Management Investment Costs </t>
    </r>
    <r>
      <rPr>
        <sz val="10"/>
        <color theme="1"/>
        <rFont val="Verdana"/>
        <family val="2"/>
      </rPr>
      <t>(entry)</t>
    </r>
  </si>
  <si>
    <r>
      <t>EnCMInvC</t>
    </r>
    <r>
      <rPr>
        <sz val="10"/>
        <color rgb="FFFF0000"/>
        <rFont val="Verdana"/>
        <family val="2"/>
      </rPr>
      <t>t</t>
    </r>
  </si>
  <si>
    <t>Constraint Management Investment Costs (exit)</t>
  </si>
  <si>
    <r>
      <t>ExCMInvC</t>
    </r>
    <r>
      <rPr>
        <sz val="10"/>
        <color rgb="FFFF0000"/>
        <rFont val="Verdana"/>
        <family val="2"/>
      </rPr>
      <t>t</t>
    </r>
  </si>
  <si>
    <r>
      <t>Total CMInvC</t>
    </r>
    <r>
      <rPr>
        <b/>
        <sz val="10"/>
        <color rgb="FFFF0000"/>
        <rFont val="Verdana"/>
        <family val="2"/>
      </rPr>
      <t>t</t>
    </r>
  </si>
  <si>
    <t>EnCMInvCt + ExCMInvCt</t>
  </si>
  <si>
    <r>
      <t>Variation to the Constraint Management</t>
    </r>
    <r>
      <rPr>
        <sz val="10"/>
        <color rgb="FFFF0000"/>
        <rFont val="Verdana"/>
        <family val="2"/>
      </rPr>
      <t xml:space="preserve"> operational </t>
    </r>
    <r>
      <rPr>
        <sz val="10"/>
        <color rgb="FF242424"/>
        <rFont val="Verdana"/>
        <family val="2"/>
      </rPr>
      <t>target</t>
    </r>
  </si>
  <si>
    <t>Constraint Management incentive revenue (CMIR)</t>
  </si>
  <si>
    <r>
      <t>0.39*((</t>
    </r>
    <r>
      <rPr>
        <b/>
        <sz val="10"/>
        <color rgb="FFFF0000"/>
        <rFont val="Verdana"/>
        <family val="2"/>
      </rPr>
      <t>8.5</t>
    </r>
    <r>
      <rPr>
        <b/>
        <sz val="10"/>
        <color rgb="FF000000"/>
        <rFont val="Verdana"/>
        <family val="2"/>
      </rPr>
      <t>+CMOpDT)-CMOpPMt)-CMInvC</t>
    </r>
    <r>
      <rPr>
        <b/>
        <sz val="10"/>
        <color rgb="FFFF0000"/>
        <rFont val="Verdana"/>
        <family val="2"/>
      </rPr>
      <t>t</t>
    </r>
  </si>
  <si>
    <t>amended</t>
  </si>
  <si>
    <t>Formula incorrectly contains 8.5</t>
  </si>
  <si>
    <t xml:space="preserve">Price base - Current Year Prices </t>
  </si>
  <si>
    <t>Gas Constraint Events</t>
  </si>
  <si>
    <t>Locational Trades</t>
  </si>
  <si>
    <t>Gas Day</t>
  </si>
  <si>
    <t>Location</t>
  </si>
  <si>
    <t>No. of locational bids offered/taken</t>
  </si>
  <si>
    <t>Locational Trade (Buy/Sell)</t>
  </si>
  <si>
    <t>Bid Price Range(Nominal)</t>
  </si>
  <si>
    <t>Total Vol (kWh)</t>
  </si>
  <si>
    <t>Total Value (£)</t>
  </si>
  <si>
    <t>Operational Buyback of Capacity</t>
  </si>
  <si>
    <t>Total Vol Quantity Bought Back (kWh/d)</t>
  </si>
  <si>
    <t>Days Applicable</t>
  </si>
  <si>
    <t>Contract Summary</t>
  </si>
  <si>
    <t>Network Innovation Allowance</t>
  </si>
  <si>
    <t>Expenditure Group 2</t>
  </si>
  <si>
    <t>Descriptor 1</t>
  </si>
  <si>
    <t>Descriptor 2</t>
  </si>
  <si>
    <t>Activity / project unique ref</t>
  </si>
  <si>
    <t>Activity / project name</t>
  </si>
  <si>
    <t>Status (completed, in progress, stopped, other - please specify)</t>
  </si>
  <si>
    <t>Measure</t>
  </si>
  <si>
    <t xml:space="preserve">Network Innovation Allowance </t>
  </si>
  <si>
    <t>Expenditure by project</t>
  </si>
  <si>
    <t xml:space="preserve">Other </t>
  </si>
  <si>
    <t>RIGs log ID:641</t>
  </si>
  <si>
    <r>
      <t>Total NIA Expenditure (NIAE</t>
    </r>
    <r>
      <rPr>
        <sz val="10"/>
        <color theme="9" tint="-0.249977111117893"/>
        <rFont val="Verdana"/>
        <family val="2"/>
      </rPr>
      <t>t</t>
    </r>
    <r>
      <rPr>
        <b/>
        <sz val="10"/>
        <color theme="9" tint="-0.249977111117893"/>
        <rFont val="Verdana"/>
        <family val="2"/>
      </rPr>
      <t>)</t>
    </r>
  </si>
  <si>
    <t>Unrecoverable NIA Expenditure (which cannot be recovered as Total NIA Expenditure) by activity / project</t>
  </si>
  <si>
    <t xml:space="preserve">Internal expditure </t>
  </si>
  <si>
    <t>Check for licence condition 5.2.6 - Internal expenditure Max 25% of Total NIA Expenditure</t>
  </si>
  <si>
    <t>Network Innovation Allowance to be recovered</t>
  </si>
  <si>
    <t>Maximum NIA that can be recovered over RIIO-2, as specified in App1 of SpC 5.2 (TNIAt)  £25m</t>
  </si>
  <si>
    <t xml:space="preserve">Additional hydrogen innovation funding and has the value zero unless otherwise directed by the Authority (HYINt) </t>
  </si>
  <si>
    <t>Network Innovation Allowance NIAt (= 90% of NIAEt)</t>
  </si>
  <si>
    <t>Check for licence condition 5.2.5 - Total NIA over RIIO2 capped at (TNIAt + HYINt)</t>
  </si>
  <si>
    <t>Unfunded Network Innovation Allowance costs</t>
  </si>
  <si>
    <t>Carry Over Network Innovation Allowance</t>
  </si>
  <si>
    <t>Expenditure Group 1</t>
  </si>
  <si>
    <t>Funding Type</t>
  </si>
  <si>
    <t>Policy Area</t>
  </si>
  <si>
    <t>Policy Mechanism</t>
  </si>
  <si>
    <t>NARM Category</t>
  </si>
  <si>
    <t>NARM Risk</t>
  </si>
  <si>
    <t>Controllable Opex</t>
  </si>
  <si>
    <t>Asset/Activity Category</t>
  </si>
  <si>
    <t>Asset/Activity Sub-Class</t>
  </si>
  <si>
    <t>Contribution Cost</t>
  </si>
  <si>
    <t>Gross Cost</t>
  </si>
  <si>
    <t>Net Cost</t>
  </si>
  <si>
    <t>Unique ID</t>
  </si>
  <si>
    <t>RIIO-1 CNIA (Carry-over Network Innovation Allowance) expenditure</t>
  </si>
  <si>
    <t>Eligible expenditure by activity/ project</t>
  </si>
  <si>
    <t>Total (ECNIAt)</t>
  </si>
  <si>
    <t>Contributions</t>
  </si>
  <si>
    <t>3rd Party Income / contribution received</t>
  </si>
  <si>
    <r>
      <t xml:space="preserve">Unrecoverable CNIA Expenditure </t>
    </r>
    <r>
      <rPr>
        <b/>
        <sz val="11"/>
        <rFont val="Arial"/>
        <family val="2"/>
      </rPr>
      <t>(CNIARt)</t>
    </r>
  </si>
  <si>
    <t xml:space="preserve">Maximum CNIA that can be recovered </t>
  </si>
  <si>
    <t>Licensee's NIA Percentage (NIAV2020/21)</t>
  </si>
  <si>
    <t>is calculated in accordance with Part B of Special Condition 1H (The Network Innovation Allownace) of this licence as in force on 31 March 2021</t>
  </si>
  <si>
    <r>
      <t>Base Revenue for Formula Year</t>
    </r>
    <r>
      <rPr>
        <sz val="11"/>
        <color theme="9"/>
        <rFont val="Arial"/>
        <family val="2"/>
      </rPr>
      <t xml:space="preserve"> (BR2020/21)</t>
    </r>
  </si>
  <si>
    <t>is calculated in accordance with Part B of Special Condition 1H of this licence as in force on 31 March 2021</t>
  </si>
  <si>
    <t>Eligible NIA Expenditure for Formula Year 2020/21 (ENIA2020/21)</t>
  </si>
  <si>
    <t>is calculated in accordance with Part B of Special Condition 1H of this licence as in force on 31 March 2021; and</t>
  </si>
  <si>
    <t>Eligible NIC Bid Preparation Costs for Formula Year 2020/21 (BPC2020/21)</t>
  </si>
  <si>
    <t>is calculated in accordance with Part B of Special Condition 1H of this licence as in force on 31 March 2021.</t>
  </si>
  <si>
    <t>Maximum CNIA that can be recovered (CNIAV)</t>
  </si>
  <si>
    <t>Price indices</t>
  </si>
  <si>
    <t>Price index 2018/2019</t>
  </si>
  <si>
    <t>Index value</t>
  </si>
  <si>
    <t>Price index 2021/22</t>
  </si>
  <si>
    <t>CNIA to be recovered</t>
  </si>
  <si>
    <t>CNIA to be recovered (CNIAt)</t>
  </si>
  <si>
    <t>Strategic Innovation Fund</t>
  </si>
  <si>
    <t>SIF Funding by project</t>
  </si>
  <si>
    <t>SIF Halted Project Revenues</t>
  </si>
  <si>
    <t>SIF Disallowed Expenditure</t>
  </si>
  <si>
    <t>SIF Royalities by project</t>
  </si>
  <si>
    <t xml:space="preserve">SIF Directly Attributed Costs </t>
  </si>
  <si>
    <t>SIF Returned Royalty Income by Project</t>
  </si>
  <si>
    <t>Retained SIF Royalties by Project</t>
  </si>
  <si>
    <t>High</t>
  </si>
  <si>
    <t>Yes</t>
  </si>
  <si>
    <t>Medium</t>
  </si>
  <si>
    <t>Low</t>
  </si>
  <si>
    <t>Type of</t>
  </si>
  <si>
    <t>To be used</t>
  </si>
  <si>
    <t>Probability of</t>
  </si>
  <si>
    <t xml:space="preserve">Forecast  Expenditure  (£m, 22/23 price base) </t>
  </si>
  <si>
    <t>Brief Outline of Application</t>
  </si>
  <si>
    <t>Licence</t>
  </si>
  <si>
    <t>Expenditure</t>
  </si>
  <si>
    <t>Project</t>
  </si>
  <si>
    <t>Submission</t>
  </si>
  <si>
    <t>in PCFM?</t>
  </si>
  <si>
    <t>RIIO-3</t>
  </si>
  <si>
    <t>RIIO-4</t>
  </si>
  <si>
    <t>Trigger for Application</t>
  </si>
  <si>
    <t>Methodology used to arrive at</t>
  </si>
  <si>
    <t>Outline of preferred</t>
  </si>
  <si>
    <t>Evidence used to justify level of</t>
  </si>
  <si>
    <t xml:space="preserve">Any broader regulatory / </t>
  </si>
  <si>
    <t>Re-opener Mechanism</t>
  </si>
  <si>
    <t>Condition</t>
  </si>
  <si>
    <t>Term</t>
  </si>
  <si>
    <t>Escalator</t>
  </si>
  <si>
    <t>to be Includeded</t>
  </si>
  <si>
    <t>Name</t>
  </si>
  <si>
    <t>Date</t>
  </si>
  <si>
    <t>Yes/No</t>
  </si>
  <si>
    <t>High/Medium/Low</t>
  </si>
  <si>
    <t>2026-27</t>
  </si>
  <si>
    <t>2027-28</t>
  </si>
  <si>
    <t>2028-29</t>
  </si>
  <si>
    <t>2029-30</t>
  </si>
  <si>
    <t>2030-31</t>
  </si>
  <si>
    <t>2031-32</t>
  </si>
  <si>
    <t>2032-33</t>
  </si>
  <si>
    <t>2033-34</t>
  </si>
  <si>
    <t>2034-35</t>
  </si>
  <si>
    <t>2035-36</t>
  </si>
  <si>
    <t>/ Outline of needs case</t>
  </si>
  <si>
    <t>preferred option</t>
  </si>
  <si>
    <t>Option</t>
  </si>
  <si>
    <t>cost requested</t>
  </si>
  <si>
    <t>policy issues</t>
  </si>
  <si>
    <t>TO Re-openers</t>
  </si>
  <si>
    <t xml:space="preserve">Bacton Terminal Redevelopment </t>
  </si>
  <si>
    <t xml:space="preserve">SpC 3.22 </t>
  </si>
  <si>
    <t xml:space="preserve">BEFt </t>
  </si>
  <si>
    <t>Bacton Enhanced Filtration</t>
  </si>
  <si>
    <t>Digitalisation</t>
  </si>
  <si>
    <t>SpC 3.7</t>
  </si>
  <si>
    <t>DIGIt</t>
  </si>
  <si>
    <t>SpC 3.3</t>
  </si>
  <si>
    <t>RESREt</t>
  </si>
  <si>
    <t xml:space="preserve">Asset health </t>
  </si>
  <si>
    <t>SpC 3.12</t>
  </si>
  <si>
    <t>AHt</t>
  </si>
  <si>
    <t xml:space="preserve">Gas Strategic Planning </t>
  </si>
  <si>
    <t>SpC 3.19</t>
  </si>
  <si>
    <t>GSPRt</t>
  </si>
  <si>
    <t xml:space="preserve">Network decarbonisation and emissions compliance </t>
  </si>
  <si>
    <t>SpC 3.23</t>
  </si>
  <si>
    <t xml:space="preserve">NDCREt </t>
  </si>
  <si>
    <t xml:space="preserve">Office, gas national control centre and emergency control room relocation  </t>
  </si>
  <si>
    <t xml:space="preserve">SpC 3.20 </t>
  </si>
  <si>
    <t xml:space="preserve">Network capability </t>
  </si>
  <si>
    <t>SpC 3.21</t>
  </si>
  <si>
    <t>NCt</t>
  </si>
  <si>
    <t>West Import Resilience Project (WIRP)</t>
  </si>
  <si>
    <t>Spc 3.18</t>
  </si>
  <si>
    <t>WIRPROt</t>
  </si>
  <si>
    <t>Funded Incremental Obligated Capacity (FIOC)</t>
  </si>
  <si>
    <t>Spc 3.11</t>
  </si>
  <si>
    <t>FIOCREt</t>
  </si>
  <si>
    <t>Funded Incremental Obligated Capacity</t>
  </si>
  <si>
    <t>Pipeline Diversions</t>
  </si>
  <si>
    <t>SpC 3.14</t>
  </si>
  <si>
    <t xml:space="preserve"> QLt and PDt</t>
  </si>
  <si>
    <t xml:space="preserve">Decarbonisation and Environmental Policy </t>
  </si>
  <si>
    <t>SpC 3.6</t>
  </si>
  <si>
    <t>DEPt</t>
  </si>
  <si>
    <t>Coordinated adjustment mechanism (CAMt)</t>
  </si>
  <si>
    <t>SpC 3.8</t>
  </si>
  <si>
    <t>CAMt</t>
  </si>
  <si>
    <t>Coordinated adjustment mechanism Re-opener (CAMt)</t>
  </si>
  <si>
    <t xml:space="preserve">Small Decarbonisation Projects </t>
  </si>
  <si>
    <t>SpC 3.4</t>
  </si>
  <si>
    <t>SDPt</t>
  </si>
  <si>
    <t>Small Decarbonisation Projects Re-opener</t>
  </si>
  <si>
    <t>Biomethane use it or lose it allowance</t>
  </si>
  <si>
    <t xml:space="preserve">SpC 3.15 </t>
  </si>
  <si>
    <t>Compressor Breakdown use it or lose it allowance</t>
  </si>
  <si>
    <t>SpC 3.16</t>
  </si>
  <si>
    <t xml:space="preserve">Bacton enhanced filtration </t>
  </si>
  <si>
    <t>SpC 3.22</t>
  </si>
  <si>
    <t>BEFt</t>
  </si>
  <si>
    <t>Bacton enhanced filtration</t>
  </si>
  <si>
    <t xml:space="preserve">Baseline total </t>
  </si>
  <si>
    <t>Other Reopener pipeline log appendix (TO)</t>
  </si>
  <si>
    <t>Re-opener mechanism</t>
  </si>
  <si>
    <t>Description of project, including brief description of driver for project and any interdependencies</t>
  </si>
  <si>
    <t>Likely Date</t>
  </si>
  <si>
    <t>Project start date (The actual date of physical work)</t>
  </si>
  <si>
    <t>Project end date</t>
  </si>
  <si>
    <t>Planned submission date (FOSR/Needs case)</t>
  </si>
  <si>
    <t>Planned submission date (cost)</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Other Reopener pipeline log appendix (SO)</t>
  </si>
  <si>
    <t>Planned submission date</t>
  </si>
  <si>
    <t xml:space="preserve">Decarbonisation Project Development </t>
  </si>
  <si>
    <t xml:space="preserve">Project name </t>
  </si>
  <si>
    <t>Narrative reference</t>
  </si>
  <si>
    <t xml:space="preserve">Net Zero Development </t>
  </si>
  <si>
    <t>Small Decarbonisation Projects Re-opener (SDPt)</t>
  </si>
  <si>
    <t>Decarbonisation and Environmental Policy Re-opener and Price Control Deliverable (DEPt)</t>
  </si>
  <si>
    <t>Sheet End</t>
  </si>
  <si>
    <t>Directly Remunerated Services</t>
  </si>
  <si>
    <t>Heading 1</t>
  </si>
  <si>
    <t>Heading 2</t>
  </si>
  <si>
    <t>Description of Service Provided</t>
  </si>
  <si>
    <t>De Minimis</t>
  </si>
  <si>
    <t>Total De Minimis</t>
  </si>
  <si>
    <t>Consented</t>
  </si>
  <si>
    <t>Connection services</t>
  </si>
  <si>
    <t>DRS1</t>
  </si>
  <si>
    <t>Diversionary works under an obligation</t>
  </si>
  <si>
    <t>DRS2</t>
  </si>
  <si>
    <t>Works required by any alteration of premises</t>
  </si>
  <si>
    <t>DRS3</t>
  </si>
  <si>
    <t>Telecommunications and information technology infrastructure services</t>
  </si>
  <si>
    <t>DRS4</t>
  </si>
  <si>
    <t>Outage changes (Not applicable to Gas Transmission)</t>
  </si>
  <si>
    <t>DRS5</t>
  </si>
  <si>
    <t>Emergency services</t>
  </si>
  <si>
    <t>DRS6</t>
  </si>
  <si>
    <t>PARCA activities</t>
  </si>
  <si>
    <t>DRS7</t>
  </si>
  <si>
    <t>Independent System Operation (Not applicable)</t>
  </si>
  <si>
    <t>DRS8</t>
  </si>
  <si>
    <t>Network Innovation Funding (Not applicable)</t>
  </si>
  <si>
    <t>DRS9</t>
  </si>
  <si>
    <t>Value added services (Not applicable)</t>
  </si>
  <si>
    <t>DRS10</t>
  </si>
  <si>
    <t>Top-up, standby, and enhanced system security (Not applicable)</t>
  </si>
  <si>
    <t>DRS11</t>
  </si>
  <si>
    <t>Revenue protection services (Not applicable)</t>
  </si>
  <si>
    <t>DRS12</t>
  </si>
  <si>
    <t>Metering services (Not applicable)</t>
  </si>
  <si>
    <t>DRS13</t>
  </si>
  <si>
    <t>Smart meter roll-out rechargeable services (Not applicable)</t>
  </si>
  <si>
    <t>DRS14</t>
  </si>
  <si>
    <t>Miscellaneous</t>
  </si>
  <si>
    <t>DRS15</t>
  </si>
  <si>
    <t xml:space="preserve">Total Consented </t>
  </si>
  <si>
    <t>Total Directly Remunerated Services</t>
  </si>
  <si>
    <t>Total Costs</t>
  </si>
  <si>
    <t>Total DRS</t>
  </si>
  <si>
    <t>Operating Margins Overall Cost</t>
  </si>
  <si>
    <r>
      <t>OMC</t>
    </r>
    <r>
      <rPr>
        <b/>
        <vertAlign val="subscript"/>
        <sz val="10"/>
        <color indexed="8"/>
        <rFont val="Arial"/>
        <family val="2"/>
      </rPr>
      <t>t</t>
    </r>
  </si>
  <si>
    <t>(£m)</t>
  </si>
  <si>
    <t>Apr</t>
  </si>
  <si>
    <t>Jun</t>
  </si>
  <si>
    <t>Jul</t>
  </si>
  <si>
    <t>Aug</t>
  </si>
  <si>
    <t>Sep</t>
  </si>
  <si>
    <t>Oct</t>
  </si>
  <si>
    <t>Nov</t>
  </si>
  <si>
    <t>Dec</t>
  </si>
  <si>
    <t>Jan</t>
  </si>
  <si>
    <t>Feb</t>
  </si>
  <si>
    <t>Mar</t>
  </si>
  <si>
    <t>Cumulative Actual Data</t>
  </si>
  <si>
    <t>Regulatory Year: April 2026 - March 2027</t>
  </si>
  <si>
    <t>LICENCE TERM</t>
  </si>
  <si>
    <t>DESCRIPTION</t>
  </si>
  <si>
    <t>Reporting frequency
(Mth / Qtr / Ann)</t>
  </si>
  <si>
    <t>Cum Bal</t>
  </si>
  <si>
    <t>EOY</t>
  </si>
  <si>
    <t>2023/24 Prices</t>
  </si>
  <si>
    <t xml:space="preserve">Actual </t>
  </si>
  <si>
    <t>Data supporting system costs calculation</t>
  </si>
  <si>
    <t>2026/28</t>
  </si>
  <si>
    <t>2026/29</t>
  </si>
  <si>
    <t>2026/30</t>
  </si>
  <si>
    <t>2026/31</t>
  </si>
  <si>
    <r>
      <t>SC</t>
    </r>
    <r>
      <rPr>
        <vertAlign val="subscript"/>
        <sz val="12"/>
        <color indexed="8"/>
        <rFont val="Arial"/>
        <family val="2"/>
      </rPr>
      <t>t</t>
    </r>
  </si>
  <si>
    <t>System costs (GC + ECC)</t>
  </si>
  <si>
    <t>Mth</t>
  </si>
  <si>
    <t>Shrink (gross)</t>
  </si>
  <si>
    <t>NTS Shrinkage costs - gross</t>
  </si>
  <si>
    <t>Shrink Inc (revenues received from 3rd parties)</t>
  </si>
  <si>
    <t>Less revenues received from 3rd parties</t>
  </si>
  <si>
    <t>ECCt,q</t>
  </si>
  <si>
    <r>
      <t>GC</t>
    </r>
    <r>
      <rPr>
        <vertAlign val="subscript"/>
        <sz val="12"/>
        <color indexed="8"/>
        <rFont val="Arial"/>
        <family val="2"/>
      </rPr>
      <t>t,q</t>
    </r>
  </si>
  <si>
    <t>Total Shrinkage Costs less ECC</t>
  </si>
  <si>
    <t>Total costs incurred in the provision of compression gas*</t>
  </si>
  <si>
    <t>Total costs incurred in the provision of CV shrinkage gas*</t>
  </si>
  <si>
    <t>Total costs incurred in the provision of unaccounted for shrinkage gas*</t>
  </si>
  <si>
    <r>
      <t>ECC</t>
    </r>
    <r>
      <rPr>
        <vertAlign val="subscript"/>
        <sz val="12"/>
        <color indexed="8"/>
        <rFont val="Arial"/>
        <family val="2"/>
      </rPr>
      <t>t,q</t>
    </r>
  </si>
  <si>
    <t>Total Costs of procurement of electricity</t>
  </si>
  <si>
    <t>Nominal price base</t>
  </si>
  <si>
    <t>NTS shrinkage UAG volumes</t>
  </si>
  <si>
    <t>... out of which identified metering errors</t>
  </si>
  <si>
    <t>... out of which other</t>
  </si>
  <si>
    <t>NTS Shrinkage incentive revenue</t>
  </si>
  <si>
    <t>Ann</t>
  </si>
  <si>
    <t>NTS shrinkage volumes saved due to</t>
  </si>
  <si>
    <t>… GHG incentives</t>
  </si>
  <si>
    <t>… Network Decarbonisation Re-opener investment</t>
  </si>
  <si>
    <t>Total NTS Shrinkage volume (gas only)</t>
  </si>
  <si>
    <t>Total NTS Shrinkage volume (electricity only)</t>
  </si>
  <si>
    <t xml:space="preserve">NTS Shrinkage Forecast </t>
  </si>
  <si>
    <t>Initial volume of NTS shrinkage gas forecast to be procured</t>
  </si>
  <si>
    <t>Initial cost of NTS shrinkage gas forecast to be procured</t>
  </si>
  <si>
    <t>Other Costs</t>
  </si>
  <si>
    <t xml:space="preserve">Other System Costs (UK ETS + Non Energy Costs) </t>
  </si>
  <si>
    <t xml:space="preserve">UK Emissions Trading Scheme </t>
  </si>
  <si>
    <t>Non Energy Costs</t>
  </si>
  <si>
    <t>Distribution Use of System costs</t>
  </si>
  <si>
    <t>Supplier and market charges</t>
  </si>
  <si>
    <t>Any amendments to previously published figures will be highlighted below.</t>
  </si>
  <si>
    <t xml:space="preserve">'Forecast' values are based upon the best information currently available and are provided in good faith. These values are subject to change in the event that further information becomes available during the course of the Formula Year.   </t>
  </si>
  <si>
    <t>As an illustration:</t>
  </si>
  <si>
    <t>'0.00' indicates cells that would be populated with actual data at the end of 'Q2 24'</t>
  </si>
  <si>
    <r>
      <t>'</t>
    </r>
    <r>
      <rPr>
        <sz val="12"/>
        <color rgb="FFFF0000"/>
        <rFont val="Arial"/>
        <family val="2"/>
      </rPr>
      <t>0.00</t>
    </r>
    <r>
      <rPr>
        <sz val="12"/>
        <color indexed="8"/>
        <rFont val="Arial"/>
        <family val="2"/>
      </rPr>
      <t>' indicates cells that would be populated with forecast data at the end of 'Q2 24'</t>
    </r>
  </si>
  <si>
    <t>* The total costs incurred in the provision of the respective shrinkage components have been determined on the basis of the following:</t>
  </si>
  <si>
    <t xml:space="preserve">Total costs incurred in the provision of compression gas </t>
  </si>
  <si>
    <t>OUG volume in the relevant month divided by Volume of NTS Gas Procured in the relevant month (percentage of gas volume related to OUG) multiplied by the Cost of NTS Shrinkage gas Procured for the relevant month.</t>
  </si>
  <si>
    <t xml:space="preserve">Total costs incurred in the provision of CV shrinkage gas </t>
  </si>
  <si>
    <t>CV Shrinkage volume in the relevant month divided by Volume of NTS Gas Procured in the relevant month (percentage of gas volume related to CVS) multiplied by the Cost of NTS Shrinkage gas Procured for the relevant month.</t>
  </si>
  <si>
    <t xml:space="preserve">Total costs incurred in the provision of unaccounted for shrinkage gas </t>
  </si>
  <si>
    <t>UAG  volume in the relevant month divided by Volume of NTS Gas Procured in the relevant month (percentage of gas volume related to UAG) multiplied by the Cost of NTS Shrinkage gas Procured for the relevant month.</t>
  </si>
  <si>
    <t xml:space="preserve">NTS shrinkage incentive </t>
  </si>
  <si>
    <t>Trades</t>
  </si>
  <si>
    <t>Monthly DSPIP</t>
  </si>
  <si>
    <t>Buy Sell</t>
  </si>
  <si>
    <t>Ref</t>
  </si>
  <si>
    <t>Reporting month</t>
  </si>
  <si>
    <t>Book</t>
  </si>
  <si>
    <t>Trade Date</t>
  </si>
  <si>
    <t>Buy/Sell</t>
  </si>
  <si>
    <t>Vol Units</t>
  </si>
  <si>
    <t>Start</t>
  </si>
  <si>
    <t>End</t>
  </si>
  <si>
    <t>Exercise Price p/th</t>
  </si>
  <si>
    <t xml:space="preserve">SHRP/trade </t>
  </si>
  <si>
    <t>DSPIP/trade</t>
  </si>
  <si>
    <t>Volume (Therms)</t>
  </si>
  <si>
    <t>Cost £ (23/24 prices)</t>
  </si>
  <si>
    <t>FY 26/27</t>
  </si>
  <si>
    <t>TOTALS</t>
  </si>
  <si>
    <t>Annual DSPIP</t>
  </si>
  <si>
    <t>SHIP</t>
  </si>
  <si>
    <t>Shoulder Months</t>
  </si>
  <si>
    <t>Non-Shoulder Months</t>
  </si>
  <si>
    <t>Daily Price Incentive Payment</t>
  </si>
  <si>
    <t>Daily Linepack Incentive Payment</t>
  </si>
  <si>
    <t>Residual Gas Balancing Incentive Revenue</t>
  </si>
  <si>
    <t>Regulatory Year 2026/27</t>
  </si>
  <si>
    <t xml:space="preserve">System  Average Price </t>
  </si>
  <si>
    <t>Highest market offer price</t>
  </si>
  <si>
    <t>Lowest market offer price</t>
  </si>
  <si>
    <t>Daily price performance measure</t>
  </si>
  <si>
    <t>Daily incentive payment</t>
  </si>
  <si>
    <t>Cumulative incentive payment</t>
  </si>
  <si>
    <t>Total NTS linepack on day d</t>
  </si>
  <si>
    <t>Total NTS linepack on day d+1</t>
  </si>
  <si>
    <t>Daily linepack performance measure</t>
  </si>
  <si>
    <t>Daily sum of Incentive Payments</t>
  </si>
  <si>
    <t>Sum of total incentive payments to date (£)</t>
  </si>
  <si>
    <r>
      <t>RBIR</t>
    </r>
    <r>
      <rPr>
        <b/>
        <vertAlign val="subscript"/>
        <sz val="10"/>
        <rFont val="Arial"/>
        <family val="2"/>
      </rPr>
      <t>t</t>
    </r>
  </si>
  <si>
    <r>
      <t>SAP</t>
    </r>
    <r>
      <rPr>
        <b/>
        <vertAlign val="subscript"/>
        <sz val="10"/>
        <rFont val="Arial"/>
        <family val="2"/>
      </rPr>
      <t>t,d</t>
    </r>
  </si>
  <si>
    <r>
      <t>TMIBP</t>
    </r>
    <r>
      <rPr>
        <b/>
        <vertAlign val="subscript"/>
        <sz val="10"/>
        <rFont val="Arial"/>
        <family val="2"/>
      </rPr>
      <t>t,d</t>
    </r>
  </si>
  <si>
    <r>
      <t>TMISP</t>
    </r>
    <r>
      <rPr>
        <b/>
        <vertAlign val="subscript"/>
        <sz val="10"/>
        <rFont val="Arial"/>
        <family val="2"/>
      </rPr>
      <t>t,d</t>
    </r>
  </si>
  <si>
    <r>
      <t>PPM</t>
    </r>
    <r>
      <rPr>
        <b/>
        <vertAlign val="subscript"/>
        <sz val="10"/>
        <rFont val="Arial"/>
        <family val="2"/>
      </rPr>
      <t>t,d</t>
    </r>
  </si>
  <si>
    <r>
      <t>DPIP</t>
    </r>
    <r>
      <rPr>
        <b/>
        <vertAlign val="subscript"/>
        <sz val="10"/>
        <rFont val="Arial"/>
        <family val="2"/>
      </rPr>
      <t>t,d</t>
    </r>
  </si>
  <si>
    <r>
      <t>OLP</t>
    </r>
    <r>
      <rPr>
        <b/>
        <vertAlign val="subscript"/>
        <sz val="10"/>
        <rFont val="Arial"/>
        <family val="2"/>
      </rPr>
      <t>t,d</t>
    </r>
  </si>
  <si>
    <r>
      <t>CLP</t>
    </r>
    <r>
      <rPr>
        <b/>
        <vertAlign val="subscript"/>
        <sz val="10"/>
        <rFont val="Arial"/>
        <family val="2"/>
      </rPr>
      <t>t,d</t>
    </r>
  </si>
  <si>
    <r>
      <t>LPM</t>
    </r>
    <r>
      <rPr>
        <b/>
        <vertAlign val="subscript"/>
        <sz val="10"/>
        <rFont val="Arial"/>
        <family val="2"/>
      </rPr>
      <t>t,d</t>
    </r>
  </si>
  <si>
    <r>
      <t>DLIP</t>
    </r>
    <r>
      <rPr>
        <b/>
        <vertAlign val="subscript"/>
        <sz val="10"/>
        <rFont val="Arial"/>
        <family val="2"/>
      </rPr>
      <t>t,d</t>
    </r>
  </si>
  <si>
    <r>
      <t>STIP</t>
    </r>
    <r>
      <rPr>
        <b/>
        <vertAlign val="subscript"/>
        <sz val="10"/>
        <rFont val="Arial"/>
        <family val="2"/>
      </rPr>
      <t>t</t>
    </r>
  </si>
  <si>
    <t>(p/kWh)</t>
  </si>
  <si>
    <t>(%)</t>
  </si>
  <si>
    <t>(£)</t>
  </si>
  <si>
    <t>(mcm)</t>
  </si>
  <si>
    <t>Cumulative total</t>
  </si>
  <si>
    <t>Final RBIRt</t>
  </si>
  <si>
    <t>Demand forecasting (D-1) incentive report overview</t>
  </si>
  <si>
    <t>Day Ahead Incentive Revenue</t>
  </si>
  <si>
    <t>Formula Year 2026/27</t>
  </si>
  <si>
    <t xml:space="preserve">Day Ahead Demand Forecasting Incentivised average </t>
  </si>
  <si>
    <t>Day Ahead Demand Forecasting Incentive Revenue</t>
  </si>
  <si>
    <t>Regulatory Year</t>
  </si>
  <si>
    <t>Actual NTS throughput</t>
  </si>
  <si>
    <t>Day ahead forecast NTS throughput value</t>
  </si>
  <si>
    <t>Difference in forecast-actual NTS throughput</t>
  </si>
  <si>
    <t>Difference * (Actual NTS Throughput/ Actual NTS Throughput SUM for all days)</t>
  </si>
  <si>
    <r>
      <t>DAFIE</t>
    </r>
    <r>
      <rPr>
        <b/>
        <vertAlign val="subscript"/>
        <sz val="10"/>
        <rFont val="Arial"/>
        <family val="2"/>
      </rPr>
      <t>t</t>
    </r>
  </si>
  <si>
    <r>
      <t>QDAIR</t>
    </r>
    <r>
      <rPr>
        <b/>
        <vertAlign val="subscript"/>
        <sz val="10"/>
        <rFont val="Arial"/>
        <family val="2"/>
      </rPr>
      <t>t</t>
    </r>
  </si>
  <si>
    <r>
      <t>AD</t>
    </r>
    <r>
      <rPr>
        <b/>
        <vertAlign val="subscript"/>
        <sz val="9"/>
        <rFont val="Arial"/>
        <family val="2"/>
      </rPr>
      <t>d</t>
    </r>
  </si>
  <si>
    <r>
      <t>DADF</t>
    </r>
    <r>
      <rPr>
        <b/>
        <vertAlign val="subscript"/>
        <sz val="10"/>
        <rFont val="Arial"/>
        <family val="2"/>
      </rPr>
      <t>d</t>
    </r>
  </si>
  <si>
    <r>
      <t>DADF</t>
    </r>
    <r>
      <rPr>
        <b/>
        <vertAlign val="subscript"/>
        <sz val="9"/>
        <rFont val="Arial"/>
        <family val="2"/>
      </rPr>
      <t>d</t>
    </r>
    <r>
      <rPr>
        <b/>
        <sz val="9"/>
        <rFont val="Arial"/>
        <family val="2"/>
      </rPr>
      <t>-AD</t>
    </r>
    <r>
      <rPr>
        <b/>
        <vertAlign val="subscript"/>
        <sz val="9"/>
        <rFont val="Arial"/>
        <family val="2"/>
      </rPr>
      <t>d</t>
    </r>
  </si>
  <si>
    <t>(DADFd-ADd)*ADd/SUM ADd'</t>
  </si>
  <si>
    <t>(mcm/d)</t>
  </si>
  <si>
    <t xml:space="preserve">Projection </t>
  </si>
  <si>
    <t>DAFIEt</t>
  </si>
  <si>
    <t>Cumulative Total</t>
  </si>
  <si>
    <t>Day Ahead Wind Forecast</t>
  </si>
  <si>
    <t>Wind Outturn</t>
  </si>
  <si>
    <t>Difference in Day Ahead Wind Forecast - Wind Outturn for given day d in regulatory year t</t>
  </si>
  <si>
    <t>Annual Growth in Average Wind Generation Error Previous Formula Year</t>
  </si>
  <si>
    <t>Annual Growth in Average Wind Generation</t>
  </si>
  <si>
    <t>Annual Growth in Average Wind Generation Error to date</t>
  </si>
  <si>
    <t>Demand Forecasting wind adjustment for Previous Formula Year</t>
  </si>
  <si>
    <t>Demand Forecasting Wind Adjustment to Date</t>
  </si>
  <si>
    <t>Day Ahead Demand Forecasting Adjustment to Date</t>
  </si>
  <si>
    <t>Days in Formula Year</t>
  </si>
  <si>
    <t>NWFd</t>
  </si>
  <si>
    <t>AWd</t>
  </si>
  <si>
    <t>|NWFd – AWd|</t>
  </si>
  <si>
    <t>AWEGt-1</t>
  </si>
  <si>
    <t>AWEGt</t>
  </si>
  <si>
    <t>AWEMt-1</t>
  </si>
  <si>
    <t>AWEMt</t>
  </si>
  <si>
    <t>DFWAt-1</t>
  </si>
  <si>
    <t>DFWAt</t>
  </si>
  <si>
    <t>DFAt</t>
  </si>
  <si>
    <t>DIYt</t>
  </si>
  <si>
    <t>(GWh)</t>
  </si>
  <si>
    <t>-</t>
  </si>
  <si>
    <t>Comments:</t>
  </si>
  <si>
    <t>Demand forecasting report (D-2-D-5 overview)</t>
  </si>
  <si>
    <t>Two to Five Days Ahead Demand Forecasting</t>
  </si>
  <si>
    <t>D-2 to D-5 demand forecasting average error</t>
  </si>
  <si>
    <t>Demand Forecast NTS throughput value</t>
  </si>
  <si>
    <t>Cumulative average error</t>
  </si>
  <si>
    <r>
      <t>DF</t>
    </r>
    <r>
      <rPr>
        <b/>
        <vertAlign val="subscript"/>
        <sz val="10"/>
        <rFont val="Arial"/>
        <family val="2"/>
      </rPr>
      <t>d-2</t>
    </r>
  </si>
  <si>
    <r>
      <t>DF</t>
    </r>
    <r>
      <rPr>
        <b/>
        <vertAlign val="subscript"/>
        <sz val="10"/>
        <rFont val="Arial"/>
        <family val="2"/>
      </rPr>
      <t>d-3</t>
    </r>
  </si>
  <si>
    <r>
      <t>DF</t>
    </r>
    <r>
      <rPr>
        <b/>
        <vertAlign val="subscript"/>
        <sz val="10"/>
        <rFont val="Arial"/>
        <family val="2"/>
      </rPr>
      <t>d-4</t>
    </r>
  </si>
  <si>
    <r>
      <t>DF</t>
    </r>
    <r>
      <rPr>
        <b/>
        <vertAlign val="subscript"/>
        <sz val="10"/>
        <rFont val="Arial"/>
        <family val="2"/>
      </rPr>
      <t>d-5</t>
    </r>
  </si>
  <si>
    <t>Forecast' values are based upon the best information currently available and are provided in good faith. These values are subject to change in the event that further information becomes available during the course of the Formula Year.
'The incentive performance is calculated using the total demand for the Formula Year. Therefore all figures shown here are subject to change.</t>
  </si>
  <si>
    <t xml:space="preserve">Price base - Current year price </t>
  </si>
  <si>
    <t>Greenhouse gas emissions Compressor Iincentive revenue</t>
  </si>
  <si>
    <t>Incentive Year 2026/27</t>
  </si>
  <si>
    <t xml:space="preserve">Central carbon price </t>
  </si>
  <si>
    <t>Venting Equivalent Factor</t>
  </si>
  <si>
    <t>Venting incentive performance measure</t>
  </si>
  <si>
    <t>Annual Venting Incentive target (tonnes)</t>
  </si>
  <si>
    <t>Incentive reference price (in £/tonne of natural gas vented)</t>
  </si>
  <si>
    <t>Deadband</t>
  </si>
  <si>
    <t>Venting Emissions Performance</t>
  </si>
  <si>
    <t>Greenhouse Gas Emissions Incentive Revenue</t>
  </si>
  <si>
    <r>
      <t>CCCP</t>
    </r>
    <r>
      <rPr>
        <b/>
        <vertAlign val="subscript"/>
        <sz val="10"/>
        <rFont val="Arial"/>
        <family val="2"/>
      </rPr>
      <t>t</t>
    </r>
  </si>
  <si>
    <r>
      <t>VF</t>
    </r>
    <r>
      <rPr>
        <b/>
        <vertAlign val="subscript"/>
        <sz val="10"/>
        <rFont val="Arial"/>
        <family val="2"/>
      </rPr>
      <t>t</t>
    </r>
  </si>
  <si>
    <r>
      <t>CIPM</t>
    </r>
    <r>
      <rPr>
        <b/>
        <vertAlign val="subscript"/>
        <sz val="10"/>
        <rFont val="Arial"/>
        <family val="2"/>
      </rPr>
      <t>t</t>
    </r>
  </si>
  <si>
    <r>
      <t>CIT</t>
    </r>
    <r>
      <rPr>
        <b/>
        <vertAlign val="subscript"/>
        <sz val="10"/>
        <rFont val="Arial"/>
        <family val="2"/>
      </rPr>
      <t>t</t>
    </r>
  </si>
  <si>
    <r>
      <t>GIRP</t>
    </r>
    <r>
      <rPr>
        <b/>
        <vertAlign val="subscript"/>
        <sz val="10"/>
        <rFont val="Arial"/>
        <family val="2"/>
      </rPr>
      <t>t</t>
    </r>
  </si>
  <si>
    <r>
      <t>CID</t>
    </r>
    <r>
      <rPr>
        <vertAlign val="subscript"/>
        <sz val="12"/>
        <color theme="1"/>
        <rFont val="Cambria"/>
        <family val="1"/>
      </rPr>
      <t>t</t>
    </r>
  </si>
  <si>
    <r>
      <t>CEP</t>
    </r>
    <r>
      <rPr>
        <b/>
        <vertAlign val="subscript"/>
        <sz val="10"/>
        <rFont val="Arial"/>
        <family val="2"/>
      </rPr>
      <t>t</t>
    </r>
  </si>
  <si>
    <t>GHGCC</t>
  </si>
  <si>
    <t>(£/tCO2e)</t>
  </si>
  <si>
    <t>(tonnes)</t>
  </si>
  <si>
    <t>(£/tonne)</t>
  </si>
  <si>
    <t>average</t>
  </si>
  <si>
    <t>Cumulative value</t>
  </si>
  <si>
    <t>•</t>
  </si>
  <si>
    <t xml:space="preserve">Cell O11 algebra corrected </t>
  </si>
  <si>
    <t>Price base - 2026/27</t>
  </si>
  <si>
    <t>Greenhouse gas emissions venting data</t>
  </si>
  <si>
    <t>Venting cause</t>
  </si>
  <si>
    <t>Gas released 
(tonnes of Natural Gas)</t>
  </si>
  <si>
    <t>Type</t>
  </si>
  <si>
    <t>Starter vents</t>
  </si>
  <si>
    <t xml:space="preserve">Start-up process gas purge </t>
  </si>
  <si>
    <t>Fuel gas purge &amp; vents</t>
  </si>
  <si>
    <t>Static seal emissions</t>
  </si>
  <si>
    <t>Dynamic seal emissions</t>
  </si>
  <si>
    <t>Operational process vents</t>
  </si>
  <si>
    <t>ESD vents</t>
  </si>
  <si>
    <t>Site Vents</t>
  </si>
  <si>
    <t>Venting per unit</t>
  </si>
  <si>
    <t>Compressor station</t>
  </si>
  <si>
    <t>Power source</t>
  </si>
  <si>
    <t>Unit A</t>
  </si>
  <si>
    <t xml:space="preserve">Natural Gas </t>
  </si>
  <si>
    <t>Unit B</t>
  </si>
  <si>
    <t>Unit C</t>
  </si>
  <si>
    <t>Unit 1A</t>
  </si>
  <si>
    <t>Unit 1B</t>
  </si>
  <si>
    <t>Unit 2A</t>
  </si>
  <si>
    <t>Unit 2B</t>
  </si>
  <si>
    <t>Site 1</t>
  </si>
  <si>
    <t>Site 2</t>
  </si>
  <si>
    <t>Unit D</t>
  </si>
  <si>
    <t>Unit E</t>
  </si>
  <si>
    <t>Electric</t>
  </si>
  <si>
    <t>Kirremuir</t>
  </si>
  <si>
    <t>St. Fergus</t>
  </si>
  <si>
    <t>Unit 1C</t>
  </si>
  <si>
    <t>Unit 1D</t>
  </si>
  <si>
    <t>Unit 2D</t>
  </si>
  <si>
    <t>Unit 3A</t>
  </si>
  <si>
    <t>Unit 3B</t>
  </si>
  <si>
    <t>Maintenance incentive revenue</t>
  </si>
  <si>
    <t>Data as at Month end</t>
  </si>
  <si>
    <t xml:space="preserve">Maintenance Change Incentive </t>
  </si>
  <si>
    <t>Maintenance Days Incentive (VO)</t>
  </si>
  <si>
    <t xml:space="preserve">Maintenance Days Incentive (non-VO) </t>
  </si>
  <si>
    <t>Maintenance Incentive Revenue</t>
  </si>
  <si>
    <t xml:space="preserve">Forecast Annual Maintenance Days </t>
  </si>
  <si>
    <t xml:space="preserve">Forecast Annual Advice Notice Days  </t>
  </si>
  <si>
    <t>Forecast Annual Maintenance Workload Days</t>
  </si>
  <si>
    <t xml:space="preserve">Forecast Change Target (Days) </t>
  </si>
  <si>
    <t>Maintenance Change incentive upper limit</t>
  </si>
  <si>
    <t>Year to Date Maintenance Plan Days Changed in relation to total days</t>
  </si>
  <si>
    <t>Year to Date Advice Notice Days Changed</t>
  </si>
  <si>
    <t>Year to Date Number of Days Changed in relation to Maintenance Workload</t>
  </si>
  <si>
    <t xml:space="preserve">Performance Measure </t>
  </si>
  <si>
    <t>Incentive Revenue (£m) (if MCICDt&lt;MCITDt)</t>
  </si>
  <si>
    <t>Incentive Revenue (£m) (if MCITDt&lt;=MCICDt&lt;=MCITDUt)</t>
  </si>
  <si>
    <t>Incentive Revenue (£m) (if MCICDt&gt;MCITDt)</t>
  </si>
  <si>
    <t>Forecast Annual Days Used Target</t>
  </si>
  <si>
    <t xml:space="preserve"> Year to Date Maintenance Days Used </t>
  </si>
  <si>
    <t>Performance Measure</t>
  </si>
  <si>
    <t>Incentive Revenue (£m)</t>
  </si>
  <si>
    <t>Total Quantity of Customer Impacting Work</t>
  </si>
  <si>
    <t>Advice Notice Days Target</t>
  </si>
  <si>
    <t xml:space="preserve"> Year to Date Advice Notice Days (non-RVO)</t>
  </si>
  <si>
    <t>Maintenance Change Incentive Revenue</t>
  </si>
  <si>
    <t>Maintenance Days Incentive Revenue (non-RVO)</t>
  </si>
  <si>
    <t>Maintenance Days Incentive Revenue (RVO)</t>
  </si>
  <si>
    <r>
      <t>MW</t>
    </r>
    <r>
      <rPr>
        <vertAlign val="subscript"/>
        <sz val="11"/>
        <color indexed="8"/>
        <rFont val="Calibri"/>
        <family val="2"/>
      </rPr>
      <t>t</t>
    </r>
  </si>
  <si>
    <r>
      <t>MCITD</t>
    </r>
    <r>
      <rPr>
        <vertAlign val="subscript"/>
        <sz val="11"/>
        <color indexed="8"/>
        <rFont val="Calibri"/>
        <family val="2"/>
      </rPr>
      <t>t</t>
    </r>
  </si>
  <si>
    <t>MCITDUt</t>
  </si>
  <si>
    <r>
      <t>MCICD</t>
    </r>
    <r>
      <rPr>
        <vertAlign val="subscript"/>
        <sz val="11"/>
        <color indexed="8"/>
        <rFont val="Calibri"/>
        <family val="2"/>
      </rPr>
      <t>t</t>
    </r>
  </si>
  <si>
    <r>
      <t>MCIPM</t>
    </r>
    <r>
      <rPr>
        <vertAlign val="subscript"/>
        <sz val="11"/>
        <color indexed="8"/>
        <rFont val="Calibri"/>
        <family val="2"/>
      </rPr>
      <t>t</t>
    </r>
  </si>
  <si>
    <r>
      <t>MCIR</t>
    </r>
    <r>
      <rPr>
        <vertAlign val="subscript"/>
        <sz val="11"/>
        <color indexed="8"/>
        <rFont val="Calibri"/>
        <family val="2"/>
      </rPr>
      <t>t</t>
    </r>
  </si>
  <si>
    <r>
      <t>MDT</t>
    </r>
    <r>
      <rPr>
        <vertAlign val="subscript"/>
        <sz val="11"/>
        <color indexed="8"/>
        <rFont val="Calibri"/>
        <family val="2"/>
      </rPr>
      <t>t</t>
    </r>
  </si>
  <si>
    <r>
      <t>MDV</t>
    </r>
    <r>
      <rPr>
        <vertAlign val="subscript"/>
        <sz val="11"/>
        <color indexed="8"/>
        <rFont val="Calibri"/>
        <family val="2"/>
      </rPr>
      <t>t</t>
    </r>
  </si>
  <si>
    <r>
      <t>MPMV</t>
    </r>
    <r>
      <rPr>
        <vertAlign val="subscript"/>
        <sz val="11"/>
        <color indexed="8"/>
        <rFont val="Calibri"/>
        <family val="2"/>
      </rPr>
      <t>t</t>
    </r>
  </si>
  <si>
    <r>
      <t>MDIRV</t>
    </r>
    <r>
      <rPr>
        <vertAlign val="subscript"/>
        <sz val="11"/>
        <color indexed="8"/>
        <rFont val="Calibri"/>
        <family val="2"/>
      </rPr>
      <t>t</t>
    </r>
  </si>
  <si>
    <r>
      <t>TQM</t>
    </r>
    <r>
      <rPr>
        <vertAlign val="subscript"/>
        <sz val="11"/>
        <color indexed="8"/>
        <rFont val="Calibri"/>
        <family val="2"/>
      </rPr>
      <t>t</t>
    </r>
  </si>
  <si>
    <r>
      <t>MADT</t>
    </r>
    <r>
      <rPr>
        <vertAlign val="subscript"/>
        <sz val="11"/>
        <color indexed="8"/>
        <rFont val="Calibri"/>
        <family val="2"/>
      </rPr>
      <t>t</t>
    </r>
    <r>
      <rPr>
        <sz val="11"/>
        <color theme="1"/>
        <rFont val="Calibri"/>
        <family val="2"/>
        <scheme val="minor"/>
      </rPr>
      <t xml:space="preserve"> (0.9xTWMt)</t>
    </r>
  </si>
  <si>
    <r>
      <t>MDA</t>
    </r>
    <r>
      <rPr>
        <vertAlign val="subscript"/>
        <sz val="11"/>
        <color indexed="8"/>
        <rFont val="Calibri"/>
        <family val="2"/>
      </rPr>
      <t>t</t>
    </r>
  </si>
  <si>
    <t>(MDAt-MADTt)/TQMt</t>
  </si>
  <si>
    <r>
      <t>MDI</t>
    </r>
    <r>
      <rPr>
        <vertAlign val="subscript"/>
        <sz val="11"/>
        <color indexed="8"/>
        <rFont val="Calibri"/>
        <family val="2"/>
      </rPr>
      <t>t</t>
    </r>
  </si>
  <si>
    <r>
      <t>MIR</t>
    </r>
    <r>
      <rPr>
        <vertAlign val="subscript"/>
        <sz val="11"/>
        <color indexed="8"/>
        <rFont val="Calibri"/>
        <family val="2"/>
      </rPr>
      <t>t</t>
    </r>
  </si>
  <si>
    <t>Flo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0.0"/>
    <numFmt numFmtId="166" formatCode="_-[$€-2]* #,##0.00_-;\-[$€-2]* #,##0.00_-;_-[$€-2]* &quot;-&quot;??_-"/>
    <numFmt numFmtId="167" formatCode="#,##0.00;[Red]\-#,##0.00;\-"/>
    <numFmt numFmtId="168" formatCode="[$$-409]#,##0.00"/>
    <numFmt numFmtId="169" formatCode="#,##0.0_);\(#,##0.0\);\-_)"/>
    <numFmt numFmtId="170" formatCode="_-* #,##0.0_-;\-* #,##0.0_-;_-* &quot;-&quot;?_-;_-@_-"/>
    <numFmt numFmtId="171" formatCode="#,##0.00;\(#,##0.00\)"/>
    <numFmt numFmtId="172" formatCode="dd/mm/yyyy;@"/>
    <numFmt numFmtId="173" formatCode="&quot;£&quot;#,##0"/>
    <numFmt numFmtId="174" formatCode="0.000"/>
    <numFmt numFmtId="175" formatCode="#,##0.000;[Red]\-#,##0.000"/>
    <numFmt numFmtId="176" formatCode="&quot;£&quot;#,##0.000"/>
    <numFmt numFmtId="177" formatCode="#,##0.00_);\(#,##0.00\);\-_)"/>
    <numFmt numFmtId="178" formatCode="_-* #,##0.000_-;\-* #,##0.000_-;_-* &quot;-&quot;??_-;_-@_-"/>
    <numFmt numFmtId="179" formatCode="0.0%"/>
    <numFmt numFmtId="180" formatCode="_(* #,##0_);_(* \(#,##0\);_(* &quot;-&quot;??_);_(@_)"/>
    <numFmt numFmtId="181" formatCode="_-* #,##0.000_-;\-* #,##0.000_-;_-* &quot;-&quot;???_-;_-@_-"/>
    <numFmt numFmtId="182" formatCode="#,##0.000"/>
    <numFmt numFmtId="183" formatCode="_-* #,##0_-;\-* #,##0_-;_-* &quot;-&quot;?_-;_-@_-"/>
    <numFmt numFmtId="184" formatCode="_-* #,##0.000_-;\-* #,##0.000_-;_-* &quot;-&quot;?_-;_-@_-"/>
    <numFmt numFmtId="185" formatCode="#,##0.0_);\(#,##0.0\);\-"/>
    <numFmt numFmtId="186" formatCode="#,##0.000_);\(#,##0.000\);\-"/>
    <numFmt numFmtId="187" formatCode="_-* #,##0.00\ _D_M_-;\-* #,##0.00\ _D_M_-;_-* &quot;-&quot;??\ _D_M_-;_-@_-"/>
    <numFmt numFmtId="188" formatCode="#,##0;\(#,##0\)"/>
    <numFmt numFmtId="189" formatCode="d\-mmm\-yyyy"/>
    <numFmt numFmtId="190" formatCode="#,##0.0;[Red]\(#,##0.0\)"/>
    <numFmt numFmtId="191" formatCode="[$-F800]dddd\,\ mmmm\ dd\,\ yyyy"/>
    <numFmt numFmtId="192" formatCode="0.000000"/>
    <numFmt numFmtId="193" formatCode="#,##0.00;[Red]#,##0.00;\-"/>
    <numFmt numFmtId="194" formatCode="#,##0.0_);[Red]\(#,##0.0\);\-"/>
    <numFmt numFmtId="195" formatCode="#,##0_);\(#,##0\);&quot;-  &quot;;&quot; &quot;@&quot; &quot;"/>
    <numFmt numFmtId="196" formatCode="0.00%_);\-0.00%_);&quot;-  &quot;;&quot; &quot;@&quot; &quot;"/>
    <numFmt numFmtId="197" formatCode="#,##0.0000_);\(#,##0.0000\);&quot;-  &quot;;&quot; &quot;@&quot; &quot;"/>
    <numFmt numFmtId="198" formatCode="dd\ mmm\ yyyy_);\(###0\);&quot;-  &quot;;&quot; &quot;@&quot; &quot;"/>
    <numFmt numFmtId="199" formatCode="dd\ mmm\ yy_);\(###0\);&quot;-  &quot;;&quot; &quot;@&quot; &quot;"/>
    <numFmt numFmtId="200" formatCode="###0_);\(###0\);&quot;-  &quot;;&quot; &quot;@&quot; &quot;"/>
    <numFmt numFmtId="201" formatCode="[$-809]dd\ mmmm\ yyyy;@"/>
    <numFmt numFmtId="202" formatCode="#,##0.0"/>
    <numFmt numFmtId="203" formatCode="0.00000000"/>
    <numFmt numFmtId="204" formatCode="[$-809]d\ mmmm\ yyyy;@"/>
    <numFmt numFmtId="205" formatCode="_(* #,##0.0_);_(* \(#,##0.0\);_(* &quot;-&quot;?_);_(@_)"/>
    <numFmt numFmtId="206" formatCode="#,##0.0;\(#,##0.0\)"/>
    <numFmt numFmtId="207" formatCode="0.0;[Red]\-0.0;\-"/>
    <numFmt numFmtId="208" formatCode="_-* #,##0.00_-;\-* #,##0.00_-;_-* &quot;-&quot;?_-;_-@_-"/>
  </numFmts>
  <fonts count="254">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b/>
      <sz val="12"/>
      <color theme="1"/>
      <name val="Arial"/>
      <family val="2"/>
    </font>
    <font>
      <sz val="10"/>
      <name val="Arial"/>
      <family val="2"/>
    </font>
    <font>
      <b/>
      <sz val="11"/>
      <name val="Arial"/>
      <family val="2"/>
    </font>
    <font>
      <sz val="11"/>
      <name val="Arial"/>
      <family val="2"/>
    </font>
    <font>
      <sz val="10"/>
      <color theme="1"/>
      <name val="Arial"/>
      <family val="2"/>
    </font>
    <font>
      <b/>
      <sz val="11"/>
      <color theme="1"/>
      <name val="Arial"/>
      <family val="2"/>
    </font>
    <font>
      <sz val="11"/>
      <name val="CG Omega"/>
      <family val="2"/>
    </font>
    <font>
      <b/>
      <sz val="12"/>
      <name val="Arial"/>
      <family val="2"/>
    </font>
    <font>
      <b/>
      <sz val="14"/>
      <name val="Arial"/>
      <family val="2"/>
    </font>
    <font>
      <b/>
      <sz val="10"/>
      <color theme="1"/>
      <name val="Arial"/>
      <family val="2"/>
    </font>
    <font>
      <b/>
      <sz val="18"/>
      <name val="Verdana"/>
      <family val="2"/>
    </font>
    <font>
      <sz val="11"/>
      <name val="Verdana"/>
      <family val="2"/>
    </font>
    <font>
      <sz val="10"/>
      <name val="Verdana"/>
      <family val="2"/>
    </font>
    <font>
      <b/>
      <sz val="11"/>
      <name val="CG Omega"/>
      <family val="2"/>
    </font>
    <font>
      <sz val="11"/>
      <color indexed="12"/>
      <name val="CG Omega"/>
      <family val="2"/>
    </font>
    <font>
      <u/>
      <sz val="10"/>
      <color theme="10"/>
      <name val="Arial"/>
      <family val="2"/>
    </font>
    <font>
      <b/>
      <sz val="10"/>
      <name val="Verdana"/>
      <family val="2"/>
    </font>
    <font>
      <b/>
      <sz val="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b/>
      <sz val="11"/>
      <color theme="1"/>
      <name val="Calibri"/>
      <family val="2"/>
      <scheme val="minor"/>
    </font>
    <font>
      <b/>
      <sz val="14"/>
      <color theme="1"/>
      <name val="Calibri"/>
      <family val="2"/>
      <scheme val="minor"/>
    </font>
    <font>
      <b/>
      <sz val="11"/>
      <name val="Calibri"/>
      <family val="2"/>
      <scheme val="minor"/>
    </font>
    <font>
      <b/>
      <i/>
      <sz val="11"/>
      <color theme="1"/>
      <name val="Calibri"/>
      <family val="2"/>
      <scheme val="minor"/>
    </font>
    <font>
      <b/>
      <sz val="18"/>
      <color theme="1"/>
      <name val="Calibri"/>
      <family val="2"/>
      <scheme val="minor"/>
    </font>
    <font>
      <i/>
      <sz val="11"/>
      <color rgb="FFFF0000"/>
      <name val="Calibri"/>
      <family val="2"/>
      <scheme val="minor"/>
    </font>
    <font>
      <sz val="11"/>
      <color rgb="FFFF0000"/>
      <name val="Calibri"/>
      <family val="2"/>
      <scheme val="minor"/>
    </font>
    <font>
      <sz val="10"/>
      <color rgb="FFFF0000"/>
      <name val="Verdana"/>
      <family val="2"/>
    </font>
    <font>
      <sz val="11"/>
      <name val="Calibri"/>
      <family val="2"/>
      <scheme val="minor"/>
    </font>
    <font>
      <sz val="8"/>
      <name val="Calibri"/>
      <family val="2"/>
      <scheme val="minor"/>
    </font>
    <font>
      <sz val="10"/>
      <color indexed="9"/>
      <name val="Arial"/>
      <family val="2"/>
    </font>
    <font>
      <b/>
      <sz val="10"/>
      <color indexed="8"/>
      <name val="Arial"/>
      <family val="2"/>
    </font>
    <font>
      <b/>
      <vertAlign val="subscript"/>
      <sz val="10"/>
      <color indexed="8"/>
      <name val="Arial"/>
      <family val="2"/>
    </font>
    <font>
      <b/>
      <sz val="9"/>
      <name val="Arial"/>
      <family val="2"/>
    </font>
    <font>
      <sz val="12"/>
      <color indexed="8"/>
      <name val="Arial"/>
      <family val="2"/>
    </font>
    <font>
      <sz val="12"/>
      <name val="Arial"/>
      <family val="2"/>
    </font>
    <font>
      <b/>
      <sz val="12"/>
      <color rgb="FFFF0000"/>
      <name val="Arial"/>
      <family val="2"/>
    </font>
    <font>
      <b/>
      <sz val="12"/>
      <color indexed="8"/>
      <name val="Arial"/>
      <family val="2"/>
    </font>
    <font>
      <sz val="12"/>
      <color indexed="15"/>
      <name val="Arial"/>
      <family val="2"/>
    </font>
    <font>
      <vertAlign val="subscript"/>
      <sz val="12"/>
      <color indexed="8"/>
      <name val="Arial"/>
      <family val="2"/>
    </font>
    <font>
      <sz val="12"/>
      <color indexed="22"/>
      <name val="Arial"/>
      <family val="2"/>
    </font>
    <font>
      <strike/>
      <sz val="12"/>
      <color indexed="8"/>
      <name val="Arial"/>
      <family val="2"/>
    </font>
    <font>
      <strike/>
      <sz val="12"/>
      <color indexed="22"/>
      <name val="Arial"/>
      <family val="2"/>
    </font>
    <font>
      <sz val="10"/>
      <color indexed="8"/>
      <name val="Arial"/>
      <family val="2"/>
    </font>
    <font>
      <b/>
      <sz val="10"/>
      <color indexed="12"/>
      <name val="Arial"/>
      <family val="2"/>
    </font>
    <font>
      <b/>
      <sz val="12"/>
      <color theme="1"/>
      <name val="Verdana"/>
      <family val="2"/>
    </font>
    <font>
      <sz val="10"/>
      <color indexed="22"/>
      <name val="Arial"/>
      <family val="2"/>
    </font>
    <font>
      <b/>
      <vertAlign val="subscript"/>
      <sz val="10"/>
      <name val="Arial"/>
      <family val="2"/>
    </font>
    <font>
      <i/>
      <sz val="10"/>
      <name val="Arial"/>
      <family val="2"/>
    </font>
    <font>
      <b/>
      <sz val="8"/>
      <name val="Arial"/>
      <family val="2"/>
    </font>
    <font>
      <sz val="10"/>
      <name val="MS Sans Serif"/>
      <family val="2"/>
    </font>
    <font>
      <b/>
      <u/>
      <sz val="18"/>
      <color indexed="8"/>
      <name val="Calibri"/>
      <family val="2"/>
    </font>
    <font>
      <sz val="9"/>
      <name val="Arial"/>
      <family val="2"/>
    </font>
    <font>
      <b/>
      <vertAlign val="subscript"/>
      <sz val="9"/>
      <name val="Arial"/>
      <family val="2"/>
    </font>
    <font>
      <b/>
      <sz val="9"/>
      <color indexed="9"/>
      <name val="Arial"/>
      <family val="2"/>
    </font>
    <font>
      <b/>
      <sz val="16"/>
      <color theme="1"/>
      <name val="Calibri"/>
      <family val="2"/>
      <scheme val="minor"/>
    </font>
    <font>
      <vertAlign val="subscript"/>
      <sz val="11"/>
      <color indexed="8"/>
      <name val="Calibri"/>
      <family val="2"/>
    </font>
    <font>
      <sz val="10"/>
      <color theme="1"/>
      <name val="CG Omega"/>
      <family val="2"/>
    </font>
    <font>
      <sz val="11"/>
      <color rgb="FF9C5700"/>
      <name val="Calibri"/>
      <family val="2"/>
      <scheme val="minor"/>
    </font>
    <font>
      <i/>
      <sz val="11"/>
      <color theme="1"/>
      <name val="Calibri"/>
      <family val="2"/>
      <scheme val="minor"/>
    </font>
    <font>
      <b/>
      <sz val="11"/>
      <name val="Verdana"/>
      <family val="2"/>
    </font>
    <font>
      <b/>
      <sz val="12"/>
      <name val="Verdana"/>
      <family val="2"/>
    </font>
    <font>
      <sz val="11"/>
      <color theme="1"/>
      <name val="Verdana"/>
      <family val="2"/>
    </font>
    <font>
      <b/>
      <sz val="11"/>
      <color theme="1"/>
      <name val="Verdana"/>
      <family val="2"/>
    </font>
    <font>
      <i/>
      <sz val="10"/>
      <color theme="1"/>
      <name val="Verdana"/>
      <family val="2"/>
    </font>
    <font>
      <vertAlign val="subscript"/>
      <sz val="10"/>
      <color theme="1"/>
      <name val="Verdana"/>
      <family val="2"/>
    </font>
    <font>
      <sz val="10"/>
      <color theme="1"/>
      <name val="Gili"/>
    </font>
    <font>
      <sz val="10"/>
      <name val="Gili"/>
    </font>
    <font>
      <b/>
      <sz val="10"/>
      <color theme="1"/>
      <name val="Gili"/>
    </font>
    <font>
      <b/>
      <sz val="10"/>
      <name val="Gili"/>
    </font>
    <font>
      <vertAlign val="subscript"/>
      <sz val="10"/>
      <name val="Gili"/>
    </font>
    <font>
      <b/>
      <vertAlign val="subscript"/>
      <sz val="10"/>
      <name val="Gili"/>
    </font>
    <font>
      <vertAlign val="subscript"/>
      <sz val="10"/>
      <name val="Verdana"/>
      <family val="2"/>
    </font>
    <font>
      <b/>
      <vertAlign val="subscript"/>
      <sz val="12"/>
      <color theme="1"/>
      <name val="Gili"/>
    </font>
    <font>
      <b/>
      <sz val="12"/>
      <color theme="1"/>
      <name val="Gili"/>
    </font>
    <font>
      <b/>
      <u/>
      <sz val="8"/>
      <name val="Arial"/>
      <family val="2"/>
    </font>
    <font>
      <sz val="11"/>
      <name val="Calibri "/>
    </font>
    <font>
      <b/>
      <u/>
      <sz val="11"/>
      <name val="Calibri "/>
    </font>
    <font>
      <sz val="10"/>
      <color theme="1"/>
      <name val="Gill Sans MT"/>
      <family val="2"/>
    </font>
    <font>
      <vertAlign val="subscript"/>
      <sz val="10"/>
      <color theme="1"/>
      <name val="Gili"/>
    </font>
    <font>
      <b/>
      <vertAlign val="subscript"/>
      <sz val="10"/>
      <color theme="1"/>
      <name val="Gili"/>
    </font>
    <font>
      <b/>
      <sz val="10"/>
      <color rgb="FFFF0000"/>
      <name val="Verdana"/>
      <family val="2"/>
    </font>
    <font>
      <i/>
      <sz val="12"/>
      <color theme="1"/>
      <name val="Cambria"/>
      <family val="1"/>
    </font>
    <font>
      <sz val="11"/>
      <color theme="1"/>
      <name val="Arial"/>
      <family val="2"/>
    </font>
    <font>
      <sz val="16"/>
      <name val="Arial"/>
      <family val="2"/>
    </font>
    <font>
      <sz val="11"/>
      <color rgb="FFFF0000"/>
      <name val="Arial"/>
      <family val="2"/>
    </font>
    <font>
      <sz val="11"/>
      <color theme="9"/>
      <name val="Arial"/>
      <family val="2"/>
    </font>
    <font>
      <b/>
      <i/>
      <sz val="10"/>
      <color theme="1"/>
      <name val="Verdana"/>
      <family val="2"/>
    </font>
    <font>
      <i/>
      <sz val="11"/>
      <name val="Arial"/>
      <family val="2"/>
    </font>
    <font>
      <i/>
      <sz val="11"/>
      <name val="Calibri"/>
      <family val="2"/>
      <scheme val="minor"/>
    </font>
    <font>
      <i/>
      <sz val="10"/>
      <name val="Verdana"/>
      <family val="2"/>
    </font>
    <font>
      <sz val="11"/>
      <color rgb="FF3F3F76"/>
      <name val="Calibri"/>
      <family val="2"/>
      <scheme val="minor"/>
    </font>
    <font>
      <sz val="10"/>
      <color rgb="FFFF0000"/>
      <name val="Arial"/>
      <family val="2"/>
    </font>
    <font>
      <sz val="10"/>
      <color theme="1"/>
      <name val="Calibri"/>
      <family val="2"/>
      <scheme val="minor"/>
    </font>
    <font>
      <i/>
      <sz val="10"/>
      <color theme="1"/>
      <name val="Calibri"/>
      <family val="2"/>
      <scheme val="minor"/>
    </font>
    <font>
      <sz val="10"/>
      <name val="CG Omega"/>
      <family val="2"/>
    </font>
    <font>
      <sz val="12"/>
      <color rgb="FFFF000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font>
    <font>
      <sz val="11"/>
      <color indexed="9"/>
      <name val="Calibri"/>
      <family val="2"/>
    </font>
    <font>
      <b/>
      <sz val="11"/>
      <color indexed="8"/>
      <name val="Calibri"/>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b/>
      <sz val="18"/>
      <color theme="3"/>
      <name val="Calibri Light"/>
      <family val="2"/>
      <scheme val="major"/>
    </font>
    <font>
      <sz val="11"/>
      <color rgb="FF9C6500"/>
      <name val="Calibri"/>
      <family val="2"/>
      <scheme val="minor"/>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i/>
      <sz val="12"/>
      <color indexed="8"/>
      <name val="Arial"/>
      <family val="2"/>
    </font>
    <font>
      <sz val="12"/>
      <color indexed="14"/>
      <name val="Arial"/>
      <family val="2"/>
    </font>
    <font>
      <sz val="10"/>
      <name val="Helv"/>
    </font>
    <font>
      <sz val="9"/>
      <name val="NewsGoth Lt B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sz val="11"/>
      <color theme="4"/>
      <name val="Calibri"/>
      <family val="2"/>
      <scheme val="minor"/>
    </font>
    <font>
      <sz val="11"/>
      <color rgb="FF000000"/>
      <name val="Arial"/>
      <family val="2"/>
    </font>
    <font>
      <i/>
      <sz val="10"/>
      <color rgb="FFFF0000"/>
      <name val="Verdana"/>
      <family val="2"/>
    </font>
    <font>
      <i/>
      <sz val="12"/>
      <color rgb="FFFF0000"/>
      <name val="Arial"/>
      <family val="2"/>
    </font>
    <font>
      <i/>
      <sz val="10"/>
      <color rgb="FFFF0000"/>
      <name val="Arial"/>
      <family val="2"/>
    </font>
    <font>
      <i/>
      <sz val="8"/>
      <color rgb="FFFF0000"/>
      <name val="Arial"/>
      <family val="2"/>
    </font>
    <font>
      <b/>
      <sz val="18"/>
      <color theme="0"/>
      <name val="Calibri"/>
      <family val="2"/>
      <scheme val="minor"/>
    </font>
    <font>
      <sz val="14"/>
      <color theme="1"/>
      <name val="Calibri"/>
      <family val="2"/>
      <scheme val="minor"/>
    </font>
    <font>
      <sz val="10"/>
      <color rgb="FF000000"/>
      <name val="Verdana"/>
      <family val="2"/>
    </font>
    <font>
      <b/>
      <sz val="11"/>
      <color rgb="FFFF0000"/>
      <name val="Calibri"/>
      <family val="2"/>
      <scheme val="minor"/>
    </font>
    <font>
      <i/>
      <sz val="11"/>
      <color rgb="FF0070C0"/>
      <name val="Calibri"/>
      <family val="2"/>
      <scheme val="minor"/>
    </font>
    <font>
      <i/>
      <sz val="11"/>
      <color theme="4"/>
      <name val="Calibri"/>
      <family val="2"/>
      <scheme val="minor"/>
    </font>
    <font>
      <i/>
      <sz val="10"/>
      <color theme="4"/>
      <name val="Arial"/>
      <family val="2"/>
    </font>
    <font>
      <i/>
      <sz val="11"/>
      <color theme="4"/>
      <name val="Arial"/>
      <family val="2"/>
    </font>
    <font>
      <i/>
      <sz val="10"/>
      <color rgb="FF0070C0"/>
      <name val="Arial"/>
      <family val="2"/>
    </font>
    <font>
      <b/>
      <sz val="11"/>
      <color rgb="FFFF0000"/>
      <name val="Arial"/>
      <family val="2"/>
    </font>
    <font>
      <sz val="11"/>
      <color rgb="FF000000"/>
      <name val="Calibri"/>
      <family val="2"/>
      <scheme val="minor"/>
    </font>
    <font>
      <sz val="11"/>
      <name val="Calibri"/>
      <family val="2"/>
    </font>
    <font>
      <sz val="11"/>
      <color rgb="FF242424"/>
      <name val="Aptos Narrow"/>
      <family val="2"/>
    </font>
    <font>
      <sz val="11"/>
      <color rgb="FFED0000"/>
      <name val="Calibri"/>
      <family val="2"/>
    </font>
    <font>
      <sz val="11"/>
      <color rgb="FFED0000"/>
      <name val="Calibri"/>
      <family val="2"/>
      <scheme val="minor"/>
    </font>
    <font>
      <sz val="10"/>
      <color rgb="FFED0000"/>
      <name val="Verdana"/>
      <family val="2"/>
    </font>
    <font>
      <sz val="10"/>
      <color rgb="FFED0000"/>
      <name val="Gili"/>
    </font>
    <font>
      <b/>
      <sz val="10"/>
      <color theme="9" tint="-0.249977111117893"/>
      <name val="Verdana"/>
      <family val="2"/>
    </font>
    <font>
      <sz val="10"/>
      <color theme="9" tint="-0.249977111117893"/>
      <name val="Verdana"/>
      <family val="2"/>
    </font>
    <font>
      <sz val="10"/>
      <color rgb="FFED0000"/>
      <name val="Arial"/>
      <family val="2"/>
    </font>
    <font>
      <b/>
      <sz val="11"/>
      <color theme="2" tint="-0.749992370372631"/>
      <name val="Arial"/>
      <family val="2"/>
    </font>
    <font>
      <b/>
      <sz val="12"/>
      <color rgb="FFED0000"/>
      <name val="Arial"/>
      <family val="2"/>
    </font>
    <font>
      <b/>
      <sz val="12"/>
      <color rgb="FFBE0000"/>
      <name val="Arial"/>
      <family val="2"/>
    </font>
    <font>
      <i/>
      <sz val="10"/>
      <color rgb="FFED0000"/>
      <name val="Arial"/>
      <family val="2"/>
    </font>
    <font>
      <b/>
      <sz val="10"/>
      <color rgb="FF000000"/>
      <name val="Verdana"/>
      <family val="2"/>
    </font>
    <font>
      <sz val="11"/>
      <name val="Arial"/>
      <family val="2"/>
    </font>
    <font>
      <b/>
      <sz val="10"/>
      <color rgb="FF950000"/>
      <name val="Verdana"/>
      <family val="2"/>
    </font>
    <font>
      <sz val="10"/>
      <color rgb="FF950000"/>
      <name val="Verdana"/>
      <family val="2"/>
    </font>
    <font>
      <b/>
      <sz val="10"/>
      <name val="CG Omega"/>
      <family val="2"/>
    </font>
    <font>
      <b/>
      <sz val="16"/>
      <name val="Verdana"/>
      <family val="2"/>
    </font>
    <font>
      <b/>
      <vertAlign val="superscript"/>
      <sz val="11"/>
      <name val="Verdana"/>
      <family val="2"/>
    </font>
    <font>
      <b/>
      <sz val="11"/>
      <name val="Calibri "/>
    </font>
    <font>
      <b/>
      <sz val="14"/>
      <color theme="1"/>
      <name val="Arial"/>
      <family val="2"/>
    </font>
    <font>
      <b/>
      <sz val="18"/>
      <name val="Arial"/>
      <family val="2"/>
    </font>
    <font>
      <b/>
      <sz val="12"/>
      <color rgb="FFED0000"/>
      <name val="Calibri"/>
      <family val="2"/>
      <scheme val="minor"/>
    </font>
    <font>
      <sz val="11"/>
      <color theme="1"/>
      <name val="Calibri "/>
    </font>
    <font>
      <sz val="12"/>
      <color theme="5" tint="-0.249977111117893"/>
      <name val="Arial"/>
      <family val="2"/>
    </font>
    <font>
      <sz val="12"/>
      <color theme="1"/>
      <name val="Aptos"/>
      <family val="2"/>
    </font>
    <font>
      <vertAlign val="subscript"/>
      <sz val="12"/>
      <color theme="1"/>
      <name val="Cambria"/>
      <family val="1"/>
    </font>
    <font>
      <b/>
      <sz val="10"/>
      <color theme="1"/>
      <name val="Calibri"/>
      <family val="2"/>
      <scheme val="minor"/>
    </font>
    <font>
      <b/>
      <sz val="10"/>
      <name val="Calibri"/>
      <family val="2"/>
      <scheme val="minor"/>
    </font>
    <font>
      <b/>
      <sz val="14"/>
      <name val="Calibri"/>
      <family val="2"/>
      <scheme val="minor"/>
    </font>
    <font>
      <b/>
      <sz val="12"/>
      <name val="Calibri"/>
      <family val="2"/>
      <scheme val="minor"/>
    </font>
    <font>
      <b/>
      <sz val="12"/>
      <color theme="1"/>
      <name val="Calibri"/>
      <family val="2"/>
      <scheme val="minor"/>
    </font>
    <font>
      <sz val="10"/>
      <name val="Calibri"/>
      <family val="2"/>
      <scheme val="minor"/>
    </font>
    <font>
      <sz val="10"/>
      <color rgb="FFFFFFFF"/>
      <name val="Verdana"/>
      <family val="2"/>
    </font>
    <font>
      <sz val="16"/>
      <name val="CG Omega"/>
    </font>
    <font>
      <sz val="10"/>
      <name val="CG Omega"/>
    </font>
    <font>
      <b/>
      <sz val="16"/>
      <name val="CG Omega"/>
    </font>
    <font>
      <b/>
      <sz val="10"/>
      <color theme="0" tint="-0.14999847407452621"/>
      <name val="Verdana"/>
      <family val="2"/>
    </font>
    <font>
      <sz val="10"/>
      <color theme="0" tint="-0.14999847407452621"/>
      <name val="Verdana"/>
      <family val="2"/>
    </font>
    <font>
      <b/>
      <u/>
      <sz val="11"/>
      <name val="Arial"/>
      <family val="2"/>
    </font>
    <font>
      <sz val="11"/>
      <color rgb="FF242424"/>
      <name val="Verdana"/>
      <family val="2"/>
    </font>
    <font>
      <sz val="10"/>
      <color rgb="FF242424"/>
      <name val="Verdana"/>
      <family val="2"/>
    </font>
    <font>
      <b/>
      <sz val="11"/>
      <color theme="4"/>
      <name val="Calibri"/>
      <family val="2"/>
      <scheme val="minor"/>
    </font>
    <font>
      <strike/>
      <sz val="10"/>
      <color theme="1"/>
      <name val="Verdana"/>
      <family val="2"/>
    </font>
    <font>
      <sz val="16"/>
      <color theme="1"/>
      <name val="Calibri"/>
      <family val="2"/>
      <scheme val="minor"/>
    </font>
    <font>
      <b/>
      <vertAlign val="subscript"/>
      <sz val="10"/>
      <name val="Verdana"/>
      <family val="2"/>
    </font>
    <font>
      <b/>
      <i/>
      <sz val="10"/>
      <name val="Verdana"/>
      <family val="2"/>
    </font>
    <font>
      <b/>
      <i/>
      <vertAlign val="subscript"/>
      <sz val="10"/>
      <name val="Verdana"/>
      <family val="2"/>
    </font>
    <font>
      <b/>
      <sz val="10"/>
      <color theme="8" tint="-0.499984740745262"/>
      <name val="Verdana"/>
      <family val="2"/>
    </font>
    <font>
      <sz val="10"/>
      <color rgb="FFE40000"/>
      <name val="Verdana"/>
      <family val="2"/>
    </font>
    <font>
      <b/>
      <sz val="10"/>
      <color rgb="FFB90000"/>
      <name val="Verdana"/>
      <family val="2"/>
    </font>
    <font>
      <b/>
      <sz val="10"/>
      <color rgb="FF6F0000"/>
      <name val="Verdana"/>
      <family val="2"/>
    </font>
    <font>
      <sz val="10"/>
      <color theme="2" tint="-0.499984740745262"/>
      <name val="Verdana"/>
      <family val="2"/>
    </font>
  </fonts>
  <fills count="171">
    <fill>
      <patternFill patternType="none"/>
    </fill>
    <fill>
      <patternFill patternType="gray125"/>
    </fill>
    <fill>
      <patternFill patternType="solid">
        <fgColor theme="0" tint="-0.34998626667073579"/>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indexed="22"/>
        <bgColor indexed="64"/>
      </patternFill>
    </fill>
    <fill>
      <patternFill patternType="solid">
        <fgColor theme="6"/>
        <bgColor indexed="64"/>
      </patternFill>
    </fill>
    <fill>
      <patternFill patternType="solid">
        <fgColor theme="8" tint="0.59999389629810485"/>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rgb="FFFFC000"/>
        <bgColor indexed="64"/>
      </patternFill>
    </fill>
    <fill>
      <patternFill patternType="solid">
        <fgColor indexed="26"/>
        <bgColor indexed="64"/>
      </patternFill>
    </fill>
    <fill>
      <patternFill patternType="solid">
        <fgColor theme="3" tint="0.79998168889431442"/>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rgb="FFFFEB9C"/>
      </patternFill>
    </fill>
    <fill>
      <patternFill patternType="solid">
        <fgColor theme="4" tint="0.39997558519241921"/>
        <bgColor indexed="64"/>
      </patternFill>
    </fill>
    <fill>
      <patternFill patternType="solid">
        <fgColor indexed="42"/>
        <bgColor indexed="64"/>
      </patternFill>
    </fill>
    <fill>
      <patternFill patternType="solid">
        <fgColor theme="7" tint="0.59999389629810485"/>
        <bgColor indexed="64"/>
      </patternFill>
    </fill>
    <fill>
      <patternFill patternType="solid">
        <fgColor theme="1"/>
        <bgColor indexed="64"/>
      </patternFill>
    </fill>
    <fill>
      <patternFill patternType="solid">
        <fgColor indexed="43"/>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7" tint="0.39997558519241921"/>
        <bgColor indexed="64"/>
      </patternFill>
    </fill>
    <fill>
      <patternFill patternType="lightUp">
        <fgColor auto="1"/>
      </patternFill>
    </fill>
    <fill>
      <patternFill patternType="solid">
        <fgColor rgb="FFFFCC99"/>
      </patternFill>
    </fill>
    <fill>
      <patternFill patternType="solid">
        <fgColor rgb="FFBDD7EE"/>
        <bgColor indexed="64"/>
      </patternFill>
    </fill>
    <fill>
      <patternFill patternType="solid">
        <fgColor rgb="FFC6EFCE"/>
      </patternFill>
    </fill>
    <fill>
      <patternFill patternType="solid">
        <fgColor rgb="FFFFC7CE"/>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indexed="27"/>
        <bgColor indexed="64"/>
      </patternFill>
    </fill>
    <fill>
      <patternFill patternType="solid">
        <fgColor rgb="FFCCCCFF"/>
        <bgColor indexed="64"/>
      </patternFill>
    </fill>
    <fill>
      <patternFill patternType="solid">
        <fgColor theme="8" tint="0.79998168889431442"/>
        <bgColor indexed="64"/>
      </patternFill>
    </fill>
    <fill>
      <patternFill patternType="solid">
        <fgColor rgb="FFFFFFFF"/>
        <bgColor rgb="FF000000"/>
      </patternFill>
    </fill>
    <fill>
      <patternFill patternType="solid">
        <fgColor rgb="FFFFFFCC"/>
        <bgColor rgb="FF000000"/>
      </patternFill>
    </fill>
    <fill>
      <patternFill patternType="lightUp">
        <bgColor auto="1"/>
      </patternFill>
    </fill>
    <fill>
      <patternFill patternType="solid">
        <fgColor rgb="FFC5D3FF"/>
        <bgColor indexed="64"/>
      </patternFill>
    </fill>
    <fill>
      <patternFill patternType="solid">
        <fgColor rgb="FFFFFF99"/>
        <bgColor indexed="64"/>
      </patternFill>
    </fill>
    <fill>
      <patternFill patternType="solid">
        <fgColor rgb="FFC0C0C0"/>
        <bgColor indexed="64"/>
      </patternFill>
    </fill>
    <fill>
      <patternFill patternType="solid">
        <fgColor theme="2" tint="-0.249977111117893"/>
        <bgColor indexed="64"/>
      </patternFill>
    </fill>
    <fill>
      <patternFill patternType="gray0625"/>
    </fill>
    <fill>
      <patternFill patternType="solid">
        <fgColor rgb="FF8DB4E2"/>
        <bgColor rgb="FF000000"/>
      </patternFill>
    </fill>
    <fill>
      <patternFill patternType="solid">
        <fgColor rgb="FFCCFFCC"/>
        <bgColor rgb="FF000000"/>
      </patternFill>
    </fill>
    <fill>
      <patternFill patternType="solid">
        <fgColor theme="2" tint="-9.9978637043366805E-2"/>
        <bgColor indexed="64"/>
      </patternFill>
    </fill>
    <fill>
      <patternFill patternType="solid">
        <fgColor rgb="FFFFFF99"/>
        <bgColor rgb="FF000000"/>
      </patternFill>
    </fill>
    <fill>
      <patternFill patternType="solid">
        <fgColor rgb="FF92D050"/>
        <bgColor indexed="64"/>
      </patternFill>
    </fill>
  </fills>
  <borders count="2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right style="thin">
        <color auto="1"/>
      </right>
      <top/>
      <bottom style="thin">
        <color auto="1"/>
      </bottom>
      <diagonal/>
    </border>
    <border>
      <left/>
      <right/>
      <top/>
      <bottom style="thin">
        <color auto="1"/>
      </bottom>
      <diagonal/>
    </border>
    <border>
      <left style="thin">
        <color indexed="64"/>
      </left>
      <right/>
      <top/>
      <bottom style="thin">
        <color indexed="64"/>
      </bottom>
      <diagonal/>
    </border>
    <border>
      <left/>
      <right/>
      <top style="thin">
        <color indexed="64"/>
      </top>
      <bottom/>
      <diagonal/>
    </border>
    <border>
      <left style="thin">
        <color indexed="64"/>
      </left>
      <right/>
      <top/>
      <bottom/>
      <diagonal/>
    </border>
    <border>
      <left/>
      <right style="medium">
        <color indexed="64"/>
      </right>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style="medium">
        <color indexed="64"/>
      </left>
      <right/>
      <top/>
      <bottom/>
      <diagonal/>
    </border>
    <border>
      <left/>
      <right/>
      <top style="medium">
        <color indexed="64"/>
      </top>
      <bottom style="medium">
        <color indexed="64"/>
      </bottom>
      <diagonal/>
    </border>
    <border>
      <left style="thin">
        <color auto="1"/>
      </left>
      <right style="thin">
        <color auto="1"/>
      </right>
      <top/>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style="medium">
        <color indexed="64"/>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bottom style="double">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auto="1"/>
      </left>
      <right style="thin">
        <color auto="1"/>
      </right>
      <top style="thin">
        <color auto="1"/>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right/>
      <top/>
      <bottom style="medium">
        <color auto="1"/>
      </bottom>
      <diagonal/>
    </border>
    <border>
      <left style="thin">
        <color rgb="FF000000"/>
      </left>
      <right style="thin">
        <color auto="1"/>
      </right>
      <top style="thin">
        <color rgb="FF000000"/>
      </top>
      <bottom style="thin">
        <color auto="1"/>
      </bottom>
      <diagonal/>
    </border>
    <border>
      <left style="thin">
        <color auto="1"/>
      </left>
      <right style="thin">
        <color rgb="FF000000"/>
      </right>
      <top style="thin">
        <color rgb="FF000000"/>
      </top>
      <bottom style="thin">
        <color auto="1"/>
      </bottom>
      <diagonal/>
    </border>
    <border>
      <left style="thin">
        <color rgb="FF000000"/>
      </left>
      <right style="thin">
        <color indexed="64"/>
      </right>
      <top style="thin">
        <color indexed="64"/>
      </top>
      <bottom/>
      <diagonal/>
    </border>
    <border>
      <left style="thin">
        <color indexed="64"/>
      </left>
      <right style="thin">
        <color rgb="FF000000"/>
      </right>
      <top style="thin">
        <color indexed="64"/>
      </top>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thin">
        <color auto="1"/>
      </right>
      <top style="medium">
        <color rgb="FF000000"/>
      </top>
      <bottom/>
      <diagonal/>
    </border>
    <border>
      <left style="thin">
        <color auto="1"/>
      </left>
      <right style="medium">
        <color rgb="FF000000"/>
      </right>
      <top style="medium">
        <color rgb="FF000000"/>
      </top>
      <bottom/>
      <diagonal/>
    </border>
    <border>
      <left style="thin">
        <color rgb="FF000000"/>
      </left>
      <right/>
      <top style="thin">
        <color rgb="FF000000"/>
      </top>
      <bottom style="thin">
        <color rgb="FF000000"/>
      </bottom>
      <diagonal/>
    </border>
  </borders>
  <cellStyleXfs count="35190">
    <xf numFmtId="0" fontId="0" fillId="0" borderId="0"/>
    <xf numFmtId="0" fontId="9" fillId="0" borderId="0"/>
    <xf numFmtId="0" fontId="9" fillId="0" borderId="0"/>
    <xf numFmtId="0" fontId="10" fillId="0" borderId="0"/>
    <xf numFmtId="0" fontId="12" fillId="0" borderId="0"/>
    <xf numFmtId="0" fontId="9" fillId="0" borderId="0"/>
    <xf numFmtId="0" fontId="10" fillId="0" borderId="0"/>
    <xf numFmtId="0" fontId="10" fillId="0" borderId="0"/>
    <xf numFmtId="0" fontId="17" fillId="0" borderId="0"/>
    <xf numFmtId="0" fontId="12" fillId="0" borderId="0"/>
    <xf numFmtId="0" fontId="10" fillId="0" borderId="0"/>
    <xf numFmtId="0" fontId="8" fillId="0" borderId="0"/>
    <xf numFmtId="166" fontId="12" fillId="0" borderId="0"/>
    <xf numFmtId="0" fontId="10" fillId="0" borderId="0"/>
    <xf numFmtId="0" fontId="10" fillId="0" borderId="0"/>
    <xf numFmtId="0" fontId="17" fillId="0" borderId="0"/>
    <xf numFmtId="0" fontId="17" fillId="0" borderId="0"/>
    <xf numFmtId="0" fontId="12" fillId="0" borderId="0" applyFont="0" applyFill="0" applyBorder="0" applyAlignment="0" applyProtection="0"/>
    <xf numFmtId="0" fontId="17" fillId="0" borderId="0"/>
    <xf numFmtId="0" fontId="10" fillId="0" borderId="0"/>
    <xf numFmtId="0" fontId="10" fillId="0" borderId="0"/>
    <xf numFmtId="0" fontId="10" fillId="0" borderId="0"/>
    <xf numFmtId="0" fontId="17" fillId="0" borderId="0"/>
    <xf numFmtId="164" fontId="17" fillId="0" borderId="0" applyFont="0" applyFill="0" applyBorder="0" applyAlignment="0" applyProtection="0"/>
    <xf numFmtId="0" fontId="10" fillId="0" borderId="0"/>
    <xf numFmtId="164" fontId="12" fillId="0" borderId="0" applyFont="0" applyFill="0" applyBorder="0" applyAlignment="0" applyProtection="0"/>
    <xf numFmtId="0" fontId="10" fillId="0" borderId="0"/>
    <xf numFmtId="0" fontId="12" fillId="0" borderId="0"/>
    <xf numFmtId="9" fontId="12" fillId="0" borderId="0" applyFont="0" applyFill="0" applyBorder="0" applyAlignment="0" applyProtection="0"/>
    <xf numFmtId="0" fontId="10" fillId="0" borderId="0"/>
    <xf numFmtId="0" fontId="26" fillId="0" borderId="0" applyNumberFormat="0" applyFill="0" applyBorder="0" applyAlignment="0" applyProtection="0">
      <alignment vertical="top"/>
      <protection locked="0"/>
    </xf>
    <xf numFmtId="0" fontId="10" fillId="0" borderId="0"/>
    <xf numFmtId="0" fontId="32" fillId="6" borderId="0" applyNumberFormat="0" applyBorder="0" applyAlignment="0" applyProtection="0"/>
    <xf numFmtId="0" fontId="31" fillId="6" borderId="0" applyNumberFormat="0" applyBorder="0" applyAlignment="0" applyProtection="0"/>
    <xf numFmtId="0" fontId="30" fillId="7" borderId="0" applyNumberFormat="0" applyBorder="0" applyAlignment="0" applyProtection="0"/>
    <xf numFmtId="0" fontId="10" fillId="8" borderId="0" applyNumberFormat="0" applyBorder="0" applyAlignment="0" applyProtection="0"/>
    <xf numFmtId="0" fontId="10" fillId="0" borderId="14" applyNumberFormat="0" applyFill="0" applyAlignment="0" applyProtection="0"/>
    <xf numFmtId="0" fontId="10" fillId="13" borderId="0" applyNumberFormat="0" applyFont="0" applyBorder="0" applyAlignment="0" applyProtection="0"/>
    <xf numFmtId="0" fontId="10" fillId="10" borderId="0" applyNumberFormat="0" applyBorder="0" applyAlignment="0" applyProtection="0"/>
    <xf numFmtId="4" fontId="10" fillId="5" borderId="0" applyBorder="0" applyAlignment="0" applyProtection="0"/>
    <xf numFmtId="0" fontId="10" fillId="0" borderId="0"/>
    <xf numFmtId="4" fontId="10" fillId="12" borderId="0"/>
    <xf numFmtId="4" fontId="10" fillId="11" borderId="0"/>
    <xf numFmtId="4" fontId="10" fillId="9" borderId="0"/>
    <xf numFmtId="0" fontId="23" fillId="0" borderId="1" applyFill="0"/>
    <xf numFmtId="0" fontId="33" fillId="0" borderId="0" applyFill="0" applyBorder="0"/>
    <xf numFmtId="9" fontId="10" fillId="0" borderId="0" applyFont="0" applyFill="0" applyBorder="0" applyAlignment="0" applyProtection="0"/>
    <xf numFmtId="0" fontId="32" fillId="6" borderId="0" applyNumberFormat="0" applyBorder="0" applyAlignment="0" applyProtection="0"/>
    <xf numFmtId="0" fontId="31" fillId="6" borderId="0" applyNumberFormat="0" applyBorder="0" applyAlignment="0" applyProtection="0"/>
    <xf numFmtId="0" fontId="10" fillId="0" borderId="0"/>
    <xf numFmtId="0" fontId="17" fillId="0" borderId="0"/>
    <xf numFmtId="0" fontId="14" fillId="0" borderId="0"/>
    <xf numFmtId="0" fontId="12" fillId="0" borderId="0"/>
    <xf numFmtId="0" fontId="10" fillId="0" borderId="0"/>
    <xf numFmtId="0" fontId="10" fillId="0" borderId="0"/>
    <xf numFmtId="9" fontId="17" fillId="0" borderId="0" applyFont="0" applyFill="0" applyBorder="0" applyAlignment="0" applyProtection="0"/>
    <xf numFmtId="0" fontId="10" fillId="0" borderId="0"/>
    <xf numFmtId="0" fontId="10" fillId="0" borderId="0"/>
    <xf numFmtId="0" fontId="34" fillId="0" borderId="0" applyNumberFormat="0" applyFill="0" applyBorder="0" applyAlignment="0" applyProtection="0">
      <alignment vertical="top"/>
      <protection locked="0"/>
    </xf>
    <xf numFmtId="0" fontId="10" fillId="0" borderId="0"/>
    <xf numFmtId="0" fontId="35" fillId="0" borderId="0" applyNumberFormat="0" applyFill="0" applyBorder="0" applyAlignment="0" applyProtection="0">
      <alignment vertical="top"/>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0" fillId="0" borderId="0"/>
    <xf numFmtId="168" fontId="10" fillId="0" borderId="0"/>
    <xf numFmtId="168" fontId="17" fillId="0" borderId="0"/>
    <xf numFmtId="168" fontId="17" fillId="0" borderId="0"/>
    <xf numFmtId="0" fontId="10" fillId="0" borderId="0"/>
    <xf numFmtId="168" fontId="36" fillId="0" borderId="0"/>
    <xf numFmtId="168" fontId="12" fillId="0" borderId="0"/>
    <xf numFmtId="0" fontId="10" fillId="0" borderId="0"/>
    <xf numFmtId="168" fontId="17" fillId="0" borderId="0"/>
    <xf numFmtId="164" fontId="9" fillId="0" borderId="0" applyFont="0" applyFill="0" applyBorder="0" applyAlignment="0" applyProtection="0"/>
    <xf numFmtId="0" fontId="10" fillId="0" borderId="0"/>
    <xf numFmtId="168" fontId="35" fillId="0" borderId="0" applyNumberFormat="0" applyFill="0" applyBorder="0" applyAlignment="0" applyProtection="0">
      <alignment vertical="top"/>
      <protection locked="0"/>
    </xf>
    <xf numFmtId="0" fontId="34" fillId="0" borderId="0" applyNumberFormat="0" applyFill="0" applyBorder="0" applyAlignment="0" applyProtection="0"/>
    <xf numFmtId="0" fontId="9" fillId="0" borderId="0"/>
    <xf numFmtId="0" fontId="10" fillId="0" borderId="0"/>
    <xf numFmtId="0" fontId="12" fillId="0" borderId="0"/>
    <xf numFmtId="169" fontId="37" fillId="18" borderId="0" applyBorder="0">
      <alignment vertical="center"/>
    </xf>
    <xf numFmtId="0" fontId="12" fillId="0" borderId="0"/>
    <xf numFmtId="164" fontId="10" fillId="0" borderId="0" applyFont="0" applyFill="0" applyBorder="0" applyAlignment="0" applyProtection="0"/>
    <xf numFmtId="167" fontId="10" fillId="19" borderId="1">
      <alignment vertical="center"/>
    </xf>
    <xf numFmtId="9" fontId="17" fillId="0" borderId="0" applyFont="0" applyFill="0" applyBorder="0" applyAlignment="0" applyProtection="0"/>
    <xf numFmtId="167" fontId="10" fillId="17" borderId="1">
      <alignment vertical="center"/>
      <protection locked="0"/>
    </xf>
    <xf numFmtId="0" fontId="9" fillId="0" borderId="0">
      <alignment vertical="top"/>
    </xf>
    <xf numFmtId="9" fontId="10" fillId="0" borderId="0" applyFont="0" applyFill="0" applyBorder="0" applyAlignment="0" applyProtection="0"/>
    <xf numFmtId="169" fontId="38" fillId="2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 fillId="0" borderId="0"/>
    <xf numFmtId="168" fontId="6" fillId="0" borderId="0"/>
    <xf numFmtId="0" fontId="5" fillId="0" borderId="0"/>
    <xf numFmtId="0" fontId="12" fillId="0" borderId="0"/>
    <xf numFmtId="0" fontId="4"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9" fontId="12" fillId="0" borderId="0" applyFont="0" applyFill="0" applyBorder="0" applyAlignment="0" applyProtection="0"/>
    <xf numFmtId="0" fontId="6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8" fillId="0" borderId="0"/>
    <xf numFmtId="0" fontId="77" fillId="30" borderId="0" applyNumberFormat="0" applyBorder="0" applyAlignment="0" applyProtection="0"/>
    <xf numFmtId="0" fontId="3"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0" fontId="1" fillId="0" borderId="0"/>
    <xf numFmtId="0" fontId="1" fillId="0" borderId="0"/>
    <xf numFmtId="0" fontId="1" fillId="0" borderId="0"/>
    <xf numFmtId="164" fontId="1" fillId="0" borderId="0" applyFont="0" applyFill="0" applyBorder="0" applyAlignment="0" applyProtection="0"/>
    <xf numFmtId="169" fontId="97" fillId="28" borderId="0"/>
    <xf numFmtId="164" fontId="1" fillId="0" borderId="0" applyFont="0" applyFill="0" applyBorder="0" applyAlignment="0" applyProtection="0"/>
    <xf numFmtId="9" fontId="1" fillId="0" borderId="0" applyFont="0" applyFill="0" applyBorder="0" applyAlignment="0" applyProtection="0"/>
    <xf numFmtId="169" fontId="37" fillId="26" borderId="0"/>
    <xf numFmtId="0" fontId="12" fillId="0" borderId="0"/>
    <xf numFmtId="0" fontId="1" fillId="0" borderId="0"/>
    <xf numFmtId="0" fontId="1" fillId="0" borderId="0"/>
    <xf numFmtId="168" fontId="1" fillId="0" borderId="0"/>
    <xf numFmtId="0" fontId="1" fillId="0" borderId="0"/>
    <xf numFmtId="0" fontId="12" fillId="0" borderId="0"/>
    <xf numFmtId="0" fontId="1" fillId="0" borderId="0"/>
    <xf numFmtId="0" fontId="9" fillId="0" borderId="0"/>
    <xf numFmtId="164" fontId="1" fillId="0" borderId="0" applyFont="0" applyFill="0" applyBorder="0" applyAlignment="0" applyProtection="0"/>
    <xf numFmtId="170" fontId="1" fillId="23" borderId="1">
      <alignment horizontal="center"/>
    </xf>
    <xf numFmtId="0" fontId="12" fillId="0" borderId="0"/>
    <xf numFmtId="0" fontId="12" fillId="0" borderId="0"/>
    <xf numFmtId="0" fontId="1" fillId="0" borderId="0"/>
    <xf numFmtId="0" fontId="1" fillId="0" borderId="0"/>
    <xf numFmtId="164" fontId="1" fillId="0" borderId="0" applyFont="0" applyFill="0" applyBorder="0" applyAlignment="0" applyProtection="0"/>
    <xf numFmtId="0" fontId="8" fillId="0" borderId="0"/>
    <xf numFmtId="168" fontId="17" fillId="0" borderId="0"/>
    <xf numFmtId="168" fontId="1" fillId="0" borderId="0"/>
    <xf numFmtId="168" fontId="12" fillId="0" borderId="0"/>
    <xf numFmtId="168" fontId="12"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7"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4" applyNumberFormat="0" applyFill="0" applyAlignment="0" applyProtection="0"/>
    <xf numFmtId="4" fontId="1" fillId="5" borderId="0" applyBorder="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 fillId="0" borderId="0"/>
    <xf numFmtId="0" fontId="1" fillId="0" borderId="0"/>
    <xf numFmtId="164" fontId="9"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7" fontId="1" fillId="19" borderId="1">
      <alignment vertical="center"/>
    </xf>
    <xf numFmtId="167" fontId="1" fillId="17" borderId="1">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7" fillId="0" borderId="0"/>
    <xf numFmtId="9" fontId="8" fillId="0" borderId="0" applyFont="0" applyFill="0" applyBorder="0" applyAlignment="0" applyProtection="0"/>
    <xf numFmtId="0" fontId="17" fillId="0" borderId="0"/>
    <xf numFmtId="0" fontId="1" fillId="0" borderId="0"/>
    <xf numFmtId="0" fontId="114" fillId="0" borderId="0"/>
    <xf numFmtId="164" fontId="1" fillId="0" borderId="0" applyFont="0" applyFill="0" applyBorder="0" applyAlignment="0" applyProtection="0"/>
    <xf numFmtId="0" fontId="17" fillId="0" borderId="0"/>
    <xf numFmtId="0" fontId="114" fillId="0" borderId="0"/>
    <xf numFmtId="166" fontId="17" fillId="0" borderId="0"/>
    <xf numFmtId="0" fontId="17" fillId="0" borderId="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5" fillId="0" borderId="0"/>
    <xf numFmtId="0" fontId="1" fillId="0" borderId="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4" fontId="12" fillId="0" borderId="0" applyFont="0" applyFill="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7"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7"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164" fontId="12" fillId="0" borderId="0" applyFont="0" applyFill="0" applyBorder="0" applyAlignment="0" applyProtection="0"/>
    <xf numFmtId="0" fontId="1" fillId="0" borderId="0"/>
    <xf numFmtId="0" fontId="1" fillId="0" borderId="0"/>
    <xf numFmtId="0" fontId="1" fillId="8" borderId="0" applyNumberFormat="0" applyBorder="0" applyAlignment="0" applyProtection="0"/>
    <xf numFmtId="0" fontId="1" fillId="0" borderId="14" applyNumberFormat="0" applyFill="0" applyAlignment="0" applyProtection="0"/>
    <xf numFmtId="0" fontId="1" fillId="0" borderId="0"/>
    <xf numFmtId="4" fontId="1" fillId="12" borderId="0"/>
    <xf numFmtId="4" fontId="1" fillId="9"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 fillId="0" borderId="0"/>
    <xf numFmtId="0" fontId="1" fillId="0" borderId="0"/>
    <xf numFmtId="164" fontId="9" fillId="0" borderId="0" applyFont="0" applyFill="0" applyBorder="0" applyAlignment="0" applyProtection="0"/>
    <xf numFmtId="0" fontId="1" fillId="0" borderId="0"/>
    <xf numFmtId="0" fontId="1" fillId="0" borderId="0"/>
    <xf numFmtId="164" fontId="1" fillId="0" borderId="0" applyFont="0" applyFill="0" applyBorder="0" applyAlignment="0" applyProtection="0"/>
    <xf numFmtId="167" fontId="1" fillId="19" borderId="1">
      <alignment vertical="center"/>
    </xf>
    <xf numFmtId="167" fontId="1" fillId="17" borderId="1">
      <alignment vertical="center"/>
      <protection locked="0"/>
    </xf>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0" borderId="0"/>
    <xf numFmtId="4" fontId="1" fillId="5" borderId="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2" fillId="0" borderId="0"/>
    <xf numFmtId="164" fontId="12" fillId="0" borderId="0" applyFont="0" applyFill="0" applyBorder="0" applyAlignment="0" applyProtection="0"/>
    <xf numFmtId="0" fontId="1" fillId="0" borderId="0"/>
    <xf numFmtId="0" fontId="1" fillId="1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0" fontId="1" fillId="10"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164" fontId="17"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164" fontId="9"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2" fillId="0" borderId="0" applyFont="0" applyFill="0" applyBorder="0" applyAlignment="0" applyProtection="0"/>
    <xf numFmtId="0" fontId="15" fillId="0" borderId="0"/>
    <xf numFmtId="0" fontId="1" fillId="0" borderId="0"/>
    <xf numFmtId="0" fontId="1" fillId="0" borderId="0"/>
    <xf numFmtId="0" fontId="1" fillId="0" borderId="0"/>
    <xf numFmtId="0" fontId="1" fillId="0" borderId="0"/>
    <xf numFmtId="0" fontId="12" fillId="0" borderId="0"/>
    <xf numFmtId="0" fontId="17" fillId="0" borderId="0"/>
    <xf numFmtId="187" fontId="12" fillId="0" borderId="0" applyFont="0" applyFill="0" applyBorder="0" applyAlignment="0" applyProtection="0"/>
    <xf numFmtId="4" fontId="62" fillId="90" borderId="56" applyNumberFormat="0" applyProtection="0">
      <alignment horizontal="right" vertical="center"/>
    </xf>
    <xf numFmtId="0" fontId="17" fillId="0" borderId="0"/>
    <xf numFmtId="0" fontId="17" fillId="0" borderId="0"/>
    <xf numFmtId="0" fontId="127" fillId="71" borderId="0" applyNumberFormat="0" applyBorder="0" applyAlignment="0" applyProtection="0"/>
    <xf numFmtId="0" fontId="127" fillId="72" borderId="0" applyNumberFormat="0" applyBorder="0" applyAlignment="0" applyProtection="0"/>
    <xf numFmtId="0" fontId="128" fillId="73" borderId="0" applyNumberFormat="0" applyBorder="0" applyAlignment="0" applyProtection="0"/>
    <xf numFmtId="0" fontId="127" fillId="74" borderId="0" applyNumberFormat="0" applyBorder="0" applyAlignment="0" applyProtection="0"/>
    <xf numFmtId="0" fontId="127" fillId="75" borderId="0" applyNumberFormat="0" applyBorder="0" applyAlignment="0" applyProtection="0"/>
    <xf numFmtId="0" fontId="128" fillId="76" borderId="0" applyNumberFormat="0" applyBorder="0" applyAlignment="0" applyProtection="0"/>
    <xf numFmtId="0" fontId="127" fillId="77" borderId="0" applyNumberFormat="0" applyBorder="0" applyAlignment="0" applyProtection="0"/>
    <xf numFmtId="0" fontId="127" fillId="78" borderId="0" applyNumberFormat="0" applyBorder="0" applyAlignment="0" applyProtection="0"/>
    <xf numFmtId="0" fontId="128" fillId="79" borderId="0" applyNumberFormat="0" applyBorder="0" applyAlignment="0" applyProtection="0"/>
    <xf numFmtId="0" fontId="127" fillId="78" borderId="0" applyNumberFormat="0" applyBorder="0" applyAlignment="0" applyProtection="0"/>
    <xf numFmtId="0" fontId="127" fillId="79" borderId="0" applyNumberFormat="0" applyBorder="0" applyAlignment="0" applyProtection="0"/>
    <xf numFmtId="0" fontId="128" fillId="79" borderId="0" applyNumberFormat="0" applyBorder="0" applyAlignment="0" applyProtection="0"/>
    <xf numFmtId="0" fontId="127" fillId="71" borderId="0" applyNumberFormat="0" applyBorder="0" applyAlignment="0" applyProtection="0"/>
    <xf numFmtId="0" fontId="127" fillId="72" borderId="0" applyNumberFormat="0" applyBorder="0" applyAlignment="0" applyProtection="0"/>
    <xf numFmtId="0" fontId="128" fillId="72" borderId="0" applyNumberFormat="0" applyBorder="0" applyAlignment="0" applyProtection="0"/>
    <xf numFmtId="0" fontId="127" fillId="80" borderId="0" applyNumberFormat="0" applyBorder="0" applyAlignment="0" applyProtection="0"/>
    <xf numFmtId="0" fontId="127" fillId="75" borderId="0" applyNumberFormat="0" applyBorder="0" applyAlignment="0" applyProtection="0"/>
    <xf numFmtId="0" fontId="128" fillId="81" borderId="0" applyNumberFormat="0" applyBorder="0" applyAlignment="0" applyProtection="0"/>
    <xf numFmtId="0" fontId="129" fillId="82" borderId="0" applyNumberFormat="0" applyBorder="0" applyAlignment="0" applyProtection="0"/>
    <xf numFmtId="0" fontId="129" fillId="83" borderId="0" applyNumberFormat="0" applyBorder="0" applyAlignment="0" applyProtection="0"/>
    <xf numFmtId="0" fontId="129" fillId="84" borderId="0" applyNumberFormat="0" applyBorder="0" applyAlignment="0" applyProtection="0"/>
    <xf numFmtId="9" fontId="23" fillId="0" borderId="0" applyFont="0" applyFill="0" applyBorder="0" applyAlignment="0" applyProtection="0"/>
    <xf numFmtId="4" fontId="50" fillId="8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0" fontId="50" fillId="85" borderId="56" applyNumberFormat="0" applyProtection="0">
      <alignment horizontal="left" vertical="top" indent="1"/>
    </xf>
    <xf numFmtId="4" fontId="50" fillId="86" borderId="0" applyNumberFormat="0" applyProtection="0">
      <alignment horizontal="left" vertical="center" indent="1"/>
    </xf>
    <xf numFmtId="4" fontId="62" fillId="87"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50" fillId="96" borderId="57" applyNumberFormat="0" applyProtection="0">
      <alignment horizontal="left" vertical="center" indent="1"/>
    </xf>
    <xf numFmtId="4" fontId="62" fillId="97" borderId="0" applyNumberFormat="0" applyProtection="0">
      <alignment horizontal="left" vertical="center" indent="1"/>
    </xf>
    <xf numFmtId="4" fontId="56" fillId="98" borderId="0" applyNumberFormat="0" applyProtection="0">
      <alignment horizontal="left" vertical="center" indent="1"/>
    </xf>
    <xf numFmtId="4" fontId="62" fillId="86" borderId="56" applyNumberFormat="0" applyProtection="0">
      <alignment horizontal="right" vertical="center"/>
    </xf>
    <xf numFmtId="4" fontId="62" fillId="97" borderId="0" applyNumberFormat="0" applyProtection="0">
      <alignment horizontal="left" vertical="center" indent="1"/>
    </xf>
    <xf numFmtId="4" fontId="62" fillId="86" borderId="0"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2" fillId="100" borderId="1" applyNumberFormat="0">
      <protection locked="0"/>
    </xf>
    <xf numFmtId="4" fontId="62" fillId="101"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131" fillId="97" borderId="56" applyNumberFormat="0" applyProtection="0">
      <alignment horizontal="right" vertical="center"/>
    </xf>
    <xf numFmtId="4" fontId="62" fillId="86" borderId="56" applyNumberFormat="0" applyProtection="0">
      <alignment horizontal="left" vertical="center" indent="1"/>
    </xf>
    <xf numFmtId="0" fontId="62" fillId="86" borderId="56" applyNumberFormat="0" applyProtection="0">
      <alignment horizontal="left" vertical="top" indent="1"/>
    </xf>
    <xf numFmtId="4" fontId="132" fillId="102" borderId="0" applyNumberFormat="0" applyProtection="0">
      <alignment horizontal="left" vertical="center" indent="1"/>
    </xf>
    <xf numFmtId="4" fontId="133" fillId="97" borderId="56" applyNumberFormat="0" applyProtection="0">
      <alignment horizontal="right" vertical="center"/>
    </xf>
    <xf numFmtId="0" fontId="134" fillId="0" borderId="0" applyNumberFormat="0" applyFill="0" applyBorder="0" applyAlignment="0" applyProtection="0"/>
    <xf numFmtId="9" fontId="36" fillId="0" borderId="0" applyFont="0" applyFill="0" applyBorder="0" applyAlignment="0" applyProtection="0"/>
    <xf numFmtId="0" fontId="12" fillId="0" borderId="0"/>
    <xf numFmtId="0" fontId="17" fillId="0" borderId="0"/>
    <xf numFmtId="0" fontId="17" fillId="0" borderId="0"/>
    <xf numFmtId="43" fontId="17" fillId="0" borderId="0" applyFont="0" applyFill="0" applyBorder="0" applyAlignment="0" applyProtection="0"/>
    <xf numFmtId="0" fontId="12" fillId="0" borderId="0"/>
    <xf numFmtId="0" fontId="62" fillId="86" borderId="0" applyNumberFormat="0" applyBorder="0" applyAlignment="0" applyProtection="0"/>
    <xf numFmtId="0" fontId="62" fillId="88" borderId="0" applyNumberFormat="0" applyBorder="0" applyAlignment="0" applyProtection="0"/>
    <xf numFmtId="0" fontId="62" fillId="101" borderId="0" applyNumberFormat="0" applyBorder="0" applyAlignment="0" applyProtection="0"/>
    <xf numFmtId="0" fontId="62" fillId="100" borderId="0" applyNumberFormat="0" applyBorder="0" applyAlignment="0" applyProtection="0"/>
    <xf numFmtId="0" fontId="62" fillId="99" borderId="0" applyNumberFormat="0" applyBorder="0" applyAlignment="0" applyProtection="0"/>
    <xf numFmtId="0" fontId="62" fillId="87" borderId="0" applyNumberFormat="0" applyBorder="0" applyAlignment="0" applyProtection="0"/>
    <xf numFmtId="0" fontId="62" fillId="98" borderId="0" applyNumberFormat="0" applyBorder="0" applyAlignment="0" applyProtection="0"/>
    <xf numFmtId="0" fontId="62" fillId="88" borderId="0" applyNumberFormat="0" applyBorder="0" applyAlignment="0" applyProtection="0"/>
    <xf numFmtId="0" fontId="62" fillId="93" borderId="0" applyNumberFormat="0" applyBorder="0" applyAlignment="0" applyProtection="0"/>
    <xf numFmtId="0" fontId="62" fillId="104" borderId="0" applyNumberFormat="0" applyBorder="0" applyAlignment="0" applyProtection="0"/>
    <xf numFmtId="0" fontId="62" fillId="98" borderId="0" applyNumberFormat="0" applyBorder="0" applyAlignment="0" applyProtection="0"/>
    <xf numFmtId="0" fontId="62" fillId="105" borderId="0" applyNumberFormat="0" applyBorder="0" applyAlignment="0" applyProtection="0"/>
    <xf numFmtId="0" fontId="49" fillId="98" borderId="0" applyNumberFormat="0" applyBorder="0" applyAlignment="0" applyProtection="0"/>
    <xf numFmtId="0" fontId="49" fillId="88" borderId="0" applyNumberFormat="0" applyBorder="0" applyAlignment="0" applyProtection="0"/>
    <xf numFmtId="0" fontId="49" fillId="93" borderId="0" applyNumberFormat="0" applyBorder="0" applyAlignment="0" applyProtection="0"/>
    <xf numFmtId="0" fontId="49" fillId="104" borderId="0" applyNumberFormat="0" applyBorder="0" applyAlignment="0" applyProtection="0"/>
    <xf numFmtId="0" fontId="49" fillId="98" borderId="0" applyNumberFormat="0" applyBorder="0" applyAlignment="0" applyProtection="0"/>
    <xf numFmtId="0" fontId="49" fillId="105" borderId="0" applyNumberFormat="0" applyBorder="0" applyAlignment="0" applyProtection="0"/>
    <xf numFmtId="0" fontId="128" fillId="106" borderId="0" applyNumberFormat="0" applyBorder="0" applyAlignment="0" applyProtection="0"/>
    <xf numFmtId="0" fontId="128" fillId="107" borderId="0" applyNumberFormat="0" applyBorder="0" applyAlignment="0" applyProtection="0"/>
    <xf numFmtId="0" fontId="128" fillId="76" borderId="0" applyNumberFormat="0" applyBorder="0" applyAlignment="0" applyProtection="0"/>
    <xf numFmtId="0" fontId="128" fillId="108" borderId="0" applyNumberFormat="0" applyBorder="0" applyAlignment="0" applyProtection="0"/>
    <xf numFmtId="0" fontId="128" fillId="109" borderId="0" applyNumberFormat="0" applyBorder="0" applyAlignment="0" applyProtection="0"/>
    <xf numFmtId="0" fontId="128" fillId="110" borderId="0" applyNumberFormat="0" applyBorder="0" applyAlignment="0" applyProtection="0"/>
    <xf numFmtId="0" fontId="137" fillId="75" borderId="0" applyNumberFormat="0" applyBorder="0" applyAlignment="0" applyProtection="0"/>
    <xf numFmtId="0" fontId="138" fillId="111" borderId="59" applyNumberFormat="0" applyAlignment="0" applyProtection="0"/>
    <xf numFmtId="0" fontId="139" fillId="76" borderId="60" applyNumberFormat="0" applyAlignment="0" applyProtection="0"/>
    <xf numFmtId="0" fontId="140" fillId="0" borderId="0" applyNumberFormat="0" applyFill="0" applyBorder="0" applyAlignment="0" applyProtection="0"/>
    <xf numFmtId="0" fontId="141" fillId="112" borderId="0" applyNumberFormat="0" applyBorder="0" applyAlignment="0" applyProtection="0"/>
    <xf numFmtId="0" fontId="142" fillId="0" borderId="61" applyNumberFormat="0" applyFill="0" applyAlignment="0" applyProtection="0"/>
    <xf numFmtId="0" fontId="143" fillId="0" borderId="62" applyNumberFormat="0" applyFill="0" applyAlignment="0" applyProtection="0"/>
    <xf numFmtId="0" fontId="144" fillId="0" borderId="63" applyNumberFormat="0" applyFill="0" applyAlignment="0" applyProtection="0"/>
    <xf numFmtId="0" fontId="144" fillId="0" borderId="0" applyNumberFormat="0" applyFill="0" applyBorder="0" applyAlignment="0" applyProtection="0"/>
    <xf numFmtId="0" fontId="145" fillId="81" borderId="59" applyNumberFormat="0" applyAlignment="0" applyProtection="0"/>
    <xf numFmtId="0" fontId="146" fillId="0" borderId="64" applyNumberFormat="0" applyFill="0" applyAlignment="0" applyProtection="0"/>
    <xf numFmtId="0" fontId="147" fillId="81" borderId="0" applyNumberFormat="0" applyBorder="0" applyAlignment="0" applyProtection="0"/>
    <xf numFmtId="0" fontId="12" fillId="80" borderId="65" applyNumberFormat="0" applyFont="0" applyAlignment="0" applyProtection="0"/>
    <xf numFmtId="0" fontId="148" fillId="111" borderId="66" applyNumberFormat="0" applyAlignment="0" applyProtection="0"/>
    <xf numFmtId="0" fontId="128" fillId="110" borderId="0" applyNumberFormat="0" applyBorder="0" applyAlignment="0" applyProtection="0"/>
    <xf numFmtId="0" fontId="128" fillId="109" borderId="0" applyNumberFormat="0" applyBorder="0" applyAlignment="0" applyProtection="0"/>
    <xf numFmtId="0" fontId="128" fillId="108" borderId="0" applyNumberFormat="0" applyBorder="0" applyAlignment="0" applyProtection="0"/>
    <xf numFmtId="0" fontId="128" fillId="76" borderId="0" applyNumberFormat="0" applyBorder="0" applyAlignment="0" applyProtection="0"/>
    <xf numFmtId="0" fontId="128" fillId="107" borderId="0" applyNumberFormat="0" applyBorder="0" applyAlignment="0" applyProtection="0"/>
    <xf numFmtId="0" fontId="128" fillId="106" borderId="0" applyNumberFormat="0" applyBorder="0" applyAlignment="0" applyProtection="0"/>
    <xf numFmtId="0" fontId="134" fillId="0" borderId="0" applyNumberFormat="0" applyFill="0" applyBorder="0" applyAlignment="0" applyProtection="0"/>
    <xf numFmtId="0" fontId="129" fillId="0" borderId="67" applyNumberFormat="0" applyFill="0" applyAlignment="0" applyProtection="0"/>
    <xf numFmtId="0" fontId="149" fillId="0" borderId="0" applyNumberFormat="0" applyFill="0" applyBorder="0" applyAlignment="0" applyProtection="0"/>
    <xf numFmtId="0" fontId="8" fillId="0" borderId="0"/>
    <xf numFmtId="4" fontId="62" fillId="97" borderId="0" applyNumberFormat="0" applyProtection="0">
      <alignment horizontal="left" vertical="center" indent="1"/>
    </xf>
    <xf numFmtId="4" fontId="62" fillId="86" borderId="0"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135" fillId="0" borderId="0" applyNumberFormat="0" applyFill="0" applyBorder="0" applyAlignment="0" applyProtection="0"/>
    <xf numFmtId="0" fontId="116" fillId="0" borderId="48" applyNumberFormat="0" applyFill="0" applyAlignment="0" applyProtection="0"/>
    <xf numFmtId="0" fontId="117" fillId="0" borderId="49" applyNumberFormat="0" applyFill="0" applyAlignment="0" applyProtection="0"/>
    <xf numFmtId="0" fontId="118" fillId="0" borderId="50" applyNumberFormat="0" applyFill="0" applyAlignment="0" applyProtection="0"/>
    <xf numFmtId="0" fontId="118" fillId="0" borderId="0" applyNumberFormat="0" applyFill="0" applyBorder="0" applyAlignment="0" applyProtection="0"/>
    <xf numFmtId="0" fontId="119" fillId="42" borderId="0" applyNumberFormat="0" applyBorder="0" applyAlignment="0" applyProtection="0"/>
    <xf numFmtId="0" fontId="120" fillId="43" borderId="0" applyNumberFormat="0" applyBorder="0" applyAlignment="0" applyProtection="0"/>
    <xf numFmtId="0" fontId="136" fillId="30" borderId="0" applyNumberFormat="0" applyBorder="0" applyAlignment="0" applyProtection="0"/>
    <xf numFmtId="0" fontId="110" fillId="40" borderId="47" applyNumberFormat="0" applyAlignment="0" applyProtection="0"/>
    <xf numFmtId="0" fontId="121" fillId="44" borderId="51" applyNumberFormat="0" applyAlignment="0" applyProtection="0"/>
    <xf numFmtId="0" fontId="122" fillId="44" borderId="47" applyNumberFormat="0" applyAlignment="0" applyProtection="0"/>
    <xf numFmtId="0" fontId="123" fillId="0" borderId="52" applyNumberFormat="0" applyFill="0" applyAlignment="0" applyProtection="0"/>
    <xf numFmtId="0" fontId="124" fillId="45" borderId="53" applyNumberFormat="0" applyAlignment="0" applyProtection="0"/>
    <xf numFmtId="0" fontId="45" fillId="0" borderId="0" applyNumberFormat="0" applyFill="0" applyBorder="0" applyAlignment="0" applyProtection="0"/>
    <xf numFmtId="0" fontId="8" fillId="46" borderId="54" applyNumberFormat="0" applyFont="0" applyAlignment="0" applyProtection="0"/>
    <xf numFmtId="0" fontId="125" fillId="0" borderId="0" applyNumberFormat="0" applyFill="0" applyBorder="0" applyAlignment="0" applyProtection="0"/>
    <xf numFmtId="0" fontId="39" fillId="0" borderId="55" applyNumberFormat="0" applyFill="0" applyAlignment="0" applyProtection="0"/>
    <xf numFmtId="0" fontId="126" fillId="47" borderId="0" applyNumberFormat="0" applyBorder="0" applyAlignment="0" applyProtection="0"/>
    <xf numFmtId="0" fontId="8" fillId="48" borderId="0" applyNumberFormat="0" applyBorder="0" applyAlignment="0" applyProtection="0"/>
    <xf numFmtId="0" fontId="8" fillId="49" borderId="0" applyNumberFormat="0" applyBorder="0" applyAlignment="0" applyProtection="0"/>
    <xf numFmtId="0" fontId="126" fillId="50" borderId="0" applyNumberFormat="0" applyBorder="0" applyAlignment="0" applyProtection="0"/>
    <xf numFmtId="0" fontId="126" fillId="51" borderId="0" applyNumberFormat="0" applyBorder="0" applyAlignment="0" applyProtection="0"/>
    <xf numFmtId="0" fontId="8" fillId="52" borderId="0" applyNumberFormat="0" applyBorder="0" applyAlignment="0" applyProtection="0"/>
    <xf numFmtId="0" fontId="8" fillId="53" borderId="0" applyNumberFormat="0" applyBorder="0" applyAlignment="0" applyProtection="0"/>
    <xf numFmtId="0" fontId="126" fillId="54" borderId="0" applyNumberFormat="0" applyBorder="0" applyAlignment="0" applyProtection="0"/>
    <xf numFmtId="0" fontId="126" fillId="55" borderId="0" applyNumberFormat="0" applyBorder="0" applyAlignment="0" applyProtection="0"/>
    <xf numFmtId="0" fontId="8" fillId="56" borderId="0" applyNumberFormat="0" applyBorder="0" applyAlignment="0" applyProtection="0"/>
    <xf numFmtId="0" fontId="8" fillId="57" borderId="0" applyNumberFormat="0" applyBorder="0" applyAlignment="0" applyProtection="0"/>
    <xf numFmtId="0" fontId="126" fillId="58" borderId="0" applyNumberFormat="0" applyBorder="0" applyAlignment="0" applyProtection="0"/>
    <xf numFmtId="0" fontId="126" fillId="59" borderId="0" applyNumberFormat="0" applyBorder="0" applyAlignment="0" applyProtection="0"/>
    <xf numFmtId="0" fontId="8" fillId="60" borderId="0" applyNumberFormat="0" applyBorder="0" applyAlignment="0" applyProtection="0"/>
    <xf numFmtId="0" fontId="8" fillId="61" borderId="0" applyNumberFormat="0" applyBorder="0" applyAlignment="0" applyProtection="0"/>
    <xf numFmtId="0" fontId="126" fillId="62" borderId="0" applyNumberFormat="0" applyBorder="0" applyAlignment="0" applyProtection="0"/>
    <xf numFmtId="0" fontId="126" fillId="63" borderId="0" applyNumberFormat="0" applyBorder="0" applyAlignment="0" applyProtection="0"/>
    <xf numFmtId="0" fontId="8" fillId="64" borderId="0" applyNumberFormat="0" applyBorder="0" applyAlignment="0" applyProtection="0"/>
    <xf numFmtId="0" fontId="8" fillId="65" borderId="0" applyNumberFormat="0" applyBorder="0" applyAlignment="0" applyProtection="0"/>
    <xf numFmtId="0" fontId="126" fillId="66" borderId="0" applyNumberFormat="0" applyBorder="0" applyAlignment="0" applyProtection="0"/>
    <xf numFmtId="0" fontId="126" fillId="67" borderId="0" applyNumberFormat="0" applyBorder="0" applyAlignment="0" applyProtection="0"/>
    <xf numFmtId="0" fontId="8" fillId="68" borderId="0" applyNumberFormat="0" applyBorder="0" applyAlignment="0" applyProtection="0"/>
    <xf numFmtId="0" fontId="8" fillId="69" borderId="0" applyNumberFormat="0" applyBorder="0" applyAlignment="0" applyProtection="0"/>
    <xf numFmtId="0" fontId="126" fillId="70" borderId="0" applyNumberFormat="0" applyBorder="0" applyAlignment="0" applyProtection="0"/>
    <xf numFmtId="4" fontId="150" fillId="116" borderId="68" applyNumberFormat="0" applyProtection="0">
      <alignment horizontal="left" vertical="center" indent="1"/>
    </xf>
    <xf numFmtId="4" fontId="150" fillId="116" borderId="68" applyNumberFormat="0" applyProtection="0">
      <alignment horizontal="left" vertical="center" indent="1"/>
    </xf>
    <xf numFmtId="0" fontId="150" fillId="98" borderId="56" applyNumberFormat="0" applyProtection="0">
      <alignment horizontal="left" vertical="top" indent="1"/>
    </xf>
    <xf numFmtId="0" fontId="150" fillId="86" borderId="56" applyNumberFormat="0" applyProtection="0">
      <alignment horizontal="left" vertical="top" indent="1"/>
    </xf>
    <xf numFmtId="0" fontId="150" fillId="99" borderId="56" applyNumberFormat="0" applyProtection="0">
      <alignment horizontal="left" vertical="top" indent="1"/>
    </xf>
    <xf numFmtId="0" fontId="150" fillId="97" borderId="56" applyNumberFormat="0" applyProtection="0">
      <alignment horizontal="left" vertical="top" indent="1"/>
    </xf>
    <xf numFmtId="4" fontId="150" fillId="0" borderId="68" applyNumberFormat="0" applyProtection="0">
      <alignment horizontal="right" vertical="center"/>
    </xf>
    <xf numFmtId="0" fontId="12" fillId="0" borderId="0"/>
    <xf numFmtId="0" fontId="12" fillId="0" borderId="0"/>
    <xf numFmtId="0" fontId="150" fillId="117" borderId="0"/>
    <xf numFmtId="0" fontId="128" fillId="106" borderId="0" applyNumberFormat="0" applyBorder="0" applyAlignment="0" applyProtection="0"/>
    <xf numFmtId="0" fontId="127" fillId="118" borderId="0" applyNumberFormat="0" applyBorder="0" applyAlignment="0" applyProtection="0"/>
    <xf numFmtId="0" fontId="127" fillId="79" borderId="0" applyNumberFormat="0" applyBorder="0" applyAlignment="0" applyProtection="0"/>
    <xf numFmtId="0" fontId="128" fillId="119" borderId="0" applyNumberFormat="0" applyBorder="0" applyAlignment="0" applyProtection="0"/>
    <xf numFmtId="0" fontId="128" fillId="107" borderId="0" applyNumberFormat="0" applyBorder="0" applyAlignment="0" applyProtection="0"/>
    <xf numFmtId="0" fontId="127" fillId="120" borderId="0" applyNumberFormat="0" applyBorder="0" applyAlignment="0" applyProtection="0"/>
    <xf numFmtId="0" fontId="127" fillId="78" borderId="0" applyNumberFormat="0" applyBorder="0" applyAlignment="0" applyProtection="0"/>
    <xf numFmtId="0" fontId="128" fillId="75" borderId="0" applyNumberFormat="0" applyBorder="0" applyAlignment="0" applyProtection="0"/>
    <xf numFmtId="0" fontId="128" fillId="121" borderId="0" applyNumberFormat="0" applyBorder="0" applyAlignment="0" applyProtection="0"/>
    <xf numFmtId="0" fontId="127" fillId="122" borderId="0" applyNumberFormat="0" applyBorder="0" applyAlignment="0" applyProtection="0"/>
    <xf numFmtId="0" fontId="127" fillId="123" borderId="0" applyNumberFormat="0" applyBorder="0" applyAlignment="0" applyProtection="0"/>
    <xf numFmtId="0" fontId="128" fillId="124" borderId="0" applyNumberFormat="0" applyBorder="0" applyAlignment="0" applyProtection="0"/>
    <xf numFmtId="0" fontId="128" fillId="125" borderId="0" applyNumberFormat="0" applyBorder="0" applyAlignment="0" applyProtection="0"/>
    <xf numFmtId="0" fontId="127" fillId="120" borderId="0" applyNumberFormat="0" applyBorder="0" applyAlignment="0" applyProtection="0"/>
    <xf numFmtId="0" fontId="127" fillId="76" borderId="0" applyNumberFormat="0" applyBorder="0" applyAlignment="0" applyProtection="0"/>
    <xf numFmtId="0" fontId="128" fillId="78" borderId="0" applyNumberFormat="0" applyBorder="0" applyAlignment="0" applyProtection="0"/>
    <xf numFmtId="0" fontId="128" fillId="119" borderId="0" applyNumberFormat="0" applyBorder="0" applyAlignment="0" applyProtection="0"/>
    <xf numFmtId="0" fontId="127" fillId="77" borderId="0" applyNumberFormat="0" applyBorder="0" applyAlignment="0" applyProtection="0"/>
    <xf numFmtId="0" fontId="128" fillId="119" borderId="0" applyNumberFormat="0" applyBorder="0" applyAlignment="0" applyProtection="0"/>
    <xf numFmtId="0" fontId="128" fillId="126" borderId="0" applyNumberFormat="0" applyBorder="0" applyAlignment="0" applyProtection="0"/>
    <xf numFmtId="0" fontId="127" fillId="81" borderId="0" applyNumberFormat="0" applyBorder="0" applyAlignment="0" applyProtection="0"/>
    <xf numFmtId="0" fontId="128" fillId="127" borderId="0" applyNumberFormat="0" applyBorder="0" applyAlignment="0" applyProtection="0"/>
    <xf numFmtId="0" fontId="156" fillId="80" borderId="0" applyNumberFormat="0" applyBorder="0" applyAlignment="0" applyProtection="0"/>
    <xf numFmtId="0" fontId="157" fillId="128" borderId="68" applyNumberFormat="0" applyAlignment="0" applyProtection="0"/>
    <xf numFmtId="0" fontId="139" fillId="125" borderId="60" applyNumberFormat="0" applyAlignment="0" applyProtection="0"/>
    <xf numFmtId="0" fontId="129" fillId="129" borderId="0" applyNumberFormat="0" applyBorder="0" applyAlignment="0" applyProtection="0"/>
    <xf numFmtId="0" fontId="129" fillId="130" borderId="0" applyNumberFormat="0" applyBorder="0" applyAlignment="0" applyProtection="0"/>
    <xf numFmtId="0" fontId="127" fillId="123" borderId="0" applyNumberFormat="0" applyBorder="0" applyAlignment="0" applyProtection="0"/>
    <xf numFmtId="0" fontId="142" fillId="0" borderId="61" applyNumberFormat="0" applyFill="0" applyAlignment="0" applyProtection="0"/>
    <xf numFmtId="0" fontId="143" fillId="0" borderId="69" applyNumberFormat="0" applyFill="0" applyAlignment="0" applyProtection="0"/>
    <xf numFmtId="0" fontId="144" fillId="0" borderId="70" applyNumberFormat="0" applyFill="0" applyAlignment="0" applyProtection="0"/>
    <xf numFmtId="0" fontId="144" fillId="0" borderId="0" applyNumberFormat="0" applyFill="0" applyBorder="0" applyAlignment="0" applyProtection="0"/>
    <xf numFmtId="0" fontId="145" fillId="81" borderId="68" applyNumberFormat="0" applyAlignment="0" applyProtection="0"/>
    <xf numFmtId="0" fontId="141" fillId="0" borderId="71" applyNumberFormat="0" applyFill="0" applyAlignment="0" applyProtection="0"/>
    <xf numFmtId="0" fontId="141" fillId="81" borderId="0" applyNumberFormat="0" applyBorder="0" applyAlignment="0" applyProtection="0"/>
    <xf numFmtId="0" fontId="150" fillId="80" borderId="68" applyNumberFormat="0" applyFont="0" applyAlignment="0" applyProtection="0"/>
    <xf numFmtId="0" fontId="148" fillId="128" borderId="66" applyNumberFormat="0" applyAlignment="0" applyProtection="0"/>
    <xf numFmtId="4" fontId="150" fillId="85" borderId="68" applyNumberFormat="0" applyProtection="0">
      <alignment vertical="center"/>
    </xf>
    <xf numFmtId="4" fontId="159" fillId="35" borderId="68" applyNumberFormat="0" applyProtection="0">
      <alignment vertical="center"/>
    </xf>
    <xf numFmtId="4" fontId="150" fillId="35" borderId="68" applyNumberFormat="0" applyProtection="0">
      <alignment horizontal="left" vertical="center" indent="1"/>
    </xf>
    <xf numFmtId="0" fontId="153" fillId="85" borderId="56" applyNumberFormat="0" applyProtection="0">
      <alignment horizontal="left" vertical="top"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0" fontId="150" fillId="100" borderId="73" applyNumberFormat="0">
      <protection locked="0"/>
    </xf>
    <xf numFmtId="0" fontId="68" fillId="98" borderId="74" applyBorder="0"/>
    <xf numFmtId="4" fontId="152" fillId="101" borderId="56" applyNumberFormat="0" applyProtection="0">
      <alignment vertical="center"/>
    </xf>
    <xf numFmtId="4" fontId="159" fillId="23" borderId="1" applyNumberFormat="0" applyProtection="0">
      <alignment vertical="center"/>
    </xf>
    <xf numFmtId="4" fontId="152" fillId="104" borderId="56" applyNumberFormat="0" applyProtection="0">
      <alignment horizontal="left" vertical="center" indent="1"/>
    </xf>
    <xf numFmtId="0" fontId="152" fillId="101" borderId="56" applyNumberFormat="0" applyProtection="0">
      <alignment horizontal="left" vertical="top" indent="1"/>
    </xf>
    <xf numFmtId="4" fontId="159" fillId="27" borderId="68" applyNumberFormat="0" applyProtection="0">
      <alignment horizontal="right" vertical="center"/>
    </xf>
    <xf numFmtId="0" fontId="152" fillId="86" borderId="56" applyNumberFormat="0" applyProtection="0">
      <alignment horizontal="left" vertical="top" indent="1"/>
    </xf>
    <xf numFmtId="4" fontId="154" fillId="102" borderId="72" applyNumberFormat="0" applyProtection="0">
      <alignment horizontal="left" vertical="center" indent="1"/>
    </xf>
    <xf numFmtId="0" fontId="150" fillId="133" borderId="1"/>
    <xf numFmtId="4" fontId="155" fillId="100" borderId="68" applyNumberFormat="0" applyProtection="0">
      <alignment horizontal="right" vertical="center"/>
    </xf>
    <xf numFmtId="0" fontId="129" fillId="0" borderId="67" applyNumberFormat="0" applyFill="0" applyAlignment="0" applyProtection="0"/>
    <xf numFmtId="0" fontId="158" fillId="0" borderId="0" applyNumberFormat="0" applyFill="0" applyBorder="0" applyAlignment="0" applyProtection="0"/>
    <xf numFmtId="0" fontId="128" fillId="106" borderId="0" applyNumberFormat="0" applyBorder="0" applyAlignment="0" applyProtection="0"/>
    <xf numFmtId="0" fontId="128" fillId="107" borderId="0" applyNumberFormat="0" applyBorder="0" applyAlignment="0" applyProtection="0"/>
    <xf numFmtId="0" fontId="128" fillId="121" borderId="0" applyNumberFormat="0" applyBorder="0" applyAlignment="0" applyProtection="0"/>
    <xf numFmtId="0" fontId="128" fillId="125" borderId="0" applyNumberFormat="0" applyBorder="0" applyAlignment="0" applyProtection="0"/>
    <xf numFmtId="0" fontId="128" fillId="119" borderId="0" applyNumberFormat="0" applyBorder="0" applyAlignment="0" applyProtection="0"/>
    <xf numFmtId="0" fontId="128" fillId="126" borderId="0" applyNumberFormat="0" applyBorder="0" applyAlignment="0" applyProtection="0"/>
    <xf numFmtId="0" fontId="128" fillId="126" borderId="0" applyNumberFormat="0" applyBorder="0" applyAlignment="0" applyProtection="0"/>
    <xf numFmtId="0" fontId="128" fillId="119" borderId="0" applyNumberFormat="0" applyBorder="0" applyAlignment="0" applyProtection="0"/>
    <xf numFmtId="0" fontId="128" fillId="125" borderId="0" applyNumberFormat="0" applyBorder="0" applyAlignment="0" applyProtection="0"/>
    <xf numFmtId="0" fontId="128" fillId="121" borderId="0" applyNumberFormat="0" applyBorder="0" applyAlignment="0" applyProtection="0"/>
    <xf numFmtId="0" fontId="128" fillId="107" borderId="0" applyNumberFormat="0" applyBorder="0" applyAlignment="0" applyProtection="0"/>
    <xf numFmtId="0" fontId="128" fillId="106" borderId="0" applyNumberFormat="0" applyBorder="0" applyAlignment="0" applyProtection="0"/>
    <xf numFmtId="9" fontId="12" fillId="0" borderId="0" applyFont="0" applyFill="0" applyBorder="0" applyAlignment="0" applyProtection="0"/>
    <xf numFmtId="0" fontId="150" fillId="117" borderId="0"/>
    <xf numFmtId="0" fontId="128" fillId="106" borderId="0" applyNumberFormat="0" applyBorder="0" applyAlignment="0" applyProtection="0"/>
    <xf numFmtId="0" fontId="128" fillId="107" borderId="0" applyNumberFormat="0" applyBorder="0" applyAlignment="0" applyProtection="0"/>
    <xf numFmtId="0" fontId="128" fillId="121" borderId="0" applyNumberFormat="0" applyBorder="0" applyAlignment="0" applyProtection="0"/>
    <xf numFmtId="0" fontId="128" fillId="125" borderId="0" applyNumberFormat="0" applyBorder="0" applyAlignment="0" applyProtection="0"/>
    <xf numFmtId="0" fontId="128" fillId="119" borderId="0" applyNumberFormat="0" applyBorder="0" applyAlignment="0" applyProtection="0"/>
    <xf numFmtId="0" fontId="128" fillId="126" borderId="0" applyNumberFormat="0" applyBorder="0" applyAlignment="0" applyProtection="0"/>
    <xf numFmtId="0" fontId="12" fillId="0" borderId="0"/>
    <xf numFmtId="0" fontId="8" fillId="0" borderId="0"/>
    <xf numFmtId="0" fontId="12" fillId="0" borderId="0"/>
    <xf numFmtId="9" fontId="12" fillId="0" borderId="0" applyFont="0" applyFill="0" applyBorder="0" applyAlignment="0" applyProtection="0"/>
    <xf numFmtId="9" fontId="8" fillId="0" borderId="0" applyFont="0" applyFill="0" applyBorder="0" applyAlignment="0" applyProtection="0"/>
    <xf numFmtId="0" fontId="12" fillId="0" borderId="0"/>
    <xf numFmtId="0" fontId="151" fillId="0" borderId="0" applyNumberFormat="0" applyFill="0" applyBorder="0" applyAlignment="0" applyProtection="0"/>
    <xf numFmtId="0" fontId="150" fillId="117" borderId="0"/>
    <xf numFmtId="0" fontId="12" fillId="0" borderId="0"/>
    <xf numFmtId="9" fontId="12" fillId="0" borderId="0" applyFont="0" applyFill="0" applyBorder="0" applyAlignment="0" applyProtection="0"/>
    <xf numFmtId="0" fontId="127" fillId="138" borderId="0" applyNumberFormat="0" applyBorder="0" applyAlignment="0" applyProtection="0"/>
    <xf numFmtId="0" fontId="62" fillId="86" borderId="0" applyNumberFormat="0" applyBorder="0" applyAlignment="0" applyProtection="0"/>
    <xf numFmtId="0" fontId="127" fillId="135" borderId="0" applyNumberFormat="0" applyBorder="0" applyAlignment="0" applyProtection="0"/>
    <xf numFmtId="0" fontId="162" fillId="0" borderId="0"/>
    <xf numFmtId="0" fontId="12" fillId="0" borderId="0"/>
    <xf numFmtId="9" fontId="12" fillId="0" borderId="0" applyFont="0" applyFill="0" applyBorder="0" applyAlignment="0" applyProtection="0"/>
    <xf numFmtId="0" fontId="62" fillId="98" borderId="0" applyNumberFormat="0" applyBorder="0" applyAlignment="0" applyProtection="0"/>
    <xf numFmtId="0" fontId="127" fillId="104" borderId="0" applyNumberFormat="0" applyBorder="0" applyAlignment="0" applyProtection="0"/>
    <xf numFmtId="0" fontId="62" fillId="104" borderId="0" applyNumberFormat="0" applyBorder="0" applyAlignment="0" applyProtection="0"/>
    <xf numFmtId="0" fontId="128" fillId="143" borderId="0" applyNumberFormat="0" applyBorder="0" applyAlignment="0" applyProtection="0"/>
    <xf numFmtId="0" fontId="127" fillId="74" borderId="0" applyNumberFormat="0" applyBorder="0" applyAlignment="0" applyProtection="0"/>
    <xf numFmtId="0" fontId="128" fillId="107" borderId="0" applyNumberFormat="0" applyBorder="0" applyAlignment="0" applyProtection="0"/>
    <xf numFmtId="0" fontId="127" fillId="72" borderId="0" applyNumberFormat="0" applyBorder="0" applyAlignment="0" applyProtection="0"/>
    <xf numFmtId="0" fontId="127" fillId="71" borderId="0" applyNumberFormat="0" applyBorder="0" applyAlignment="0" applyProtection="0"/>
    <xf numFmtId="0" fontId="49" fillId="98" borderId="0" applyNumberFormat="0" applyBorder="0" applyAlignment="0" applyProtection="0"/>
    <xf numFmtId="0" fontId="128" fillId="91" borderId="0" applyNumberFormat="0" applyBorder="0" applyAlignment="0" applyProtection="0"/>
    <xf numFmtId="0" fontId="128" fillId="91" borderId="0" applyNumberFormat="0" applyBorder="0" applyAlignment="0" applyProtection="0"/>
    <xf numFmtId="0" fontId="49" fillId="90" borderId="0" applyNumberFormat="0" applyBorder="0" applyAlignment="0" applyProtection="0"/>
    <xf numFmtId="0" fontId="128" fillId="142" borderId="0" applyNumberFormat="0" applyBorder="0" applyAlignment="0" applyProtection="0"/>
    <xf numFmtId="0" fontId="49" fillId="140" borderId="0" applyNumberFormat="0" applyBorder="0" applyAlignment="0" applyProtection="0"/>
    <xf numFmtId="0" fontId="49" fillId="104" borderId="0" applyNumberFormat="0" applyBorder="0" applyAlignment="0" applyProtection="0"/>
    <xf numFmtId="0" fontId="49" fillId="104" borderId="0" applyNumberFormat="0" applyBorder="0" applyAlignment="0" applyProtection="0"/>
    <xf numFmtId="0" fontId="49" fillId="88" borderId="0" applyNumberFormat="0" applyBorder="0" applyAlignment="0" applyProtection="0"/>
    <xf numFmtId="0" fontId="128" fillId="95" borderId="0" applyNumberFormat="0" applyBorder="0" applyAlignment="0" applyProtection="0"/>
    <xf numFmtId="0" fontId="49" fillId="93" borderId="0" applyNumberFormat="0" applyBorder="0" applyAlignment="0" applyProtection="0"/>
    <xf numFmtId="0" fontId="49" fillId="88" borderId="0" applyNumberFormat="0" applyBorder="0" applyAlignment="0" applyProtection="0"/>
    <xf numFmtId="0" fontId="128" fillId="141" borderId="0" applyNumberFormat="0" applyBorder="0" applyAlignment="0" applyProtection="0"/>
    <xf numFmtId="0" fontId="49" fillId="98" borderId="0" applyNumberFormat="0" applyBorder="0" applyAlignment="0" applyProtection="0"/>
    <xf numFmtId="0" fontId="49" fillId="98" borderId="0" applyNumberFormat="0" applyBorder="0" applyAlignment="0" applyProtection="0"/>
    <xf numFmtId="0" fontId="128" fillId="141" borderId="0" applyNumberFormat="0" applyBorder="0" applyAlignment="0" applyProtection="0"/>
    <xf numFmtId="0" fontId="62" fillId="105" borderId="0" applyNumberFormat="0" applyBorder="0" applyAlignment="0" applyProtection="0"/>
    <xf numFmtId="0" fontId="127" fillId="99" borderId="0" applyNumberFormat="0" applyBorder="0" applyAlignment="0" applyProtection="0"/>
    <xf numFmtId="0" fontId="127" fillId="99" borderId="0" applyNumberFormat="0" applyBorder="0" applyAlignment="0" applyProtection="0"/>
    <xf numFmtId="0" fontId="62" fillId="98" borderId="0" applyNumberFormat="0" applyBorder="0" applyAlignment="0" applyProtection="0"/>
    <xf numFmtId="0" fontId="62" fillId="104" borderId="0" applyNumberFormat="0" applyBorder="0" applyAlignment="0" applyProtection="0"/>
    <xf numFmtId="0" fontId="62" fillId="104" borderId="0" applyNumberFormat="0" applyBorder="0" applyAlignment="0" applyProtection="0"/>
    <xf numFmtId="0" fontId="127" fillId="137" borderId="0" applyNumberFormat="0" applyBorder="0" applyAlignment="0" applyProtection="0"/>
    <xf numFmtId="0" fontId="127" fillId="137" borderId="0" applyNumberFormat="0" applyBorder="0" applyAlignment="0" applyProtection="0"/>
    <xf numFmtId="0" fontId="62" fillId="139" borderId="0" applyNumberFormat="0" applyBorder="0" applyAlignment="0" applyProtection="0"/>
    <xf numFmtId="0" fontId="127" fillId="95" borderId="0" applyNumberFormat="0" applyBorder="0" applyAlignment="0" applyProtection="0"/>
    <xf numFmtId="0" fontId="127" fillId="95" borderId="0" applyNumberFormat="0" applyBorder="0" applyAlignment="0" applyProtection="0"/>
    <xf numFmtId="0" fontId="62" fillId="88" borderId="0" applyNumberFormat="0" applyBorder="0" applyAlignment="0" applyProtection="0"/>
    <xf numFmtId="0" fontId="127" fillId="88" borderId="0" applyNumberFormat="0" applyBorder="0" applyAlignment="0" applyProtection="0"/>
    <xf numFmtId="0" fontId="127" fillId="88" borderId="0" applyNumberFormat="0" applyBorder="0" applyAlignment="0" applyProtection="0"/>
    <xf numFmtId="0" fontId="62" fillId="99" borderId="0" applyNumberFormat="0" applyBorder="0" applyAlignment="0" applyProtection="0"/>
    <xf numFmtId="0" fontId="62" fillId="99" borderId="0" applyNumberFormat="0" applyBorder="0" applyAlignment="0" applyProtection="0"/>
    <xf numFmtId="0" fontId="127" fillId="137" borderId="0" applyNumberFormat="0" applyBorder="0" applyAlignment="0" applyProtection="0"/>
    <xf numFmtId="0" fontId="62" fillId="136" borderId="0" applyNumberFormat="0" applyBorder="0" applyAlignment="0" applyProtection="0"/>
    <xf numFmtId="0" fontId="62" fillId="101" borderId="0" applyNumberFormat="0" applyBorder="0" applyAlignment="0" applyProtection="0"/>
    <xf numFmtId="0" fontId="62" fillId="101" borderId="0" applyNumberFormat="0" applyBorder="0" applyAlignment="0" applyProtection="0"/>
    <xf numFmtId="0" fontId="127" fillId="135" borderId="0" applyNumberFormat="0" applyBorder="0" applyAlignment="0" applyProtection="0"/>
    <xf numFmtId="0" fontId="62" fillId="94" borderId="0" applyNumberFormat="0" applyBorder="0" applyAlignment="0" applyProtection="0"/>
    <xf numFmtId="0" fontId="62" fillId="88" borderId="0" applyNumberFormat="0" applyBorder="0" applyAlignment="0" applyProtection="0"/>
    <xf numFmtId="0" fontId="62" fillId="88"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62" fillId="86" borderId="0" applyNumberFormat="0" applyBorder="0" applyAlignment="0" applyProtection="0"/>
    <xf numFmtId="0" fontId="62" fillId="86" borderId="0" applyNumberFormat="0" applyBorder="0" applyAlignment="0" applyProtection="0"/>
    <xf numFmtId="0" fontId="62" fillId="86" borderId="0" applyNumberFormat="0" applyBorder="0" applyAlignment="0" applyProtection="0"/>
    <xf numFmtId="0" fontId="127" fillId="134" borderId="0" applyNumberFormat="0" applyBorder="0" applyAlignment="0" applyProtection="0"/>
    <xf numFmtId="0" fontId="127" fillId="134" borderId="0" applyNumberFormat="0" applyBorder="0" applyAlignment="0" applyProtection="0"/>
    <xf numFmtId="0" fontId="62" fillId="97" borderId="0" applyNumberFormat="0" applyBorder="0" applyAlignment="0" applyProtection="0"/>
    <xf numFmtId="0" fontId="12" fillId="0" borderId="0"/>
    <xf numFmtId="0" fontId="12" fillId="0" borderId="0"/>
    <xf numFmtId="0" fontId="12" fillId="0" borderId="0"/>
    <xf numFmtId="0" fontId="12" fillId="0" borderId="0"/>
    <xf numFmtId="0" fontId="162" fillId="0" borderId="0"/>
    <xf numFmtId="0" fontId="162" fillId="0" borderId="0"/>
    <xf numFmtId="0" fontId="12" fillId="0" borderId="0"/>
    <xf numFmtId="0" fontId="12" fillId="0" borderId="0"/>
    <xf numFmtId="0" fontId="12" fillId="0" borderId="0"/>
    <xf numFmtId="0" fontId="176" fillId="0" borderId="0"/>
    <xf numFmtId="0" fontId="12" fillId="0" borderId="0"/>
    <xf numFmtId="0" fontId="162" fillId="0" borderId="0"/>
    <xf numFmtId="0" fontId="162" fillId="0" borderId="0"/>
    <xf numFmtId="0" fontId="162" fillId="0" borderId="0"/>
    <xf numFmtId="0" fontId="12" fillId="0" borderId="0" applyFont="0" applyFill="0" applyBorder="0" applyAlignment="0" applyProtection="0"/>
    <xf numFmtId="0" fontId="12" fillId="0" borderId="0"/>
    <xf numFmtId="0" fontId="128" fillId="143" borderId="0" applyNumberFormat="0" applyBorder="0" applyAlignment="0" applyProtection="0"/>
    <xf numFmtId="0" fontId="128" fillId="106" borderId="0" applyNumberFormat="0" applyBorder="0" applyAlignment="0" applyProtection="0"/>
    <xf numFmtId="0" fontId="49" fillId="98" borderId="0" applyNumberFormat="0" applyBorder="0" applyAlignment="0" applyProtection="0"/>
    <xf numFmtId="0" fontId="128" fillId="142" borderId="0" applyNumberFormat="0" applyBorder="0" applyAlignment="0" applyProtection="0"/>
    <xf numFmtId="0" fontId="128" fillId="88" borderId="0" applyNumberFormat="0" applyBorder="0" applyAlignment="0" applyProtection="0"/>
    <xf numFmtId="0" fontId="49" fillId="140" borderId="0" applyNumberFormat="0" applyBorder="0" applyAlignment="0" applyProtection="0"/>
    <xf numFmtId="0" fontId="127" fillId="90" borderId="0" applyNumberFormat="0" applyBorder="0" applyAlignment="0" applyProtection="0"/>
    <xf numFmtId="0" fontId="128" fillId="88" borderId="0" applyNumberFormat="0" applyBorder="0" applyAlignment="0" applyProtection="0"/>
    <xf numFmtId="0" fontId="49" fillId="139" borderId="0" applyNumberFormat="0" applyBorder="0" applyAlignment="0" applyProtection="0"/>
    <xf numFmtId="0" fontId="128" fillId="116" borderId="0" applyNumberFormat="0" applyBorder="0" applyAlignment="0" applyProtection="0"/>
    <xf numFmtId="0" fontId="49" fillId="105" borderId="0" applyNumberFormat="0" applyBorder="0" applyAlignment="0" applyProtection="0"/>
    <xf numFmtId="0" fontId="128" fillId="73" borderId="0" applyNumberFormat="0" applyBorder="0" applyAlignment="0" applyProtection="0"/>
    <xf numFmtId="0" fontId="62" fillId="93" borderId="0" applyNumberFormat="0" applyBorder="0" applyAlignment="0" applyProtection="0"/>
    <xf numFmtId="0" fontId="127" fillId="138" borderId="0" applyNumberFormat="0" applyBorder="0" applyAlignment="0" applyProtection="0"/>
    <xf numFmtId="0" fontId="62" fillId="87" borderId="0" applyNumberFormat="0" applyBorder="0" applyAlignment="0" applyProtection="0"/>
    <xf numFmtId="0" fontId="49" fillId="105" borderId="0" applyNumberFormat="0" applyBorder="0" applyAlignment="0" applyProtection="0"/>
    <xf numFmtId="0" fontId="128" fillId="116" borderId="0" applyNumberFormat="0" applyBorder="0" applyAlignment="0" applyProtection="0"/>
    <xf numFmtId="0" fontId="128" fillId="95" borderId="0" applyNumberFormat="0" applyBorder="0" applyAlignment="0" applyProtection="0"/>
    <xf numFmtId="0" fontId="49" fillId="86" borderId="0" applyNumberFormat="0" applyBorder="0" applyAlignment="0" applyProtection="0"/>
    <xf numFmtId="0" fontId="127" fillId="90" borderId="0" applyNumberFormat="0" applyBorder="0" applyAlignment="0" applyProtection="0"/>
    <xf numFmtId="0" fontId="127" fillId="104" borderId="0" applyNumberFormat="0" applyBorder="0" applyAlignment="0" applyProtection="0"/>
    <xf numFmtId="0" fontId="127" fillId="99" borderId="0" applyNumberFormat="0" applyBorder="0" applyAlignment="0" applyProtection="0"/>
    <xf numFmtId="0" fontId="127" fillId="99" borderId="0" applyNumberFormat="0" applyBorder="0" applyAlignment="0" applyProtection="0"/>
    <xf numFmtId="0" fontId="127" fillId="137" borderId="0" applyNumberFormat="0" applyBorder="0" applyAlignment="0" applyProtection="0"/>
    <xf numFmtId="0" fontId="62" fillId="100" borderId="0" applyNumberFormat="0" applyBorder="0" applyAlignment="0" applyProtection="0"/>
    <xf numFmtId="0" fontId="62" fillId="98" borderId="0" applyNumberFormat="0" applyBorder="0" applyAlignment="0" applyProtection="0"/>
    <xf numFmtId="0" fontId="62" fillId="88" borderId="0" applyNumberFormat="0" applyBorder="0" applyAlignment="0" applyProtection="0"/>
    <xf numFmtId="0" fontId="62" fillId="97" borderId="0" applyNumberFormat="0" applyBorder="0" applyAlignment="0" applyProtection="0"/>
    <xf numFmtId="0" fontId="62" fillId="87" borderId="0" applyNumberFormat="0" applyBorder="0" applyAlignment="0" applyProtection="0"/>
    <xf numFmtId="0" fontId="62" fillId="105" borderId="0" applyNumberFormat="0" applyBorder="0" applyAlignment="0" applyProtection="0"/>
    <xf numFmtId="0" fontId="62" fillId="100" borderId="0" applyNumberFormat="0" applyBorder="0" applyAlignment="0" applyProtection="0"/>
    <xf numFmtId="0" fontId="127" fillId="75" borderId="0" applyNumberFormat="0" applyBorder="0" applyAlignment="0" applyProtection="0"/>
    <xf numFmtId="0" fontId="128" fillId="76" borderId="0" applyNumberFormat="0" applyBorder="0" applyAlignment="0" applyProtection="0"/>
    <xf numFmtId="0" fontId="128" fillId="89" borderId="0" applyNumberFormat="0" applyBorder="0" applyAlignment="0" applyProtection="0"/>
    <xf numFmtId="0" fontId="128" fillId="89" borderId="0" applyNumberFormat="0" applyBorder="0" applyAlignment="0" applyProtection="0"/>
    <xf numFmtId="0" fontId="128" fillId="121" borderId="0" applyNumberFormat="0" applyBorder="0" applyAlignment="0" applyProtection="0"/>
    <xf numFmtId="0" fontId="127" fillId="77" borderId="0" applyNumberFormat="0" applyBorder="0" applyAlignment="0" applyProtection="0"/>
    <xf numFmtId="0" fontId="127" fillId="78" borderId="0" applyNumberFormat="0" applyBorder="0" applyAlignment="0" applyProtection="0"/>
    <xf numFmtId="0" fontId="128" fillId="79"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93" borderId="0" applyNumberFormat="0" applyBorder="0" applyAlignment="0" applyProtection="0"/>
    <xf numFmtId="0" fontId="128" fillId="93"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76" borderId="0" applyNumberFormat="0" applyBorder="0" applyAlignment="0" applyProtection="0"/>
    <xf numFmtId="0" fontId="128" fillId="125" borderId="0" applyNumberFormat="0" applyBorder="0" applyAlignment="0" applyProtection="0"/>
    <xf numFmtId="0" fontId="127" fillId="78" borderId="0" applyNumberFormat="0" applyBorder="0" applyAlignment="0" applyProtection="0"/>
    <xf numFmtId="0" fontId="127" fillId="79" borderId="0" applyNumberFormat="0" applyBorder="0" applyAlignment="0" applyProtection="0"/>
    <xf numFmtId="0" fontId="128" fillId="79"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42" borderId="0" applyNumberFormat="0" applyBorder="0" applyAlignment="0" applyProtection="0"/>
    <xf numFmtId="0" fontId="128" fillId="142"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08" borderId="0" applyNumberFormat="0" applyBorder="0" applyAlignment="0" applyProtection="0"/>
    <xf numFmtId="0" fontId="128" fillId="119" borderId="0" applyNumberFormat="0" applyBorder="0" applyAlignment="0" applyProtection="0"/>
    <xf numFmtId="0" fontId="127" fillId="71" borderId="0" applyNumberFormat="0" applyBorder="0" applyAlignment="0" applyProtection="0"/>
    <xf numFmtId="0" fontId="128" fillId="72"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16" borderId="0" applyNumberFormat="0" applyBorder="0" applyAlignment="0" applyProtection="0"/>
    <xf numFmtId="0" fontId="128" fillId="116"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09" borderId="0" applyNumberFormat="0" applyBorder="0" applyAlignment="0" applyProtection="0"/>
    <xf numFmtId="0" fontId="128" fillId="126" borderId="0" applyNumberFormat="0" applyBorder="0" applyAlignment="0" applyProtection="0"/>
    <xf numFmtId="0" fontId="127" fillId="75" borderId="0" applyNumberFormat="0" applyBorder="0" applyAlignment="0" applyProtection="0"/>
    <xf numFmtId="0" fontId="128" fillId="81"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92" borderId="0" applyNumberFormat="0" applyBorder="0" applyAlignment="0" applyProtection="0"/>
    <xf numFmtId="0" fontId="128" fillId="92"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63" fillId="87" borderId="0" applyNumberFormat="0" applyBorder="0" applyAlignment="0" applyProtection="0"/>
    <xf numFmtId="0" fontId="163" fillId="87" borderId="0" applyNumberFormat="0" applyBorder="0" applyAlignment="0" applyProtection="0"/>
    <xf numFmtId="0" fontId="137" fillId="75" borderId="0" applyNumberFormat="0" applyBorder="0" applyAlignment="0" applyProtection="0"/>
    <xf numFmtId="0" fontId="137" fillId="75" borderId="0" applyNumberFormat="0" applyBorder="0" applyAlignment="0" applyProtection="0"/>
    <xf numFmtId="0" fontId="164" fillId="104" borderId="59" applyNumberFormat="0" applyAlignment="0" applyProtection="0"/>
    <xf numFmtId="0" fontId="164" fillId="104" borderId="59" applyNumberFormat="0" applyAlignment="0" applyProtection="0"/>
    <xf numFmtId="0" fontId="138" fillId="111" borderId="59" applyNumberFormat="0" applyAlignment="0" applyProtection="0"/>
    <xf numFmtId="0" fontId="138" fillId="111" borderId="59" applyNumberFormat="0" applyAlignment="0" applyProtection="0"/>
    <xf numFmtId="0" fontId="139" fillId="144" borderId="60" applyNumberFormat="0" applyAlignment="0" applyProtection="0"/>
    <xf numFmtId="0" fontId="139" fillId="144" borderId="60" applyNumberFormat="0" applyAlignment="0" applyProtection="0"/>
    <xf numFmtId="0" fontId="139" fillId="76" borderId="60" applyNumberFormat="0" applyAlignment="0" applyProtection="0"/>
    <xf numFmtId="0" fontId="139" fillId="76" borderId="60" applyNumberFormat="0" applyAlignment="0" applyProtection="0"/>
    <xf numFmtId="37" fontId="28" fillId="0" borderId="16">
      <alignment horizontal="center"/>
    </xf>
    <xf numFmtId="37" fontId="28" fillId="0" borderId="0">
      <alignment horizontal="center" vertical="center" wrapText="1"/>
    </xf>
    <xf numFmtId="43" fontId="12" fillId="0" borderId="0" applyFont="0" applyFill="0" applyBorder="0" applyAlignment="0" applyProtection="0"/>
    <xf numFmtId="0"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189" fontId="12" fillId="0" borderId="0" applyFill="0" applyBorder="0"/>
    <xf numFmtId="189" fontId="12" fillId="0" borderId="0" applyFill="0" applyBorder="0"/>
    <xf numFmtId="189" fontId="12" fillId="0" borderId="0" applyFill="0" applyBorder="0"/>
    <xf numFmtId="41" fontId="12" fillId="0" borderId="0" applyFont="0" applyFill="0" applyBorder="0" applyAlignment="0" applyProtection="0"/>
    <xf numFmtId="43" fontId="12" fillId="0" borderId="0" applyFont="0" applyFill="0" applyBorder="0" applyAlignment="0" applyProtection="0"/>
    <xf numFmtId="188" fontId="63" fillId="0" borderId="18"/>
    <xf numFmtId="0" fontId="129" fillId="82" borderId="0" applyNumberFormat="0" applyBorder="0" applyAlignment="0" applyProtection="0"/>
    <xf numFmtId="0" fontId="129" fillId="83" borderId="0" applyNumberFormat="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0" fontId="160"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135" borderId="0" applyNumberFormat="0" applyBorder="0" applyAlignment="0" applyProtection="0"/>
    <xf numFmtId="0" fontId="141" fillId="135" borderId="0" applyNumberFormat="0" applyBorder="0" applyAlignment="0" applyProtection="0"/>
    <xf numFmtId="0" fontId="141" fillId="112" borderId="0" applyNumberFormat="0" applyBorder="0" applyAlignment="0" applyProtection="0"/>
    <xf numFmtId="0" fontId="141" fillId="112" borderId="0" applyNumberFormat="0" applyBorder="0" applyAlignment="0" applyProtection="0"/>
    <xf numFmtId="0" fontId="12" fillId="104" borderId="0" applyNumberFormat="0" applyFont="0" applyBorder="0" applyAlignment="0" applyProtection="0"/>
    <xf numFmtId="0" fontId="166" fillId="0" borderId="75" applyNumberFormat="0" applyFill="0" applyAlignment="0" applyProtection="0"/>
    <xf numFmtId="0" fontId="166" fillId="0" borderId="75" applyNumberFormat="0" applyFill="0" applyAlignment="0" applyProtection="0"/>
    <xf numFmtId="0" fontId="167" fillId="0" borderId="62" applyNumberFormat="0" applyFill="0" applyAlignment="0" applyProtection="0"/>
    <xf numFmtId="0" fontId="167" fillId="0" borderId="62" applyNumberFormat="0" applyFill="0" applyAlignment="0" applyProtection="0"/>
    <xf numFmtId="0" fontId="143" fillId="0" borderId="62" applyNumberFormat="0" applyFill="0" applyAlignment="0" applyProtection="0"/>
    <xf numFmtId="0" fontId="143" fillId="0" borderId="62" applyNumberFormat="0" applyFill="0" applyAlignment="0" applyProtection="0"/>
    <xf numFmtId="0" fontId="168" fillId="0" borderId="76" applyNumberFormat="0" applyFill="0" applyAlignment="0" applyProtection="0"/>
    <xf numFmtId="0" fontId="168" fillId="0" borderId="76" applyNumberFormat="0" applyFill="0" applyAlignment="0" applyProtection="0"/>
    <xf numFmtId="0" fontId="144" fillId="0" borderId="63" applyNumberFormat="0" applyFill="0" applyAlignment="0" applyProtection="0"/>
    <xf numFmtId="0" fontId="144" fillId="0" borderId="63" applyNumberFormat="0" applyFill="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70" fillId="104" borderId="59" applyNumberFormat="0" applyAlignment="0" applyProtection="0"/>
    <xf numFmtId="0" fontId="170" fillId="104" borderId="59" applyNumberFormat="0" applyAlignment="0" applyProtection="0"/>
    <xf numFmtId="0" fontId="145" fillId="81" borderId="59" applyNumberFormat="0" applyAlignment="0" applyProtection="0"/>
    <xf numFmtId="0" fontId="145" fillId="81" borderId="59" applyNumberFormat="0" applyAlignment="0" applyProtection="0"/>
    <xf numFmtId="0" fontId="171" fillId="0" borderId="77" applyNumberFormat="0" applyFill="0" applyAlignment="0" applyProtection="0"/>
    <xf numFmtId="0" fontId="171" fillId="0" borderId="77" applyNumberFormat="0" applyFill="0" applyAlignment="0" applyProtection="0"/>
    <xf numFmtId="0" fontId="146" fillId="0" borderId="64" applyNumberFormat="0" applyFill="0" applyAlignment="0" applyProtection="0"/>
    <xf numFmtId="0" fontId="146" fillId="0" borderId="64" applyNumberFormat="0" applyFill="0" applyAlignment="0" applyProtection="0"/>
    <xf numFmtId="37" fontId="19" fillId="0" borderId="0"/>
    <xf numFmtId="0" fontId="147" fillId="85" borderId="0" applyNumberFormat="0" applyBorder="0" applyAlignment="0" applyProtection="0"/>
    <xf numFmtId="0" fontId="147" fillId="85" borderId="0" applyNumberFormat="0" applyBorder="0" applyAlignment="0" applyProtection="0"/>
    <xf numFmtId="0" fontId="147" fillId="81" borderId="0" applyNumberFormat="0" applyBorder="0" applyAlignment="0" applyProtection="0"/>
    <xf numFmtId="0" fontId="147" fillId="81" borderId="0" applyNumberFormat="0" applyBorder="0" applyAlignment="0" applyProtection="0"/>
    <xf numFmtId="0" fontId="12" fillId="0" borderId="0"/>
    <xf numFmtId="0" fontId="12" fillId="0" borderId="0"/>
    <xf numFmtId="0" fontId="8" fillId="0" borderId="0"/>
    <xf numFmtId="0" fontId="127" fillId="0" borderId="0"/>
    <xf numFmtId="0" fontId="127" fillId="0" borderId="0"/>
    <xf numFmtId="0" fontId="12" fillId="0" borderId="0"/>
    <xf numFmtId="0" fontId="12" fillId="0" borderId="0"/>
    <xf numFmtId="0" fontId="12" fillId="0" borderId="0"/>
    <xf numFmtId="0" fontId="12" fillId="0" borderId="0"/>
    <xf numFmtId="0" fontId="12" fillId="0" borderId="0"/>
    <xf numFmtId="0" fontId="161" fillId="0" borderId="0" applyFill="0" applyBorder="0">
      <protection locked="0"/>
    </xf>
    <xf numFmtId="0" fontId="12" fillId="101" borderId="65" applyNumberFormat="0" applyFont="0" applyAlignment="0" applyProtection="0"/>
    <xf numFmtId="0" fontId="12" fillId="101" borderId="65" applyNumberFormat="0" applyFont="0" applyAlignment="0" applyProtection="0"/>
    <xf numFmtId="0" fontId="150" fillId="80" borderId="68" applyNumberFormat="0" applyFont="0" applyAlignment="0" applyProtection="0"/>
    <xf numFmtId="0" fontId="12" fillId="80" borderId="65" applyNumberFormat="0" applyFont="0" applyAlignment="0" applyProtection="0"/>
    <xf numFmtId="0" fontId="12" fillId="80" borderId="65" applyNumberFormat="0" applyFont="0" applyAlignment="0" applyProtection="0"/>
    <xf numFmtId="0" fontId="148" fillId="104" borderId="66" applyNumberFormat="0" applyAlignment="0" applyProtection="0"/>
    <xf numFmtId="0" fontId="148" fillId="104" borderId="66" applyNumberFormat="0" applyAlignment="0" applyProtection="0"/>
    <xf numFmtId="0" fontId="148" fillId="111" borderId="66" applyNumberFormat="0" applyAlignment="0" applyProtection="0"/>
    <xf numFmtId="0" fontId="148" fillId="111" borderId="66"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4" fontId="50" fillId="85" borderId="56" applyNumberFormat="0" applyProtection="0">
      <alignment vertical="center"/>
    </xf>
    <xf numFmtId="4" fontId="56" fillId="35" borderId="56" applyNumberFormat="0" applyProtection="0">
      <alignment vertical="center"/>
    </xf>
    <xf numFmtId="4" fontId="56" fillId="35" borderId="56" applyNumberFormat="0" applyProtection="0">
      <alignment vertical="center"/>
    </xf>
    <xf numFmtId="4" fontId="50" fillId="85" borderId="56" applyNumberFormat="0" applyProtection="0">
      <alignment vertical="center"/>
    </xf>
    <xf numFmtId="4" fontId="50" fillId="85" borderId="56" applyNumberFormat="0" applyProtection="0">
      <alignment vertical="center"/>
    </xf>
    <xf numFmtId="4" fontId="150" fillId="85" borderId="68" applyNumberFormat="0" applyProtection="0">
      <alignment vertical="center"/>
    </xf>
    <xf numFmtId="4" fontId="130" fillId="85" borderId="56" applyNumberFormat="0" applyProtection="0">
      <alignment vertical="center"/>
    </xf>
    <xf numFmtId="4" fontId="173" fillId="35" borderId="56" applyNumberFormat="0" applyProtection="0">
      <alignment vertical="center"/>
    </xf>
    <xf numFmtId="4" fontId="173" fillId="3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4" fontId="53" fillId="35" borderId="56" applyNumberFormat="0" applyProtection="0">
      <alignment horizontal="left" vertical="center" indent="1"/>
    </xf>
    <xf numFmtId="4" fontId="53" fillId="35" borderId="56" applyNumberFormat="0" applyProtection="0">
      <alignment horizontal="left" vertical="center" indent="1"/>
    </xf>
    <xf numFmtId="4" fontId="50" fillId="85" borderId="56" applyNumberFormat="0" applyProtection="0">
      <alignment horizontal="left" vertical="center" indent="1"/>
    </xf>
    <xf numFmtId="4" fontId="50" fillId="85" borderId="56" applyNumberFormat="0" applyProtection="0">
      <alignment horizontal="left" vertical="center" indent="1"/>
    </xf>
    <xf numFmtId="4" fontId="150" fillId="35" borderId="68" applyNumberFormat="0" applyProtection="0">
      <alignment horizontal="left" vertical="center" indent="1"/>
    </xf>
    <xf numFmtId="0" fontId="50" fillId="85" borderId="56" applyNumberFormat="0" applyProtection="0">
      <alignment horizontal="left" vertical="top" indent="1"/>
    </xf>
    <xf numFmtId="4" fontId="50" fillId="86" borderId="0" applyNumberFormat="0" applyProtection="0">
      <alignment horizontal="left" vertical="center" indent="1"/>
    </xf>
    <xf numFmtId="4" fontId="53" fillId="145" borderId="0" applyNumberFormat="0" applyProtection="0">
      <alignment horizontal="left" vertical="center" indent="1"/>
    </xf>
    <xf numFmtId="4" fontId="53" fillId="145" borderId="0" applyNumberFormat="0" applyProtection="0">
      <alignment horizontal="left" vertical="center" indent="1"/>
    </xf>
    <xf numFmtId="4" fontId="50" fillId="86" borderId="0" applyNumberFormat="0" applyProtection="0">
      <alignment horizontal="left" vertical="center" indent="1"/>
    </xf>
    <xf numFmtId="4" fontId="50" fillId="86" borderId="0" applyNumberFormat="0" applyProtection="0">
      <alignment horizontal="left" vertical="center" indent="1"/>
    </xf>
    <xf numFmtId="4" fontId="150" fillId="116" borderId="68" applyNumberFormat="0" applyProtection="0">
      <alignment horizontal="left" vertical="center" indent="1"/>
    </xf>
    <xf numFmtId="4" fontId="62" fillId="87" borderId="56" applyNumberFormat="0" applyProtection="0">
      <alignment horizontal="right" vertical="center"/>
    </xf>
    <xf numFmtId="4" fontId="53" fillId="146" borderId="56" applyNumberFormat="0" applyProtection="0">
      <alignment horizontal="right" vertical="center"/>
    </xf>
    <xf numFmtId="4" fontId="53" fillId="146" borderId="56" applyNumberFormat="0" applyProtection="0">
      <alignment horizontal="right" vertical="center"/>
    </xf>
    <xf numFmtId="4" fontId="62" fillId="87" borderId="56" applyNumberFormat="0" applyProtection="0">
      <alignment horizontal="right" vertical="center"/>
    </xf>
    <xf numFmtId="4" fontId="62" fillId="87" borderId="56" applyNumberFormat="0" applyProtection="0">
      <alignment horizontal="right" vertical="center"/>
    </xf>
    <xf numFmtId="4" fontId="150" fillId="87" borderId="68" applyNumberFormat="0" applyProtection="0">
      <alignment horizontal="right" vertical="center"/>
    </xf>
    <xf numFmtId="4" fontId="62" fillId="88" borderId="56" applyNumberFormat="0" applyProtection="0">
      <alignment horizontal="right" vertical="center"/>
    </xf>
    <xf numFmtId="4" fontId="53" fillId="115" borderId="56" applyNumberFormat="0" applyProtection="0">
      <alignment horizontal="right" vertical="center"/>
    </xf>
    <xf numFmtId="4" fontId="53" fillId="115" borderId="56" applyNumberFormat="0" applyProtection="0">
      <alignment horizontal="right" vertical="center"/>
    </xf>
    <xf numFmtId="4" fontId="62" fillId="88" borderId="56" applyNumberFormat="0" applyProtection="0">
      <alignment horizontal="right" vertical="center"/>
    </xf>
    <xf numFmtId="4" fontId="62" fillId="88" borderId="56" applyNumberFormat="0" applyProtection="0">
      <alignment horizontal="right" vertical="center"/>
    </xf>
    <xf numFmtId="4" fontId="150" fillId="131" borderId="68" applyNumberFormat="0" applyProtection="0">
      <alignment horizontal="right" vertical="center"/>
    </xf>
    <xf numFmtId="4" fontId="62" fillId="89" borderId="56" applyNumberFormat="0" applyProtection="0">
      <alignment horizontal="right" vertical="center"/>
    </xf>
    <xf numFmtId="4" fontId="53" fillId="147" borderId="56" applyNumberFormat="0" applyProtection="0">
      <alignment horizontal="right" vertical="center"/>
    </xf>
    <xf numFmtId="4" fontId="53" fillId="147" borderId="56" applyNumberFormat="0" applyProtection="0">
      <alignment horizontal="right" vertical="center"/>
    </xf>
    <xf numFmtId="4" fontId="62" fillId="89" borderId="56" applyNumberFormat="0" applyProtection="0">
      <alignment horizontal="right" vertical="center"/>
    </xf>
    <xf numFmtId="4" fontId="62" fillId="89" borderId="56" applyNumberFormat="0" applyProtection="0">
      <alignment horizontal="right" vertical="center"/>
    </xf>
    <xf numFmtId="4" fontId="150" fillId="89" borderId="72" applyNumberFormat="0" applyProtection="0">
      <alignment horizontal="right" vertical="center"/>
    </xf>
    <xf numFmtId="4" fontId="62" fillId="90" borderId="56" applyNumberFormat="0" applyProtection="0">
      <alignment horizontal="right" vertical="center"/>
    </xf>
    <xf numFmtId="4" fontId="53" fillId="32" borderId="56" applyNumberFormat="0" applyProtection="0">
      <alignment horizontal="right" vertical="center"/>
    </xf>
    <xf numFmtId="4" fontId="53" fillId="32" borderId="56" applyNumberFormat="0" applyProtection="0">
      <alignment horizontal="right" vertical="center"/>
    </xf>
    <xf numFmtId="4" fontId="62" fillId="90" borderId="56" applyNumberFormat="0" applyProtection="0">
      <alignment horizontal="right" vertical="center"/>
    </xf>
    <xf numFmtId="4" fontId="62" fillId="90" borderId="56" applyNumberFormat="0" applyProtection="0">
      <alignment horizontal="right" vertical="center"/>
    </xf>
    <xf numFmtId="4" fontId="150" fillId="90" borderId="68" applyNumberFormat="0" applyProtection="0">
      <alignment horizontal="right" vertical="center"/>
    </xf>
    <xf numFmtId="4" fontId="62" fillId="91" borderId="56" applyNumberFormat="0" applyProtection="0">
      <alignment horizontal="right" vertical="center"/>
    </xf>
    <xf numFmtId="4" fontId="53" fillId="148" borderId="56" applyNumberFormat="0" applyProtection="0">
      <alignment horizontal="right" vertical="center"/>
    </xf>
    <xf numFmtId="4" fontId="53" fillId="148" borderId="56" applyNumberFormat="0" applyProtection="0">
      <alignment horizontal="right" vertical="center"/>
    </xf>
    <xf numFmtId="4" fontId="62" fillId="91" borderId="56" applyNumberFormat="0" applyProtection="0">
      <alignment horizontal="right" vertical="center"/>
    </xf>
    <xf numFmtId="4" fontId="62" fillId="91" borderId="56" applyNumberFormat="0" applyProtection="0">
      <alignment horizontal="right" vertical="center"/>
    </xf>
    <xf numFmtId="4" fontId="150" fillId="91" borderId="68" applyNumberFormat="0" applyProtection="0">
      <alignment horizontal="right" vertical="center"/>
    </xf>
    <xf numFmtId="4" fontId="62" fillId="92" borderId="56" applyNumberFormat="0" applyProtection="0">
      <alignment horizontal="right" vertical="center"/>
    </xf>
    <xf numFmtId="4" fontId="53" fillId="103" borderId="56" applyNumberFormat="0" applyProtection="0">
      <alignment horizontal="right" vertical="center"/>
    </xf>
    <xf numFmtId="4" fontId="53" fillId="103" borderId="56" applyNumberFormat="0" applyProtection="0">
      <alignment horizontal="right" vertical="center"/>
    </xf>
    <xf numFmtId="4" fontId="62" fillId="92" borderId="56" applyNumberFormat="0" applyProtection="0">
      <alignment horizontal="right" vertical="center"/>
    </xf>
    <xf numFmtId="4" fontId="62" fillId="92" borderId="56" applyNumberFormat="0" applyProtection="0">
      <alignment horizontal="right" vertical="center"/>
    </xf>
    <xf numFmtId="4" fontId="150" fillId="92" borderId="68" applyNumberFormat="0" applyProtection="0">
      <alignment horizontal="right" vertical="center"/>
    </xf>
    <xf numFmtId="4" fontId="62" fillId="93" borderId="56" applyNumberFormat="0" applyProtection="0">
      <alignment horizontal="right" vertical="center"/>
    </xf>
    <xf numFmtId="4" fontId="53" fillId="149" borderId="56" applyNumberFormat="0" applyProtection="0">
      <alignment horizontal="right" vertical="center"/>
    </xf>
    <xf numFmtId="4" fontId="53" fillId="149" borderId="56" applyNumberFormat="0" applyProtection="0">
      <alignment horizontal="right" vertical="center"/>
    </xf>
    <xf numFmtId="4" fontId="62" fillId="93" borderId="56" applyNumberFormat="0" applyProtection="0">
      <alignment horizontal="right" vertical="center"/>
    </xf>
    <xf numFmtId="4" fontId="62" fillId="93" borderId="56" applyNumberFormat="0" applyProtection="0">
      <alignment horizontal="right" vertical="center"/>
    </xf>
    <xf numFmtId="4" fontId="150" fillId="93" borderId="68" applyNumberFormat="0" applyProtection="0">
      <alignment horizontal="right" vertical="center"/>
    </xf>
    <xf numFmtId="4" fontId="62" fillId="94" borderId="56" applyNumberFormat="0" applyProtection="0">
      <alignment horizontal="right" vertical="center"/>
    </xf>
    <xf numFmtId="4" fontId="53" fillId="150" borderId="56" applyNumberFormat="0" applyProtection="0">
      <alignment horizontal="right" vertical="center"/>
    </xf>
    <xf numFmtId="4" fontId="53" fillId="150" borderId="56" applyNumberFormat="0" applyProtection="0">
      <alignment horizontal="right" vertical="center"/>
    </xf>
    <xf numFmtId="4" fontId="62" fillId="94" borderId="56" applyNumberFormat="0" applyProtection="0">
      <alignment horizontal="right" vertical="center"/>
    </xf>
    <xf numFmtId="4" fontId="62" fillId="94" borderId="56" applyNumberFormat="0" applyProtection="0">
      <alignment horizontal="right" vertical="center"/>
    </xf>
    <xf numFmtId="4" fontId="150" fillId="94" borderId="68" applyNumberFormat="0" applyProtection="0">
      <alignment horizontal="right" vertical="center"/>
    </xf>
    <xf numFmtId="4" fontId="62" fillId="95" borderId="56" applyNumberFormat="0" applyProtection="0">
      <alignment horizontal="right" vertical="center"/>
    </xf>
    <xf numFmtId="4" fontId="53" fillId="151" borderId="56" applyNumberFormat="0" applyProtection="0">
      <alignment horizontal="right" vertical="center"/>
    </xf>
    <xf numFmtId="4" fontId="53" fillId="151" borderId="56" applyNumberFormat="0" applyProtection="0">
      <alignment horizontal="right" vertical="center"/>
    </xf>
    <xf numFmtId="4" fontId="62" fillId="95" borderId="56" applyNumberFormat="0" applyProtection="0">
      <alignment horizontal="right" vertical="center"/>
    </xf>
    <xf numFmtId="4" fontId="62" fillId="95" borderId="56" applyNumberFormat="0" applyProtection="0">
      <alignment horizontal="right" vertical="center"/>
    </xf>
    <xf numFmtId="4" fontId="150" fillId="95" borderId="68" applyNumberFormat="0" applyProtection="0">
      <alignment horizontal="right" vertical="center"/>
    </xf>
    <xf numFmtId="4" fontId="50" fillId="96" borderId="57" applyNumberFormat="0" applyProtection="0">
      <alignment horizontal="left" vertical="center" indent="1"/>
    </xf>
    <xf numFmtId="4" fontId="56" fillId="152" borderId="57" applyNumberFormat="0" applyProtection="0">
      <alignment horizontal="left" vertical="center" indent="1"/>
    </xf>
    <xf numFmtId="4" fontId="56" fillId="152" borderId="57" applyNumberFormat="0" applyProtection="0">
      <alignment horizontal="left" vertical="center" indent="1"/>
    </xf>
    <xf numFmtId="4" fontId="50" fillId="96" borderId="57" applyNumberFormat="0" applyProtection="0">
      <alignment horizontal="left" vertical="center" indent="1"/>
    </xf>
    <xf numFmtId="4" fontId="50" fillId="96" borderId="57" applyNumberFormat="0" applyProtection="0">
      <alignment horizontal="left" vertical="center" indent="1"/>
    </xf>
    <xf numFmtId="4" fontId="150" fillId="96" borderId="72" applyNumberFormat="0" applyProtection="0">
      <alignment horizontal="left" vertical="center" indent="1"/>
    </xf>
    <xf numFmtId="4" fontId="62" fillId="97" borderId="0" applyNumberFormat="0" applyProtection="0">
      <alignment horizontal="left" vertical="center" indent="1"/>
    </xf>
    <xf numFmtId="4" fontId="56" fillId="113" borderId="0" applyNumberFormat="0" applyProtection="0">
      <alignment horizontal="left" vertical="center" indent="1"/>
    </xf>
    <xf numFmtId="4" fontId="56" fillId="113" borderId="0" applyNumberFormat="0" applyProtection="0">
      <alignment horizontal="left" vertical="center" indent="1"/>
    </xf>
    <xf numFmtId="4" fontId="62" fillId="97" borderId="0" applyNumberFormat="0" applyProtection="0">
      <alignment horizontal="left" vertical="center" indent="1"/>
    </xf>
    <xf numFmtId="4" fontId="56" fillId="98" borderId="0" applyNumberFormat="0" applyProtection="0">
      <alignment horizontal="left" vertical="center" indent="1"/>
    </xf>
    <xf numFmtId="4" fontId="56" fillId="145" borderId="0" applyNumberFormat="0" applyProtection="0">
      <alignment horizontal="left" vertical="center" indent="1"/>
    </xf>
    <xf numFmtId="4" fontId="56" fillId="145" borderId="0" applyNumberFormat="0" applyProtection="0">
      <alignment horizontal="left" vertical="center" indent="1"/>
    </xf>
    <xf numFmtId="4" fontId="56" fillId="98" borderId="0" applyNumberFormat="0" applyProtection="0">
      <alignment horizontal="left" vertical="center" indent="1"/>
    </xf>
    <xf numFmtId="4" fontId="62" fillId="86" borderId="56" applyNumberFormat="0" applyProtection="0">
      <alignment horizontal="right" vertical="center"/>
    </xf>
    <xf numFmtId="4" fontId="53" fillId="113" borderId="56" applyNumberFormat="0" applyProtection="0">
      <alignment horizontal="right" vertical="center"/>
    </xf>
    <xf numFmtId="4" fontId="53" fillId="113" borderId="56" applyNumberFormat="0" applyProtection="0">
      <alignment horizontal="right" vertical="center"/>
    </xf>
    <xf numFmtId="4" fontId="62" fillId="86" borderId="56" applyNumberFormat="0" applyProtection="0">
      <alignment horizontal="right" vertical="center"/>
    </xf>
    <xf numFmtId="4" fontId="62" fillId="86" borderId="56" applyNumberFormat="0" applyProtection="0">
      <alignment horizontal="right" vertical="center"/>
    </xf>
    <xf numFmtId="4" fontId="150" fillId="86" borderId="68" applyNumberFormat="0" applyProtection="0">
      <alignment horizontal="right" vertical="center"/>
    </xf>
    <xf numFmtId="4" fontId="62" fillId="113" borderId="0" applyNumberFormat="0" applyProtection="0">
      <alignment horizontal="left" vertical="center" indent="1"/>
    </xf>
    <xf numFmtId="4" fontId="62" fillId="113" borderId="0" applyNumberFormat="0" applyProtection="0">
      <alignment horizontal="left" vertical="center" indent="1"/>
    </xf>
    <xf numFmtId="4" fontId="62" fillId="97" borderId="0" applyNumberFormat="0" applyProtection="0">
      <alignment horizontal="left" vertical="center" indent="1"/>
    </xf>
    <xf numFmtId="4" fontId="62" fillId="97" borderId="0" applyNumberFormat="0" applyProtection="0">
      <alignment horizontal="left" vertical="center" indent="1"/>
    </xf>
    <xf numFmtId="4" fontId="62" fillId="97" borderId="0" applyNumberFormat="0" applyProtection="0">
      <alignment horizontal="left" vertical="center" indent="1"/>
    </xf>
    <xf numFmtId="4" fontId="62" fillId="145" borderId="0" applyNumberFormat="0" applyProtection="0">
      <alignment horizontal="left" vertical="center" indent="1"/>
    </xf>
    <xf numFmtId="4" fontId="62" fillId="145" borderId="0" applyNumberFormat="0" applyProtection="0">
      <alignment horizontal="left" vertical="center" indent="1"/>
    </xf>
    <xf numFmtId="4" fontId="62" fillId="86" borderId="0" applyNumberFormat="0" applyProtection="0">
      <alignment horizontal="left" vertical="center" indent="1"/>
    </xf>
    <xf numFmtId="4" fontId="62" fillId="86" borderId="0" applyNumberFormat="0" applyProtection="0">
      <alignment horizontal="left" vertical="center" indent="1"/>
    </xf>
    <xf numFmtId="4" fontId="62" fillId="86" borderId="0"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top" indent="1"/>
    </xf>
    <xf numFmtId="0" fontId="150" fillId="98" borderId="56" applyNumberFormat="0" applyProtection="0">
      <alignment horizontal="left" vertical="top" indent="1"/>
    </xf>
    <xf numFmtId="0" fontId="12" fillId="98" borderId="56" applyNumberFormat="0" applyProtection="0">
      <alignment horizontal="left" vertical="top"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50" fillId="86" borderId="56" applyNumberFormat="0" applyProtection="0">
      <alignment horizontal="left" vertical="top" indent="1"/>
    </xf>
    <xf numFmtId="0" fontId="12" fillId="86" borderId="56" applyNumberFormat="0" applyProtection="0">
      <alignment horizontal="left" vertical="top"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50" fillId="99" borderId="56" applyNumberFormat="0" applyProtection="0">
      <alignment horizontal="left" vertical="top" indent="1"/>
    </xf>
    <xf numFmtId="0" fontId="12" fillId="99" borderId="56" applyNumberFormat="0" applyProtection="0">
      <alignment horizontal="left" vertical="top"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50" fillId="97" borderId="56" applyNumberFormat="0" applyProtection="0">
      <alignment horizontal="left" vertical="top" indent="1"/>
    </xf>
    <xf numFmtId="0" fontId="12" fillId="97" borderId="56" applyNumberFormat="0" applyProtection="0">
      <alignment horizontal="left" vertical="top" indent="1"/>
    </xf>
    <xf numFmtId="0" fontId="12" fillId="97" borderId="56" applyNumberFormat="0" applyProtection="0">
      <alignment horizontal="left" vertical="top" indent="1"/>
    </xf>
    <xf numFmtId="0" fontId="12" fillId="100" borderId="1" applyNumberFormat="0">
      <protection locked="0"/>
    </xf>
    <xf numFmtId="0" fontId="150" fillId="100" borderId="73" applyNumberFormat="0">
      <protection locked="0"/>
    </xf>
    <xf numFmtId="0" fontId="12" fillId="100" borderId="1" applyNumberFormat="0">
      <protection locked="0"/>
    </xf>
    <xf numFmtId="0" fontId="12" fillId="100" borderId="1" applyNumberFormat="0">
      <protection locked="0"/>
    </xf>
    <xf numFmtId="4" fontId="62" fillId="101" borderId="56" applyNumberFormat="0" applyProtection="0">
      <alignment vertical="center"/>
    </xf>
    <xf numFmtId="4" fontId="53" fillId="153" borderId="56" applyNumberFormat="0" applyProtection="0">
      <alignment vertical="center"/>
    </xf>
    <xf numFmtId="4" fontId="53" fillId="153" borderId="56" applyNumberFormat="0" applyProtection="0">
      <alignment vertical="center"/>
    </xf>
    <xf numFmtId="4" fontId="62" fillId="101" borderId="56" applyNumberFormat="0" applyProtection="0">
      <alignment vertical="center"/>
    </xf>
    <xf numFmtId="4" fontId="131" fillId="101" borderId="56" applyNumberFormat="0" applyProtection="0">
      <alignment vertical="center"/>
    </xf>
    <xf numFmtId="4" fontId="174" fillId="153" borderId="56" applyNumberFormat="0" applyProtection="0">
      <alignment vertical="center"/>
    </xf>
    <xf numFmtId="4" fontId="174" fillId="153"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4" fontId="56" fillId="113" borderId="78" applyNumberFormat="0" applyProtection="0">
      <alignment horizontal="left" vertical="center" indent="1"/>
    </xf>
    <xf numFmtId="4" fontId="56" fillId="113" borderId="78" applyNumberFormat="0" applyProtection="0">
      <alignment horizontal="left" vertical="center" indent="1"/>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53" fillId="153" borderId="56" applyNumberFormat="0" applyProtection="0">
      <alignment horizontal="right" vertical="center"/>
    </xf>
    <xf numFmtId="4" fontId="53" fillId="153" borderId="56" applyNumberFormat="0" applyProtection="0">
      <alignment horizontal="right" vertical="center"/>
    </xf>
    <xf numFmtId="4" fontId="62" fillId="97" borderId="56" applyNumberFormat="0" applyProtection="0">
      <alignment horizontal="right" vertical="center"/>
    </xf>
    <xf numFmtId="4" fontId="62" fillId="97" borderId="56" applyNumberFormat="0" applyProtection="0">
      <alignment horizontal="right" vertical="center"/>
    </xf>
    <xf numFmtId="4" fontId="150" fillId="0" borderId="68" applyNumberFormat="0" applyProtection="0">
      <alignment horizontal="right" vertical="center"/>
    </xf>
    <xf numFmtId="4" fontId="131" fillId="97" borderId="56" applyNumberFormat="0" applyProtection="0">
      <alignment horizontal="right" vertical="center"/>
    </xf>
    <xf numFmtId="4" fontId="174" fillId="153" borderId="56" applyNumberFormat="0" applyProtection="0">
      <alignment horizontal="right" vertical="center"/>
    </xf>
    <xf numFmtId="4" fontId="174" fillId="153" borderId="56" applyNumberFormat="0" applyProtection="0">
      <alignment horizontal="right" vertical="center"/>
    </xf>
    <xf numFmtId="4" fontId="131" fillId="97"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56" fillId="113" borderId="56"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62" fillId="86" borderId="56" applyNumberFormat="0" applyProtection="0">
      <alignment horizontal="left" vertical="center" indent="1"/>
    </xf>
    <xf numFmtId="4" fontId="56" fillId="113" borderId="56" applyNumberFormat="0" applyProtection="0">
      <alignment horizontal="left" vertical="center" indent="1"/>
    </xf>
    <xf numFmtId="4" fontId="62" fillId="86" borderId="56" applyNumberFormat="0" applyProtection="0">
      <alignment horizontal="left" vertical="center" indent="1"/>
    </xf>
    <xf numFmtId="0" fontId="62" fillId="86" borderId="56" applyNumberFormat="0" applyProtection="0">
      <alignment horizontal="left" vertical="top" indent="1"/>
    </xf>
    <xf numFmtId="4" fontId="132" fillId="102" borderId="0" applyNumberFormat="0" applyProtection="0">
      <alignment horizontal="left" vertical="center" indent="1"/>
    </xf>
    <xf numFmtId="4" fontId="132" fillId="114" borderId="78" applyNumberFormat="0" applyProtection="0">
      <alignment horizontal="left" vertical="center" indent="1"/>
    </xf>
    <xf numFmtId="4" fontId="132" fillId="114" borderId="78" applyNumberFormat="0" applyProtection="0">
      <alignment horizontal="left" vertical="center" indent="1"/>
    </xf>
    <xf numFmtId="4" fontId="132" fillId="102" borderId="0" applyNumberFormat="0" applyProtection="0">
      <alignment horizontal="left" vertical="center" indent="1"/>
    </xf>
    <xf numFmtId="0" fontId="150" fillId="133" borderId="1"/>
    <xf numFmtId="0" fontId="150" fillId="133" borderId="1"/>
    <xf numFmtId="4" fontId="133" fillId="97" borderId="56" applyNumberFormat="0" applyProtection="0">
      <alignment horizontal="right" vertical="center"/>
    </xf>
    <xf numFmtId="4" fontId="175" fillId="153" borderId="56" applyNumberFormat="0" applyProtection="0">
      <alignment horizontal="right" vertical="center"/>
    </xf>
    <xf numFmtId="4" fontId="175" fillId="153" borderId="56" applyNumberFormat="0" applyProtection="0">
      <alignment horizontal="right" vertical="center"/>
    </xf>
    <xf numFmtId="4" fontId="133" fillId="97" borderId="56" applyNumberFormat="0" applyProtection="0">
      <alignment horizontal="right" vertical="center"/>
    </xf>
    <xf numFmtId="0" fontId="12" fillId="154"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applyFont="0" applyFill="0" applyBorder="0" applyAlignment="0" applyProtection="0"/>
    <xf numFmtId="0" fontId="12" fillId="0" borderId="0"/>
    <xf numFmtId="0" fontId="12" fillId="0" borderId="0" applyFont="0" applyFill="0" applyBorder="0" applyAlignment="0" applyProtection="0"/>
    <xf numFmtId="37" fontId="28" fillId="0" borderId="18" applyNumberFormat="0"/>
    <xf numFmtId="0" fontId="177" fillId="0" borderId="79" applyNumberFormat="0" applyAlignment="0" applyProtection="0"/>
    <xf numFmtId="0" fontId="134"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188" fontId="28" fillId="0" borderId="21" applyFill="0"/>
    <xf numFmtId="0" fontId="129" fillId="0" borderId="80" applyNumberFormat="0" applyFill="0" applyAlignment="0" applyProtection="0"/>
    <xf numFmtId="0" fontId="129" fillId="0" borderId="80" applyNumberFormat="0" applyFill="0" applyAlignment="0" applyProtection="0"/>
    <xf numFmtId="37" fontId="28" fillId="0" borderId="58" applyNumberFormat="0" applyFill="0"/>
    <xf numFmtId="42" fontId="12" fillId="0" borderId="0" applyFont="0" applyFill="0" applyBorder="0" applyAlignment="0" applyProtection="0"/>
    <xf numFmtId="44" fontId="12" fillId="0" borderId="0" applyFon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2" fillId="101" borderId="0" applyNumberFormat="0" applyFont="0" applyBorder="0" applyAlignment="0" applyProtection="0"/>
    <xf numFmtId="0" fontId="135" fillId="0" borderId="0" applyNumberFormat="0" applyFill="0" applyBorder="0" applyAlignment="0" applyProtection="0"/>
    <xf numFmtId="0" fontId="116" fillId="0" borderId="48" applyNumberFormat="0" applyFill="0" applyAlignment="0" applyProtection="0"/>
    <xf numFmtId="0" fontId="117" fillId="0" borderId="49" applyNumberFormat="0" applyFill="0" applyAlignment="0" applyProtection="0"/>
    <xf numFmtId="0" fontId="118" fillId="0" borderId="50" applyNumberFormat="0" applyFill="0" applyAlignment="0" applyProtection="0"/>
    <xf numFmtId="0" fontId="118" fillId="0" borderId="0" applyNumberFormat="0" applyFill="0" applyBorder="0" applyAlignment="0" applyProtection="0"/>
    <xf numFmtId="0" fontId="119" fillId="42" borderId="0" applyNumberFormat="0" applyBorder="0" applyAlignment="0" applyProtection="0"/>
    <xf numFmtId="0" fontId="120" fillId="43" borderId="0" applyNumberFormat="0" applyBorder="0" applyAlignment="0" applyProtection="0"/>
    <xf numFmtId="0" fontId="136" fillId="30" borderId="0" applyNumberFormat="0" applyBorder="0" applyAlignment="0" applyProtection="0"/>
    <xf numFmtId="0" fontId="110" fillId="40" borderId="47" applyNumberFormat="0" applyAlignment="0" applyProtection="0"/>
    <xf numFmtId="0" fontId="121" fillId="44" borderId="51" applyNumberFormat="0" applyAlignment="0" applyProtection="0"/>
    <xf numFmtId="0" fontId="122" fillId="44" borderId="47" applyNumberFormat="0" applyAlignment="0" applyProtection="0"/>
    <xf numFmtId="0" fontId="123" fillId="0" borderId="52" applyNumberFormat="0" applyFill="0" applyAlignment="0" applyProtection="0"/>
    <xf numFmtId="0" fontId="124" fillId="45" borderId="53" applyNumberFormat="0" applyAlignment="0" applyProtection="0"/>
    <xf numFmtId="0" fontId="45" fillId="0" borderId="0" applyNumberFormat="0" applyFill="0" applyBorder="0" applyAlignment="0" applyProtection="0"/>
    <xf numFmtId="0" fontId="8" fillId="46" borderId="54" applyNumberFormat="0" applyFont="0" applyAlignment="0" applyProtection="0"/>
    <xf numFmtId="0" fontId="125" fillId="0" borderId="0" applyNumberFormat="0" applyFill="0" applyBorder="0" applyAlignment="0" applyProtection="0"/>
    <xf numFmtId="0" fontId="39" fillId="0" borderId="55" applyNumberFormat="0" applyFill="0" applyAlignment="0" applyProtection="0"/>
    <xf numFmtId="0" fontId="126" fillId="47" borderId="0" applyNumberFormat="0" applyBorder="0" applyAlignment="0" applyProtection="0"/>
    <xf numFmtId="0" fontId="8" fillId="48" borderId="0" applyNumberFormat="0" applyBorder="0" applyAlignment="0" applyProtection="0"/>
    <xf numFmtId="0" fontId="8" fillId="49" borderId="0" applyNumberFormat="0" applyBorder="0" applyAlignment="0" applyProtection="0"/>
    <xf numFmtId="0" fontId="126" fillId="50" borderId="0" applyNumberFormat="0" applyBorder="0" applyAlignment="0" applyProtection="0"/>
    <xf numFmtId="0" fontId="126" fillId="51" borderId="0" applyNumberFormat="0" applyBorder="0" applyAlignment="0" applyProtection="0"/>
    <xf numFmtId="0" fontId="8" fillId="52" borderId="0" applyNumberFormat="0" applyBorder="0" applyAlignment="0" applyProtection="0"/>
    <xf numFmtId="0" fontId="8" fillId="53" borderId="0" applyNumberFormat="0" applyBorder="0" applyAlignment="0" applyProtection="0"/>
    <xf numFmtId="0" fontId="126" fillId="54" borderId="0" applyNumberFormat="0" applyBorder="0" applyAlignment="0" applyProtection="0"/>
    <xf numFmtId="0" fontId="126" fillId="55" borderId="0" applyNumberFormat="0" applyBorder="0" applyAlignment="0" applyProtection="0"/>
    <xf numFmtId="0" fontId="8" fillId="56" borderId="0" applyNumberFormat="0" applyBorder="0" applyAlignment="0" applyProtection="0"/>
    <xf numFmtId="0" fontId="8" fillId="57" borderId="0" applyNumberFormat="0" applyBorder="0" applyAlignment="0" applyProtection="0"/>
    <xf numFmtId="0" fontId="126" fillId="58" borderId="0" applyNumberFormat="0" applyBorder="0" applyAlignment="0" applyProtection="0"/>
    <xf numFmtId="0" fontId="126" fillId="59" borderId="0" applyNumberFormat="0" applyBorder="0" applyAlignment="0" applyProtection="0"/>
    <xf numFmtId="0" fontId="8" fillId="60" borderId="0" applyNumberFormat="0" applyBorder="0" applyAlignment="0" applyProtection="0"/>
    <xf numFmtId="0" fontId="8" fillId="61" borderId="0" applyNumberFormat="0" applyBorder="0" applyAlignment="0" applyProtection="0"/>
    <xf numFmtId="0" fontId="126" fillId="62" borderId="0" applyNumberFormat="0" applyBorder="0" applyAlignment="0" applyProtection="0"/>
    <xf numFmtId="0" fontId="126" fillId="63" borderId="0" applyNumberFormat="0" applyBorder="0" applyAlignment="0" applyProtection="0"/>
    <xf numFmtId="0" fontId="8" fillId="64" borderId="0" applyNumberFormat="0" applyBorder="0" applyAlignment="0" applyProtection="0"/>
    <xf numFmtId="0" fontId="8" fillId="65" borderId="0" applyNumberFormat="0" applyBorder="0" applyAlignment="0" applyProtection="0"/>
    <xf numFmtId="0" fontId="126" fillId="66" borderId="0" applyNumberFormat="0" applyBorder="0" applyAlignment="0" applyProtection="0"/>
    <xf numFmtId="0" fontId="126" fillId="67" borderId="0" applyNumberFormat="0" applyBorder="0" applyAlignment="0" applyProtection="0"/>
    <xf numFmtId="0" fontId="8" fillId="68" borderId="0" applyNumberFormat="0" applyBorder="0" applyAlignment="0" applyProtection="0"/>
    <xf numFmtId="0" fontId="8" fillId="69" borderId="0" applyNumberFormat="0" applyBorder="0" applyAlignment="0" applyProtection="0"/>
    <xf numFmtId="0" fontId="126" fillId="70" borderId="0" applyNumberFormat="0" applyBorder="0" applyAlignment="0" applyProtection="0"/>
    <xf numFmtId="0" fontId="150" fillId="117" borderId="0"/>
    <xf numFmtId="4" fontId="150" fillId="85" borderId="68" applyNumberFormat="0" applyProtection="0">
      <alignment vertical="center"/>
    </xf>
    <xf numFmtId="4" fontId="150" fillId="35" borderId="68" applyNumberFormat="0" applyProtection="0">
      <alignment horizontal="left" vertical="center"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150" fillId="0" borderId="68" applyNumberFormat="0" applyProtection="0">
      <alignment horizontal="right" vertical="center"/>
    </xf>
    <xf numFmtId="0" fontId="150" fillId="133" borderId="1"/>
    <xf numFmtId="0" fontId="150" fillId="117"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 fontId="62" fillId="86" borderId="56" applyNumberFormat="0" applyProtection="0">
      <alignment horizontal="left" vertical="center" indent="1"/>
    </xf>
    <xf numFmtId="0" fontId="12" fillId="0" borderId="0"/>
    <xf numFmtId="0" fontId="12" fillId="0" borderId="0"/>
    <xf numFmtId="0" fontId="12" fillId="0" borderId="0"/>
    <xf numFmtId="0" fontId="8" fillId="46" borderId="54" applyNumberFormat="0" applyFont="0" applyAlignment="0" applyProtection="0"/>
    <xf numFmtId="0" fontId="126" fillId="47" borderId="0" applyNumberFormat="0" applyBorder="0" applyAlignment="0" applyProtection="0"/>
    <xf numFmtId="0" fontId="8" fillId="48" borderId="0" applyNumberFormat="0" applyBorder="0" applyAlignment="0" applyProtection="0"/>
    <xf numFmtId="0" fontId="8" fillId="49" borderId="0" applyNumberFormat="0" applyBorder="0" applyAlignment="0" applyProtection="0"/>
    <xf numFmtId="0" fontId="126" fillId="51" borderId="0" applyNumberFormat="0" applyBorder="0" applyAlignment="0" applyProtection="0"/>
    <xf numFmtId="0" fontId="8" fillId="52" borderId="0" applyNumberFormat="0" applyBorder="0" applyAlignment="0" applyProtection="0"/>
    <xf numFmtId="0" fontId="8" fillId="53" borderId="0" applyNumberFormat="0" applyBorder="0" applyAlignment="0" applyProtection="0"/>
    <xf numFmtId="0" fontId="126" fillId="55" borderId="0" applyNumberFormat="0" applyBorder="0" applyAlignment="0" applyProtection="0"/>
    <xf numFmtId="0" fontId="8" fillId="56" borderId="0" applyNumberFormat="0" applyBorder="0" applyAlignment="0" applyProtection="0"/>
    <xf numFmtId="0" fontId="8" fillId="57" borderId="0" applyNumberFormat="0" applyBorder="0" applyAlignment="0" applyProtection="0"/>
    <xf numFmtId="0" fontId="126" fillId="59" borderId="0" applyNumberFormat="0" applyBorder="0" applyAlignment="0" applyProtection="0"/>
    <xf numFmtId="0" fontId="8" fillId="60" borderId="0" applyNumberFormat="0" applyBorder="0" applyAlignment="0" applyProtection="0"/>
    <xf numFmtId="0" fontId="8" fillId="61" borderId="0" applyNumberFormat="0" applyBorder="0" applyAlignment="0" applyProtection="0"/>
    <xf numFmtId="0" fontId="126" fillId="63" borderId="0" applyNumberFormat="0" applyBorder="0" applyAlignment="0" applyProtection="0"/>
    <xf numFmtId="0" fontId="8" fillId="64" borderId="0" applyNumberFormat="0" applyBorder="0" applyAlignment="0" applyProtection="0"/>
    <xf numFmtId="0" fontId="8" fillId="65" borderId="0" applyNumberFormat="0" applyBorder="0" applyAlignment="0" applyProtection="0"/>
    <xf numFmtId="0" fontId="126" fillId="67" borderId="0" applyNumberFormat="0" applyBorder="0" applyAlignment="0" applyProtection="0"/>
    <xf numFmtId="0" fontId="8" fillId="68" borderId="0" applyNumberFormat="0" applyBorder="0" applyAlignment="0" applyProtection="0"/>
    <xf numFmtId="0" fontId="8" fillId="69" borderId="0" applyNumberFormat="0" applyBorder="0" applyAlignment="0" applyProtection="0"/>
    <xf numFmtId="0" fontId="126" fillId="47" borderId="0" applyNumberFormat="0" applyBorder="0" applyAlignment="0" applyProtection="0"/>
    <xf numFmtId="0" fontId="126" fillId="51" borderId="0" applyNumberFormat="0" applyBorder="0" applyAlignment="0" applyProtection="0"/>
    <xf numFmtId="0" fontId="126" fillId="55" borderId="0" applyNumberFormat="0" applyBorder="0" applyAlignment="0" applyProtection="0"/>
    <xf numFmtId="0" fontId="126" fillId="59" borderId="0" applyNumberFormat="0" applyBorder="0" applyAlignment="0" applyProtection="0"/>
    <xf numFmtId="0" fontId="126" fillId="63" borderId="0" applyNumberFormat="0" applyBorder="0" applyAlignment="0" applyProtection="0"/>
    <xf numFmtId="0" fontId="126" fillId="67"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0" fillId="85" borderId="56" applyNumberFormat="0" applyProtection="0">
      <alignment horizontal="left" vertical="top" indent="1"/>
    </xf>
    <xf numFmtId="4" fontId="150" fillId="116" borderId="68" applyNumberFormat="0" applyProtection="0">
      <alignment horizontal="left" vertical="center" indent="1"/>
    </xf>
    <xf numFmtId="4" fontId="133" fillId="97" borderId="56" applyNumberFormat="0" applyProtection="0">
      <alignment horizontal="right" vertical="center"/>
    </xf>
    <xf numFmtId="0" fontId="8" fillId="0" borderId="0"/>
    <xf numFmtId="4" fontId="12" fillId="98" borderId="72" applyNumberFormat="0" applyProtection="0">
      <alignment horizontal="left" vertical="center" indent="1"/>
    </xf>
    <xf numFmtId="4" fontId="12" fillId="98" borderId="72" applyNumberFormat="0" applyProtection="0">
      <alignment horizontal="left" vertical="center" indent="1"/>
    </xf>
    <xf numFmtId="0" fontId="126" fillId="47" borderId="0" applyNumberFormat="0" applyBorder="0" applyAlignment="0" applyProtection="0"/>
    <xf numFmtId="0" fontId="126" fillId="51" borderId="0" applyNumberFormat="0" applyBorder="0" applyAlignment="0" applyProtection="0"/>
    <xf numFmtId="0" fontId="126" fillId="55" borderId="0" applyNumberFormat="0" applyBorder="0" applyAlignment="0" applyProtection="0"/>
    <xf numFmtId="0" fontId="126" fillId="59" borderId="0" applyNumberFormat="0" applyBorder="0" applyAlignment="0" applyProtection="0"/>
    <xf numFmtId="0" fontId="126" fillId="63" borderId="0" applyNumberFormat="0" applyBorder="0" applyAlignment="0" applyProtection="0"/>
    <xf numFmtId="0" fontId="126" fillId="63" borderId="0" applyNumberFormat="0" applyBorder="0" applyAlignment="0" applyProtection="0"/>
    <xf numFmtId="0" fontId="126" fillId="67" borderId="0" applyNumberFormat="0" applyBorder="0" applyAlignment="0" applyProtection="0"/>
    <xf numFmtId="0" fontId="126" fillId="55" borderId="0" applyNumberFormat="0" applyBorder="0" applyAlignment="0" applyProtection="0"/>
    <xf numFmtId="0" fontId="126" fillId="59" borderId="0" applyNumberFormat="0" applyBorder="0" applyAlignment="0" applyProtection="0"/>
    <xf numFmtId="0" fontId="126" fillId="67" borderId="0" applyNumberFormat="0" applyBorder="0" applyAlignment="0" applyProtection="0"/>
    <xf numFmtId="0" fontId="126" fillId="47" borderId="0" applyNumberFormat="0" applyBorder="0" applyAlignment="0" applyProtection="0"/>
    <xf numFmtId="0" fontId="126" fillId="63" borderId="0" applyNumberFormat="0" applyBorder="0" applyAlignment="0" applyProtection="0"/>
    <xf numFmtId="0" fontId="126" fillId="51" borderId="0" applyNumberFormat="0" applyBorder="0" applyAlignment="0" applyProtection="0"/>
    <xf numFmtId="0" fontId="126" fillId="63" borderId="0" applyNumberFormat="0" applyBorder="0" applyAlignment="0" applyProtection="0"/>
    <xf numFmtId="0" fontId="126" fillId="59" borderId="0" applyNumberFormat="0" applyBorder="0" applyAlignment="0" applyProtection="0"/>
    <xf numFmtId="0" fontId="126" fillId="51" borderId="0" applyNumberFormat="0" applyBorder="0" applyAlignment="0" applyProtection="0"/>
    <xf numFmtId="0" fontId="126" fillId="47" borderId="0" applyNumberFormat="0" applyBorder="0" applyAlignment="0" applyProtection="0"/>
    <xf numFmtId="0" fontId="126" fillId="67" borderId="0" applyNumberFormat="0" applyBorder="0" applyAlignment="0" applyProtection="0"/>
    <xf numFmtId="0" fontId="126" fillId="55" borderId="0" applyNumberFormat="0" applyBorder="0" applyAlignment="0" applyProtection="0"/>
    <xf numFmtId="0" fontId="126" fillId="55" borderId="0" applyNumberFormat="0" applyBorder="0" applyAlignment="0" applyProtection="0"/>
    <xf numFmtId="0" fontId="126" fillId="59" borderId="0" applyNumberFormat="0" applyBorder="0" applyAlignment="0" applyProtection="0"/>
    <xf numFmtId="0" fontId="126" fillId="47" borderId="0" applyNumberFormat="0" applyBorder="0" applyAlignment="0" applyProtection="0"/>
    <xf numFmtId="0" fontId="126" fillId="67" borderId="0" applyNumberFormat="0" applyBorder="0" applyAlignment="0" applyProtection="0"/>
    <xf numFmtId="0" fontId="126" fillId="67" borderId="0" applyNumberFormat="0" applyBorder="0" applyAlignment="0" applyProtection="0"/>
    <xf numFmtId="0" fontId="126" fillId="55" borderId="0" applyNumberFormat="0" applyBorder="0" applyAlignment="0" applyProtection="0"/>
    <xf numFmtId="0" fontId="126" fillId="67" borderId="0" applyNumberFormat="0" applyBorder="0" applyAlignment="0" applyProtection="0"/>
    <xf numFmtId="0" fontId="126" fillId="47" borderId="0" applyNumberFormat="0" applyBorder="0" applyAlignment="0" applyProtection="0"/>
    <xf numFmtId="0" fontId="126" fillId="59" borderId="0" applyNumberFormat="0" applyBorder="0" applyAlignment="0" applyProtection="0"/>
    <xf numFmtId="0" fontId="126" fillId="63" borderId="0" applyNumberFormat="0" applyBorder="0" applyAlignment="0" applyProtection="0"/>
    <xf numFmtId="0" fontId="126" fillId="47" borderId="0" applyNumberFormat="0" applyBorder="0" applyAlignment="0" applyProtection="0"/>
    <xf numFmtId="0" fontId="126" fillId="55" borderId="0" applyNumberFormat="0" applyBorder="0" applyAlignment="0" applyProtection="0"/>
    <xf numFmtId="0" fontId="126" fillId="67" borderId="0" applyNumberFormat="0" applyBorder="0" applyAlignment="0" applyProtection="0"/>
    <xf numFmtId="0" fontId="126" fillId="59" borderId="0" applyNumberFormat="0" applyBorder="0" applyAlignment="0" applyProtection="0"/>
    <xf numFmtId="0" fontId="126" fillId="55" borderId="0" applyNumberFormat="0" applyBorder="0" applyAlignment="0" applyProtection="0"/>
    <xf numFmtId="0" fontId="126" fillId="51" borderId="0" applyNumberFormat="0" applyBorder="0" applyAlignment="0" applyProtection="0"/>
    <xf numFmtId="0" fontId="126" fillId="47" borderId="0" applyNumberFormat="0" applyBorder="0" applyAlignment="0" applyProtection="0"/>
    <xf numFmtId="0" fontId="126" fillId="63" borderId="0" applyNumberFormat="0" applyBorder="0" applyAlignment="0" applyProtection="0"/>
    <xf numFmtId="0" fontId="126" fillId="51" borderId="0" applyNumberFormat="0" applyBorder="0" applyAlignment="0" applyProtection="0"/>
    <xf numFmtId="0" fontId="126" fillId="51" borderId="0" applyNumberFormat="0" applyBorder="0" applyAlignment="0" applyProtection="0"/>
    <xf numFmtId="0" fontId="126" fillId="59" borderId="0" applyNumberFormat="0" applyBorder="0" applyAlignment="0" applyProtection="0"/>
    <xf numFmtId="0" fontId="126" fillId="51" borderId="0" applyNumberFormat="0" applyBorder="0" applyAlignment="0" applyProtection="0"/>
    <xf numFmtId="0" fontId="126" fillId="63" borderId="0" applyNumberFormat="0" applyBorder="0" applyAlignment="0" applyProtection="0"/>
    <xf numFmtId="0" fontId="128" fillId="107" borderId="0" applyNumberFormat="0" applyBorder="0" applyAlignment="0" applyProtection="0"/>
    <xf numFmtId="0" fontId="128" fillId="109" borderId="0" applyNumberFormat="0" applyBorder="0" applyAlignment="0" applyProtection="0"/>
    <xf numFmtId="0" fontId="128" fillId="106" borderId="0" applyNumberFormat="0" applyBorder="0" applyAlignment="0" applyProtection="0"/>
    <xf numFmtId="0" fontId="128" fillId="76" borderId="0" applyNumberFormat="0" applyBorder="0" applyAlignment="0" applyProtection="0"/>
    <xf numFmtId="0" fontId="128" fillId="110" borderId="0" applyNumberFormat="0" applyBorder="0" applyAlignment="0" applyProtection="0"/>
    <xf numFmtId="0" fontId="128" fillId="110" borderId="0" applyNumberFormat="0" applyBorder="0" applyAlignment="0" applyProtection="0"/>
    <xf numFmtId="0" fontId="128" fillId="108" borderId="0" applyNumberFormat="0" applyBorder="0" applyAlignment="0" applyProtection="0"/>
    <xf numFmtId="0" fontId="128" fillId="76" borderId="0" applyNumberFormat="0" applyBorder="0" applyAlignment="0" applyProtection="0"/>
    <xf numFmtId="0" fontId="128" fillId="107" borderId="0" applyNumberFormat="0" applyBorder="0" applyAlignment="0" applyProtection="0"/>
    <xf numFmtId="0" fontId="128" fillId="106" borderId="0" applyNumberFormat="0" applyBorder="0" applyAlignment="0" applyProtection="0"/>
    <xf numFmtId="0" fontId="128" fillId="109" borderId="0" applyNumberFormat="0" applyBorder="0" applyAlignment="0" applyProtection="0"/>
    <xf numFmtId="0" fontId="128" fillId="108" borderId="0" applyNumberFormat="0" applyBorder="0" applyAlignment="0" applyProtection="0"/>
    <xf numFmtId="4" fontId="50" fillId="8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0" fontId="50" fillId="85" borderId="56" applyNumberFormat="0" applyProtection="0">
      <alignment horizontal="left" vertical="top" indent="1"/>
    </xf>
    <xf numFmtId="4" fontId="62" fillId="87"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62" fillId="86"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top" indent="1"/>
    </xf>
    <xf numFmtId="4" fontId="62" fillId="101"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131" fillId="97" borderId="56" applyNumberFormat="0" applyProtection="0">
      <alignment horizontal="right" vertical="center"/>
    </xf>
    <xf numFmtId="4" fontId="62" fillId="86" borderId="56" applyNumberFormat="0" applyProtection="0">
      <alignment horizontal="left" vertical="center" indent="1"/>
    </xf>
    <xf numFmtId="0" fontId="62" fillId="86" borderId="56" applyNumberFormat="0" applyProtection="0">
      <alignment horizontal="left" vertical="top" indent="1"/>
    </xf>
    <xf numFmtId="4" fontId="133" fillId="97" borderId="56" applyNumberFormat="0" applyProtection="0">
      <alignment horizontal="right" vertical="center"/>
    </xf>
    <xf numFmtId="0" fontId="17" fillId="0" borderId="0"/>
    <xf numFmtId="0" fontId="17" fillId="0" borderId="0"/>
    <xf numFmtId="0" fontId="138" fillId="111" borderId="59" applyNumberFormat="0" applyAlignment="0" applyProtection="0"/>
    <xf numFmtId="0" fontId="145" fillId="81" borderId="59" applyNumberFormat="0" applyAlignment="0" applyProtection="0"/>
    <xf numFmtId="0" fontId="12" fillId="80" borderId="65" applyNumberFormat="0" applyFont="0" applyAlignment="0" applyProtection="0"/>
    <xf numFmtId="0" fontId="129" fillId="0" borderId="67" applyNumberFormat="0" applyFill="0" applyAlignment="0" applyProtection="0"/>
    <xf numFmtId="4" fontId="150" fillId="116" borderId="68" applyNumberFormat="0" applyProtection="0">
      <alignment horizontal="left" vertical="center" indent="1"/>
    </xf>
    <xf numFmtId="4" fontId="150" fillId="116" borderId="68" applyNumberFormat="0" applyProtection="0">
      <alignment horizontal="left" vertical="center" indent="1"/>
    </xf>
    <xf numFmtId="0" fontId="150" fillId="98" borderId="56" applyNumberFormat="0" applyProtection="0">
      <alignment horizontal="left" vertical="top" indent="1"/>
    </xf>
    <xf numFmtId="0" fontId="150" fillId="86" borderId="56" applyNumberFormat="0" applyProtection="0">
      <alignment horizontal="left" vertical="top" indent="1"/>
    </xf>
    <xf numFmtId="0" fontId="150" fillId="99" borderId="56" applyNumberFormat="0" applyProtection="0">
      <alignment horizontal="left" vertical="top" indent="1"/>
    </xf>
    <xf numFmtId="0" fontId="150" fillId="97" borderId="56" applyNumberFormat="0" applyProtection="0">
      <alignment horizontal="left" vertical="top" indent="1"/>
    </xf>
    <xf numFmtId="4" fontId="150" fillId="0" borderId="68" applyNumberFormat="0" applyProtection="0">
      <alignment horizontal="right" vertical="center"/>
    </xf>
    <xf numFmtId="0" fontId="157" fillId="128" borderId="68" applyNumberFormat="0" applyAlignment="0" applyProtection="0"/>
    <xf numFmtId="0" fontId="145" fillId="81" borderId="68" applyNumberFormat="0" applyAlignment="0" applyProtection="0"/>
    <xf numFmtId="0" fontId="150" fillId="80" borderId="68" applyNumberFormat="0" applyFont="0" applyAlignment="0" applyProtection="0"/>
    <xf numFmtId="4" fontId="150" fillId="85" borderId="68" applyNumberFormat="0" applyProtection="0">
      <alignment vertical="center"/>
    </xf>
    <xf numFmtId="4" fontId="159" fillId="35" borderId="68" applyNumberFormat="0" applyProtection="0">
      <alignment vertical="center"/>
    </xf>
    <xf numFmtId="4" fontId="150" fillId="35" borderId="68" applyNumberFormat="0" applyProtection="0">
      <alignment horizontal="left" vertical="center" indent="1"/>
    </xf>
    <xf numFmtId="0" fontId="153" fillId="85" borderId="56" applyNumberFormat="0" applyProtection="0">
      <alignment horizontal="left" vertical="top"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0" fontId="68" fillId="98" borderId="74" applyBorder="0"/>
    <xf numFmtId="4" fontId="152" fillId="101" borderId="56" applyNumberFormat="0" applyProtection="0">
      <alignment vertical="center"/>
    </xf>
    <xf numFmtId="4" fontId="152" fillId="104" borderId="56" applyNumberFormat="0" applyProtection="0">
      <alignment horizontal="left" vertical="center" indent="1"/>
    </xf>
    <xf numFmtId="0" fontId="152" fillId="101" borderId="56" applyNumberFormat="0" applyProtection="0">
      <alignment horizontal="left" vertical="top" indent="1"/>
    </xf>
    <xf numFmtId="4" fontId="159" fillId="27" borderId="68" applyNumberFormat="0" applyProtection="0">
      <alignment horizontal="right" vertical="center"/>
    </xf>
    <xf numFmtId="0" fontId="152" fillId="86" borderId="56" applyNumberFormat="0" applyProtection="0">
      <alignment horizontal="left" vertical="top" indent="1"/>
    </xf>
    <xf numFmtId="4" fontId="154" fillId="102" borderId="72" applyNumberFormat="0" applyProtection="0">
      <alignment horizontal="left" vertical="center" indent="1"/>
    </xf>
    <xf numFmtId="4" fontId="155" fillId="100" borderId="68" applyNumberFormat="0" applyProtection="0">
      <alignment horizontal="right" vertical="center"/>
    </xf>
    <xf numFmtId="0" fontId="129" fillId="0" borderId="67" applyNumberFormat="0" applyFill="0" applyAlignment="0" applyProtection="0"/>
    <xf numFmtId="0" fontId="164" fillId="104" borderId="59" applyNumberFormat="0" applyAlignment="0" applyProtection="0"/>
    <xf numFmtId="0" fontId="164" fillId="104" borderId="59" applyNumberFormat="0" applyAlignment="0" applyProtection="0"/>
    <xf numFmtId="0" fontId="138" fillId="111" borderId="59" applyNumberFormat="0" applyAlignment="0" applyProtection="0"/>
    <xf numFmtId="0" fontId="138" fillId="111" borderId="59" applyNumberFormat="0" applyAlignment="0" applyProtection="0"/>
    <xf numFmtId="0" fontId="170" fillId="104" borderId="59" applyNumberFormat="0" applyAlignment="0" applyProtection="0"/>
    <xf numFmtId="0" fontId="170" fillId="104" borderId="59" applyNumberFormat="0" applyAlignment="0" applyProtection="0"/>
    <xf numFmtId="0" fontId="145" fillId="81" borderId="59" applyNumberFormat="0" applyAlignment="0" applyProtection="0"/>
    <xf numFmtId="0" fontId="145" fillId="81" borderId="59" applyNumberFormat="0" applyAlignment="0" applyProtection="0"/>
    <xf numFmtId="0" fontId="12" fillId="101" borderId="65" applyNumberFormat="0" applyFont="0" applyAlignment="0" applyProtection="0"/>
    <xf numFmtId="0" fontId="12" fillId="101" borderId="65" applyNumberFormat="0" applyFont="0" applyAlignment="0" applyProtection="0"/>
    <xf numFmtId="0" fontId="150" fillId="80" borderId="68" applyNumberFormat="0" applyFont="0" applyAlignment="0" applyProtection="0"/>
    <xf numFmtId="0" fontId="12" fillId="80" borderId="65" applyNumberFormat="0" applyFont="0" applyAlignment="0" applyProtection="0"/>
    <xf numFmtId="0" fontId="12" fillId="80" borderId="65" applyNumberFormat="0" applyFont="0" applyAlignment="0" applyProtection="0"/>
    <xf numFmtId="4" fontId="50" fillId="85" borderId="56" applyNumberFormat="0" applyProtection="0">
      <alignment vertical="center"/>
    </xf>
    <xf numFmtId="4" fontId="56" fillId="35" borderId="56" applyNumberFormat="0" applyProtection="0">
      <alignment vertical="center"/>
    </xf>
    <xf numFmtId="4" fontId="56" fillId="35" borderId="56" applyNumberFormat="0" applyProtection="0">
      <alignment vertical="center"/>
    </xf>
    <xf numFmtId="4" fontId="50" fillId="85" borderId="56" applyNumberFormat="0" applyProtection="0">
      <alignment vertical="center"/>
    </xf>
    <xf numFmtId="4" fontId="50" fillId="85" borderId="56" applyNumberFormat="0" applyProtection="0">
      <alignment vertical="center"/>
    </xf>
    <xf numFmtId="4" fontId="130" fillId="85" borderId="56" applyNumberFormat="0" applyProtection="0">
      <alignment vertical="center"/>
    </xf>
    <xf numFmtId="4" fontId="173" fillId="35" borderId="56" applyNumberFormat="0" applyProtection="0">
      <alignment vertical="center"/>
    </xf>
    <xf numFmtId="4" fontId="173" fillId="3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4" fontId="53" fillId="35" borderId="56" applyNumberFormat="0" applyProtection="0">
      <alignment horizontal="left" vertical="center" indent="1"/>
    </xf>
    <xf numFmtId="4" fontId="53" fillId="35" borderId="56" applyNumberFormat="0" applyProtection="0">
      <alignment horizontal="left" vertical="center" indent="1"/>
    </xf>
    <xf numFmtId="4" fontId="50" fillId="85" borderId="56" applyNumberFormat="0" applyProtection="0">
      <alignment horizontal="left" vertical="center" indent="1"/>
    </xf>
    <xf numFmtId="4" fontId="50" fillId="85" borderId="56" applyNumberFormat="0" applyProtection="0">
      <alignment horizontal="left" vertical="center" indent="1"/>
    </xf>
    <xf numFmtId="0" fontId="50" fillId="85" borderId="56" applyNumberFormat="0" applyProtection="0">
      <alignment horizontal="left" vertical="top" indent="1"/>
    </xf>
    <xf numFmtId="4" fontId="62" fillId="87" borderId="56" applyNumberFormat="0" applyProtection="0">
      <alignment horizontal="right" vertical="center"/>
    </xf>
    <xf numFmtId="4" fontId="53" fillId="146" borderId="56" applyNumberFormat="0" applyProtection="0">
      <alignment horizontal="right" vertical="center"/>
    </xf>
    <xf numFmtId="4" fontId="53" fillId="146" borderId="56" applyNumberFormat="0" applyProtection="0">
      <alignment horizontal="right" vertical="center"/>
    </xf>
    <xf numFmtId="4" fontId="62" fillId="87" borderId="56" applyNumberFormat="0" applyProtection="0">
      <alignment horizontal="right" vertical="center"/>
    </xf>
    <xf numFmtId="4" fontId="62" fillId="87" borderId="56" applyNumberFormat="0" applyProtection="0">
      <alignment horizontal="right" vertical="center"/>
    </xf>
    <xf numFmtId="4" fontId="62" fillId="88" borderId="56" applyNumberFormat="0" applyProtection="0">
      <alignment horizontal="right" vertical="center"/>
    </xf>
    <xf numFmtId="4" fontId="53" fillId="115" borderId="56" applyNumberFormat="0" applyProtection="0">
      <alignment horizontal="right" vertical="center"/>
    </xf>
    <xf numFmtId="4" fontId="53" fillId="115" borderId="56" applyNumberFormat="0" applyProtection="0">
      <alignment horizontal="right" vertical="center"/>
    </xf>
    <xf numFmtId="4" fontId="62" fillId="88"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53" fillId="147" borderId="56" applyNumberFormat="0" applyProtection="0">
      <alignment horizontal="right" vertical="center"/>
    </xf>
    <xf numFmtId="4" fontId="53" fillId="147" borderId="56" applyNumberFormat="0" applyProtection="0">
      <alignment horizontal="right" vertical="center"/>
    </xf>
    <xf numFmtId="4" fontId="62" fillId="89"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53" fillId="32" borderId="56" applyNumberFormat="0" applyProtection="0">
      <alignment horizontal="right" vertical="center"/>
    </xf>
    <xf numFmtId="4" fontId="53" fillId="32" borderId="56" applyNumberFormat="0" applyProtection="0">
      <alignment horizontal="right" vertical="center"/>
    </xf>
    <xf numFmtId="4" fontId="62" fillId="90"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53" fillId="148" borderId="56" applyNumberFormat="0" applyProtection="0">
      <alignment horizontal="right" vertical="center"/>
    </xf>
    <xf numFmtId="4" fontId="53" fillId="148" borderId="56" applyNumberFormat="0" applyProtection="0">
      <alignment horizontal="right" vertical="center"/>
    </xf>
    <xf numFmtId="4" fontId="62" fillId="91"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53" fillId="103" borderId="56" applyNumberFormat="0" applyProtection="0">
      <alignment horizontal="right" vertical="center"/>
    </xf>
    <xf numFmtId="4" fontId="53" fillId="103" borderId="56" applyNumberFormat="0" applyProtection="0">
      <alignment horizontal="right" vertical="center"/>
    </xf>
    <xf numFmtId="4" fontId="62" fillId="92"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53" fillId="149" borderId="56" applyNumberFormat="0" applyProtection="0">
      <alignment horizontal="right" vertical="center"/>
    </xf>
    <xf numFmtId="4" fontId="53" fillId="149" borderId="56" applyNumberFormat="0" applyProtection="0">
      <alignment horizontal="right" vertical="center"/>
    </xf>
    <xf numFmtId="4" fontId="62" fillId="93"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53" fillId="150" borderId="56" applyNumberFormat="0" applyProtection="0">
      <alignment horizontal="right" vertical="center"/>
    </xf>
    <xf numFmtId="4" fontId="53" fillId="150" borderId="56" applyNumberFormat="0" applyProtection="0">
      <alignment horizontal="right" vertical="center"/>
    </xf>
    <xf numFmtId="4" fontId="62" fillId="94"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53" fillId="151" borderId="56" applyNumberFormat="0" applyProtection="0">
      <alignment horizontal="right" vertical="center"/>
    </xf>
    <xf numFmtId="4" fontId="53" fillId="151" borderId="56" applyNumberFormat="0" applyProtection="0">
      <alignment horizontal="right" vertical="center"/>
    </xf>
    <xf numFmtId="4" fontId="62" fillId="95" borderId="56" applyNumberFormat="0" applyProtection="0">
      <alignment horizontal="right" vertical="center"/>
    </xf>
    <xf numFmtId="4" fontId="62" fillId="95" borderId="56" applyNumberFormat="0" applyProtection="0">
      <alignment horizontal="right" vertical="center"/>
    </xf>
    <xf numFmtId="4" fontId="62" fillId="86" borderId="56" applyNumberFormat="0" applyProtection="0">
      <alignment horizontal="right" vertical="center"/>
    </xf>
    <xf numFmtId="4" fontId="53" fillId="113" borderId="56" applyNumberFormat="0" applyProtection="0">
      <alignment horizontal="right" vertical="center"/>
    </xf>
    <xf numFmtId="4" fontId="53" fillId="113" borderId="56" applyNumberFormat="0" applyProtection="0">
      <alignment horizontal="right" vertical="center"/>
    </xf>
    <xf numFmtId="4" fontId="62" fillId="86" borderId="56" applyNumberFormat="0" applyProtection="0">
      <alignment horizontal="right" vertical="center"/>
    </xf>
    <xf numFmtId="4" fontId="62" fillId="86"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top" indent="1"/>
    </xf>
    <xf numFmtId="0" fontId="150" fillId="98" borderId="56" applyNumberFormat="0" applyProtection="0">
      <alignment horizontal="left" vertical="top" indent="1"/>
    </xf>
    <xf numFmtId="0" fontId="12" fillId="98" borderId="56" applyNumberFormat="0" applyProtection="0">
      <alignment horizontal="left" vertical="top"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50" fillId="86" borderId="56" applyNumberFormat="0" applyProtection="0">
      <alignment horizontal="left" vertical="top" indent="1"/>
    </xf>
    <xf numFmtId="0" fontId="12" fillId="86" borderId="56" applyNumberFormat="0" applyProtection="0">
      <alignment horizontal="left" vertical="top"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50" fillId="99" borderId="56" applyNumberFormat="0" applyProtection="0">
      <alignment horizontal="left" vertical="top" indent="1"/>
    </xf>
    <xf numFmtId="0" fontId="12" fillId="99" borderId="56" applyNumberFormat="0" applyProtection="0">
      <alignment horizontal="left" vertical="top"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50" fillId="97" borderId="56" applyNumberFormat="0" applyProtection="0">
      <alignment horizontal="left" vertical="top" indent="1"/>
    </xf>
    <xf numFmtId="0" fontId="12" fillId="97" borderId="56" applyNumberFormat="0" applyProtection="0">
      <alignment horizontal="left" vertical="top" indent="1"/>
    </xf>
    <xf numFmtId="0" fontId="12" fillId="97" borderId="56" applyNumberFormat="0" applyProtection="0">
      <alignment horizontal="left" vertical="top" indent="1"/>
    </xf>
    <xf numFmtId="4" fontId="62" fillId="101" borderId="56" applyNumberFormat="0" applyProtection="0">
      <alignment vertical="center"/>
    </xf>
    <xf numFmtId="4" fontId="53" fillId="153" borderId="56" applyNumberFormat="0" applyProtection="0">
      <alignment vertical="center"/>
    </xf>
    <xf numFmtId="4" fontId="53" fillId="153" borderId="56" applyNumberFormat="0" applyProtection="0">
      <alignment vertical="center"/>
    </xf>
    <xf numFmtId="4" fontId="62" fillId="101" borderId="56" applyNumberFormat="0" applyProtection="0">
      <alignment vertical="center"/>
    </xf>
    <xf numFmtId="4" fontId="131" fillId="101" borderId="56" applyNumberFormat="0" applyProtection="0">
      <alignment vertical="center"/>
    </xf>
    <xf numFmtId="4" fontId="174" fillId="153" borderId="56" applyNumberFormat="0" applyProtection="0">
      <alignment vertical="center"/>
    </xf>
    <xf numFmtId="4" fontId="174" fillId="153"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4" fontId="56" fillId="113" borderId="78" applyNumberFormat="0" applyProtection="0">
      <alignment horizontal="left" vertical="center" indent="1"/>
    </xf>
    <xf numFmtId="4" fontId="56" fillId="113" borderId="78" applyNumberFormat="0" applyProtection="0">
      <alignment horizontal="left" vertical="center" indent="1"/>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53" fillId="153" borderId="56" applyNumberFormat="0" applyProtection="0">
      <alignment horizontal="right" vertical="center"/>
    </xf>
    <xf numFmtId="4" fontId="53" fillId="153" borderId="56" applyNumberFormat="0" applyProtection="0">
      <alignment horizontal="right" vertical="center"/>
    </xf>
    <xf numFmtId="4" fontId="62" fillId="97" borderId="56" applyNumberFormat="0" applyProtection="0">
      <alignment horizontal="right" vertical="center"/>
    </xf>
    <xf numFmtId="4" fontId="62" fillId="97" borderId="56" applyNumberFormat="0" applyProtection="0">
      <alignment horizontal="right" vertical="center"/>
    </xf>
    <xf numFmtId="4" fontId="131" fillId="97" borderId="56" applyNumberFormat="0" applyProtection="0">
      <alignment horizontal="right" vertical="center"/>
    </xf>
    <xf numFmtId="4" fontId="174" fillId="153" borderId="56" applyNumberFormat="0" applyProtection="0">
      <alignment horizontal="right" vertical="center"/>
    </xf>
    <xf numFmtId="4" fontId="174" fillId="153" borderId="56" applyNumberFormat="0" applyProtection="0">
      <alignment horizontal="right" vertical="center"/>
    </xf>
    <xf numFmtId="4" fontId="131" fillId="97"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56" fillId="113" borderId="56"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62" fillId="86" borderId="56" applyNumberFormat="0" applyProtection="0">
      <alignment horizontal="left" vertical="center" indent="1"/>
    </xf>
    <xf numFmtId="4" fontId="56" fillId="113" borderId="56" applyNumberFormat="0" applyProtection="0">
      <alignment horizontal="left" vertical="center" indent="1"/>
    </xf>
    <xf numFmtId="0" fontId="62" fillId="86" borderId="56" applyNumberFormat="0" applyProtection="0">
      <alignment horizontal="left" vertical="top" indent="1"/>
    </xf>
    <xf numFmtId="4" fontId="132" fillId="114" borderId="78" applyNumberFormat="0" applyProtection="0">
      <alignment horizontal="left" vertical="center" indent="1"/>
    </xf>
    <xf numFmtId="4" fontId="132" fillId="114" borderId="78" applyNumberFormat="0" applyProtection="0">
      <alignment horizontal="left" vertical="center" indent="1"/>
    </xf>
    <xf numFmtId="4" fontId="133" fillId="97" borderId="56" applyNumberFormat="0" applyProtection="0">
      <alignment horizontal="right" vertical="center"/>
    </xf>
    <xf numFmtId="4" fontId="175" fillId="153" borderId="56" applyNumberFormat="0" applyProtection="0">
      <alignment horizontal="right" vertical="center"/>
    </xf>
    <xf numFmtId="4" fontId="175" fillId="153" borderId="56" applyNumberFormat="0" applyProtection="0">
      <alignment horizontal="right" vertical="center"/>
    </xf>
    <xf numFmtId="4" fontId="133" fillId="97" borderId="56" applyNumberFormat="0" applyProtection="0">
      <alignment horizontal="right" vertical="center"/>
    </xf>
    <xf numFmtId="0" fontId="129" fillId="0" borderId="80" applyNumberFormat="0" applyFill="0" applyAlignment="0" applyProtection="0"/>
    <xf numFmtId="0" fontId="129" fillId="0" borderId="80" applyNumberFormat="0" applyFill="0" applyAlignment="0" applyProtection="0"/>
    <xf numFmtId="4" fontId="150" fillId="85" borderId="68" applyNumberFormat="0" applyProtection="0">
      <alignment vertical="center"/>
    </xf>
    <xf numFmtId="4" fontId="150" fillId="35" borderId="68" applyNumberFormat="0" applyProtection="0">
      <alignment horizontal="left" vertical="center"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150" fillId="0" borderId="68" applyNumberFormat="0" applyProtection="0">
      <alignment horizontal="right" vertical="center"/>
    </xf>
    <xf numFmtId="4" fontId="62" fillId="86" borderId="56" applyNumberFormat="0" applyProtection="0">
      <alignment horizontal="left" vertical="center" indent="1"/>
    </xf>
    <xf numFmtId="0" fontId="50" fillId="85" borderId="56" applyNumberFormat="0" applyProtection="0">
      <alignment horizontal="left" vertical="top" indent="1"/>
    </xf>
    <xf numFmtId="4" fontId="150" fillId="116" borderId="68" applyNumberFormat="0" applyProtection="0">
      <alignment horizontal="left" vertical="center" indent="1"/>
    </xf>
    <xf numFmtId="4" fontId="133" fillId="97" borderId="56" applyNumberFormat="0" applyProtection="0">
      <alignment horizontal="right" vertical="center"/>
    </xf>
    <xf numFmtId="4" fontId="12" fillId="98" borderId="72" applyNumberFormat="0" applyProtection="0">
      <alignment horizontal="left" vertical="center" indent="1"/>
    </xf>
    <xf numFmtId="4" fontId="12" fillId="98" borderId="72" applyNumberFormat="0" applyProtection="0">
      <alignment horizontal="left" vertical="center" indent="1"/>
    </xf>
    <xf numFmtId="0" fontId="8" fillId="0" borderId="0"/>
    <xf numFmtId="43" fontId="8" fillId="0" borderId="0" applyFont="0" applyFill="0" applyBorder="0" applyAlignment="0" applyProtection="0"/>
    <xf numFmtId="168"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xf numFmtId="4" fontId="53" fillId="153" borderId="56" applyNumberFormat="0" applyProtection="0">
      <alignment horizontal="right" vertical="center"/>
    </xf>
    <xf numFmtId="4" fontId="174" fillId="153" borderId="56" applyNumberFormat="0" applyProtection="0">
      <alignment horizontal="right" vertical="center"/>
    </xf>
    <xf numFmtId="4" fontId="131" fillId="97" borderId="56" applyNumberFormat="0" applyProtection="0">
      <alignment horizontal="right" vertical="center"/>
    </xf>
    <xf numFmtId="4" fontId="62" fillId="97" borderId="56" applyNumberFormat="0" applyProtection="0">
      <alignment horizontal="right" vertical="center"/>
    </xf>
    <xf numFmtId="4" fontId="53" fillId="153" borderId="56" applyNumberFormat="0" applyProtection="0">
      <alignment horizontal="right" vertical="center"/>
    </xf>
    <xf numFmtId="4" fontId="56" fillId="113" borderId="78" applyNumberFormat="0" applyProtection="0">
      <alignment horizontal="left" vertical="center" indent="1"/>
    </xf>
    <xf numFmtId="4" fontId="56" fillId="113" borderId="78" applyNumberFormat="0" applyProtection="0">
      <alignment horizontal="left" vertical="center" indent="1"/>
    </xf>
    <xf numFmtId="0" fontId="148" fillId="104" borderId="66" applyNumberFormat="0" applyAlignment="0" applyProtection="0"/>
    <xf numFmtId="0" fontId="12" fillId="80" borderId="65" applyNumberFormat="0" applyFont="0" applyAlignment="0" applyProtection="0"/>
    <xf numFmtId="0" fontId="12" fillId="101" borderId="65" applyNumberFormat="0" applyFont="0" applyAlignment="0" applyProtection="0"/>
    <xf numFmtId="0" fontId="170" fillId="104" borderId="59" applyNumberFormat="0" applyAlignment="0" applyProtection="0"/>
    <xf numFmtId="4" fontId="62" fillId="86" borderId="56" applyNumberFormat="0" applyProtection="0">
      <alignment horizontal="right" vertical="center"/>
    </xf>
    <xf numFmtId="4" fontId="62" fillId="95" borderId="56" applyNumberFormat="0" applyProtection="0">
      <alignment horizontal="right" vertical="center"/>
    </xf>
    <xf numFmtId="0" fontId="148" fillId="104" borderId="66" applyNumberFormat="0" applyAlignment="0" applyProtection="0"/>
    <xf numFmtId="0" fontId="148" fillId="104" borderId="66" applyNumberFormat="0" applyAlignment="0" applyProtection="0"/>
    <xf numFmtId="4" fontId="62" fillId="87" borderId="56" applyNumberFormat="0" applyProtection="0">
      <alignment horizontal="right" vertical="center"/>
    </xf>
    <xf numFmtId="4" fontId="50" fillId="85" borderId="56" applyNumberFormat="0" applyProtection="0">
      <alignment vertical="center"/>
    </xf>
    <xf numFmtId="4" fontId="62" fillId="87" borderId="56" applyNumberFormat="0" applyProtection="0">
      <alignment horizontal="right" vertical="center"/>
    </xf>
    <xf numFmtId="4" fontId="150" fillId="131" borderId="68" applyNumberFormat="0" applyProtection="0">
      <alignment horizontal="right" vertical="center"/>
    </xf>
    <xf numFmtId="4" fontId="62" fillId="101" borderId="56" applyNumberFormat="0" applyProtection="0">
      <alignment vertical="center"/>
    </xf>
    <xf numFmtId="0" fontId="62" fillId="86" borderId="56" applyNumberFormat="0" applyProtection="0">
      <alignment horizontal="left" vertical="top" indent="1"/>
    </xf>
    <xf numFmtId="4" fontId="150" fillId="116" borderId="68" applyNumberFormat="0" applyProtection="0">
      <alignment horizontal="left" vertical="center" indent="1"/>
    </xf>
    <xf numFmtId="4" fontId="53" fillId="146" borderId="56" applyNumberFormat="0" applyProtection="0">
      <alignment horizontal="right" vertical="center"/>
    </xf>
    <xf numFmtId="0" fontId="12" fillId="80" borderId="65" applyNumberFormat="0" applyFont="0" applyAlignment="0" applyProtection="0"/>
    <xf numFmtId="0" fontId="12" fillId="99" borderId="56" applyNumberFormat="0" applyProtection="0">
      <alignment horizontal="left" vertical="center" indent="1"/>
    </xf>
    <xf numFmtId="4" fontId="173" fillId="35" borderId="56" applyNumberFormat="0" applyProtection="0">
      <alignment vertical="center"/>
    </xf>
    <xf numFmtId="0" fontId="150" fillId="97" borderId="56" applyNumberFormat="0" applyProtection="0">
      <alignment horizontal="left" vertical="top" indent="1"/>
    </xf>
    <xf numFmtId="4" fontId="150" fillId="93" borderId="68" applyNumberFormat="0" applyProtection="0">
      <alignment horizontal="right" vertical="center"/>
    </xf>
    <xf numFmtId="4" fontId="50" fillId="8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0" fontId="50" fillId="85" borderId="56" applyNumberFormat="0" applyProtection="0">
      <alignment horizontal="left" vertical="top" indent="1"/>
    </xf>
    <xf numFmtId="4" fontId="53" fillId="146" borderId="56" applyNumberFormat="0" applyProtection="0">
      <alignment horizontal="right" vertical="center"/>
    </xf>
    <xf numFmtId="4" fontId="62" fillId="87"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0" fontId="150" fillId="99" borderId="56" applyNumberFormat="0" applyProtection="0">
      <alignment horizontal="left" vertical="top" indent="1"/>
    </xf>
    <xf numFmtId="4" fontId="62" fillId="86" borderId="56" applyNumberFormat="0" applyProtection="0">
      <alignment horizontal="right" vertical="center"/>
    </xf>
    <xf numFmtId="0" fontId="150" fillId="99" borderId="68"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2" fillId="100" borderId="81" applyNumberFormat="0">
      <protection locked="0"/>
    </xf>
    <xf numFmtId="4" fontId="62" fillId="101"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131" fillId="97" borderId="56" applyNumberFormat="0" applyProtection="0">
      <alignment horizontal="right" vertical="center"/>
    </xf>
    <xf numFmtId="4" fontId="62" fillId="86" borderId="56" applyNumberFormat="0" applyProtection="0">
      <alignment horizontal="left" vertical="center" indent="1"/>
    </xf>
    <xf numFmtId="0" fontId="62" fillId="86" borderId="56" applyNumberFormat="0" applyProtection="0">
      <alignment horizontal="left" vertical="top" indent="1"/>
    </xf>
    <xf numFmtId="4" fontId="133" fillId="97" borderId="56" applyNumberFormat="0" applyProtection="0">
      <alignment horizontal="right" vertical="center"/>
    </xf>
    <xf numFmtId="0" fontId="12" fillId="99" borderId="56" applyNumberFormat="0" applyProtection="0">
      <alignment horizontal="left" vertical="center" indent="1"/>
    </xf>
    <xf numFmtId="4" fontId="150" fillId="116" borderId="68" applyNumberFormat="0" applyProtection="0">
      <alignment horizontal="left" vertical="center" indent="1"/>
    </xf>
    <xf numFmtId="4" fontId="131" fillId="101" borderId="56" applyNumberFormat="0" applyProtection="0">
      <alignment vertical="center"/>
    </xf>
    <xf numFmtId="4" fontId="56" fillId="35" borderId="56" applyNumberFormat="0" applyProtection="0">
      <alignment vertical="center"/>
    </xf>
    <xf numFmtId="0" fontId="150" fillId="98" borderId="56" applyNumberFormat="0" applyProtection="0">
      <alignment horizontal="left" vertical="top" indent="1"/>
    </xf>
    <xf numFmtId="4" fontId="62" fillId="97" borderId="56" applyNumberFormat="0" applyProtection="0">
      <alignment horizontal="right" vertical="center"/>
    </xf>
    <xf numFmtId="4" fontId="62" fillId="101" borderId="56" applyNumberFormat="0" applyProtection="0">
      <alignment horizontal="left" vertical="center" indent="1"/>
    </xf>
    <xf numFmtId="0" fontId="129" fillId="0" borderId="67" applyNumberFormat="0" applyFill="0" applyAlignment="0" applyProtection="0"/>
    <xf numFmtId="4" fontId="53" fillId="153" borderId="56" applyNumberFormat="0" applyProtection="0">
      <alignment horizontal="right" vertical="center"/>
    </xf>
    <xf numFmtId="0" fontId="12" fillId="99" borderId="56" applyNumberFormat="0" applyProtection="0">
      <alignment horizontal="left" vertical="center" indent="1"/>
    </xf>
    <xf numFmtId="0" fontId="12" fillId="86" borderId="56" applyNumberFormat="0" applyProtection="0">
      <alignment horizontal="left" vertical="center" indent="1"/>
    </xf>
    <xf numFmtId="0" fontId="12" fillId="98" borderId="56" applyNumberFormat="0" applyProtection="0">
      <alignment horizontal="left" vertical="center" indent="1"/>
    </xf>
    <xf numFmtId="0" fontId="148" fillId="111" borderId="66" applyNumberFormat="0" applyAlignment="0" applyProtection="0"/>
    <xf numFmtId="4" fontId="62" fillId="86" borderId="56" applyNumberFormat="0" applyProtection="0">
      <alignment horizontal="right" vertical="center"/>
    </xf>
    <xf numFmtId="0" fontId="138" fillId="111" borderId="59" applyNumberFormat="0" applyAlignment="0" applyProtection="0"/>
    <xf numFmtId="4" fontId="53" fillId="150" borderId="56" applyNumberFormat="0" applyProtection="0">
      <alignment horizontal="right" vertical="center"/>
    </xf>
    <xf numFmtId="4" fontId="53" fillId="149" borderId="56" applyNumberFormat="0" applyProtection="0">
      <alignment horizontal="right" vertical="center"/>
    </xf>
    <xf numFmtId="4" fontId="62" fillId="91" borderId="56" applyNumberFormat="0" applyProtection="0">
      <alignment horizontal="right" vertical="center"/>
    </xf>
    <xf numFmtId="4" fontId="62" fillId="90" borderId="56" applyNumberFormat="0" applyProtection="0">
      <alignment horizontal="right" vertical="center"/>
    </xf>
    <xf numFmtId="4" fontId="53" fillId="147" borderId="56" applyNumberFormat="0" applyProtection="0">
      <alignment horizontal="right" vertical="center"/>
    </xf>
    <xf numFmtId="4" fontId="62" fillId="88" borderId="56" applyNumberFormat="0" applyProtection="0">
      <alignment horizontal="right" vertical="center"/>
    </xf>
    <xf numFmtId="4" fontId="150" fillId="97" borderId="72" applyNumberFormat="0" applyProtection="0">
      <alignment horizontal="left" vertical="center" indent="1"/>
    </xf>
    <xf numFmtId="4" fontId="173" fillId="35" borderId="56" applyNumberFormat="0" applyProtection="0">
      <alignment vertical="center"/>
    </xf>
    <xf numFmtId="4" fontId="175" fillId="153" borderId="56" applyNumberFormat="0" applyProtection="0">
      <alignment horizontal="right" vertical="center"/>
    </xf>
    <xf numFmtId="0" fontId="148" fillId="111" borderId="66" applyNumberFormat="0" applyAlignment="0" applyProtection="0"/>
    <xf numFmtId="0" fontId="12" fillId="98" borderId="56" applyNumberFormat="0" applyProtection="0">
      <alignment horizontal="left" vertical="center" indent="1"/>
    </xf>
    <xf numFmtId="0" fontId="150" fillId="99" borderId="56" applyNumberFormat="0" applyProtection="0">
      <alignment horizontal="left" vertical="top" indent="1"/>
    </xf>
    <xf numFmtId="4" fontId="150" fillId="94" borderId="68" applyNumberFormat="0" applyProtection="0">
      <alignment horizontal="right" vertical="center"/>
    </xf>
    <xf numFmtId="0" fontId="12" fillId="97" borderId="56" applyNumberFormat="0" applyProtection="0">
      <alignment horizontal="left" vertical="center" indent="1"/>
    </xf>
    <xf numFmtId="0" fontId="12" fillId="99" borderId="56" applyNumberFormat="0" applyProtection="0">
      <alignment horizontal="left" vertical="top" indent="1"/>
    </xf>
    <xf numFmtId="0" fontId="138" fillId="111" borderId="59" applyNumberFormat="0" applyAlignment="0" applyProtection="0"/>
    <xf numFmtId="4" fontId="150" fillId="97" borderId="72" applyNumberFormat="0" applyProtection="0">
      <alignment horizontal="left" vertical="center" indent="1"/>
    </xf>
    <xf numFmtId="0" fontId="12" fillId="101" borderId="65" applyNumberFormat="0" applyFont="0" applyAlignment="0" applyProtection="0"/>
    <xf numFmtId="4" fontId="62" fillId="89" borderId="56" applyNumberFormat="0" applyProtection="0">
      <alignment horizontal="right" vertical="center"/>
    </xf>
    <xf numFmtId="0" fontId="12" fillId="100" borderId="81" applyNumberFormat="0">
      <protection locked="0"/>
    </xf>
    <xf numFmtId="4" fontId="62" fillId="86" borderId="56" applyNumberFormat="0" applyProtection="0">
      <alignment horizontal="left" vertical="center" indent="1"/>
    </xf>
    <xf numFmtId="0" fontId="152" fillId="86" borderId="56" applyNumberFormat="0" applyProtection="0">
      <alignment horizontal="left" vertical="top" indent="1"/>
    </xf>
    <xf numFmtId="0" fontId="68" fillId="98" borderId="74" applyBorder="0"/>
    <xf numFmtId="0" fontId="145" fillId="81" borderId="59" applyNumberFormat="0" applyAlignment="0" applyProtection="0"/>
    <xf numFmtId="0" fontId="150" fillId="80" borderId="68" applyNumberFormat="0" applyFont="0" applyAlignment="0" applyProtection="0"/>
    <xf numFmtId="4" fontId="62" fillId="88" borderId="56" applyNumberFormat="0" applyProtection="0">
      <alignment horizontal="right" vertical="center"/>
    </xf>
    <xf numFmtId="0" fontId="12" fillId="80" borderId="65" applyNumberFormat="0" applyFont="0" applyAlignment="0" applyProtection="0"/>
    <xf numFmtId="0" fontId="148" fillId="111" borderId="66" applyNumberFormat="0" applyAlignment="0" applyProtection="0"/>
    <xf numFmtId="4" fontId="133" fillId="97" borderId="56" applyNumberFormat="0" applyProtection="0">
      <alignment horizontal="right" vertical="center"/>
    </xf>
    <xf numFmtId="4" fontId="50" fillId="85" borderId="56" applyNumberFormat="0" applyProtection="0">
      <alignment horizontal="left" vertical="center" indent="1"/>
    </xf>
    <xf numFmtId="4" fontId="132" fillId="114" borderId="78" applyNumberFormat="0" applyProtection="0">
      <alignment horizontal="left" vertical="center" indent="1"/>
    </xf>
    <xf numFmtId="4" fontId="150" fillId="86" borderId="72" applyNumberFormat="0" applyProtection="0">
      <alignment horizontal="left" vertical="center" indent="1"/>
    </xf>
    <xf numFmtId="4" fontId="62" fillId="93" borderId="56" applyNumberFormat="0" applyProtection="0">
      <alignment horizontal="right" vertical="center"/>
    </xf>
    <xf numFmtId="4" fontId="12" fillId="98" borderId="72" applyNumberFormat="0" applyProtection="0">
      <alignment horizontal="left" vertical="center" indent="1"/>
    </xf>
    <xf numFmtId="0" fontId="129" fillId="0" borderId="67" applyNumberFormat="0" applyFill="0" applyAlignment="0" applyProtection="0"/>
    <xf numFmtId="4" fontId="133" fillId="97" borderId="56" applyNumberFormat="0" applyProtection="0">
      <alignment horizontal="right" vertical="center"/>
    </xf>
    <xf numFmtId="0" fontId="150" fillId="99" borderId="56" applyNumberFormat="0" applyProtection="0">
      <alignment horizontal="left" vertical="top" indent="1"/>
    </xf>
    <xf numFmtId="4" fontId="53" fillId="147" borderId="56" applyNumberFormat="0" applyProtection="0">
      <alignment horizontal="right" vertical="center"/>
    </xf>
    <xf numFmtId="4" fontId="53" fillId="150" borderId="56" applyNumberFormat="0" applyProtection="0">
      <alignment horizontal="right" vertical="center"/>
    </xf>
    <xf numFmtId="0" fontId="50" fillId="85" borderId="56" applyNumberFormat="0" applyProtection="0">
      <alignment horizontal="left" vertical="top" indent="1"/>
    </xf>
    <xf numFmtId="4" fontId="173" fillId="35" borderId="56" applyNumberFormat="0" applyProtection="0">
      <alignment vertical="center"/>
    </xf>
    <xf numFmtId="4" fontId="62" fillId="89" borderId="56" applyNumberFormat="0" applyProtection="0">
      <alignment horizontal="right" vertical="center"/>
    </xf>
    <xf numFmtId="4" fontId="150" fillId="0" borderId="68" applyNumberFormat="0" applyProtection="0">
      <alignment horizontal="right" vertical="center"/>
    </xf>
    <xf numFmtId="4" fontId="62" fillId="95" borderId="56" applyNumberFormat="0" applyProtection="0">
      <alignment horizontal="right" vertical="center"/>
    </xf>
    <xf numFmtId="4" fontId="62" fillId="97" borderId="56" applyNumberFormat="0" applyProtection="0">
      <alignment horizontal="right" vertical="center"/>
    </xf>
    <xf numFmtId="0" fontId="12" fillId="98" borderId="56" applyNumberFormat="0" applyProtection="0">
      <alignment horizontal="left" vertical="top" indent="1"/>
    </xf>
    <xf numFmtId="0" fontId="12" fillId="98" borderId="56" applyNumberFormat="0" applyProtection="0">
      <alignment horizontal="left" vertical="center" indent="1"/>
    </xf>
    <xf numFmtId="0" fontId="150" fillId="99" borderId="68" applyNumberFormat="0" applyProtection="0">
      <alignment horizontal="left" vertical="center" indent="1"/>
    </xf>
    <xf numFmtId="0" fontId="50" fillId="85" borderId="56" applyNumberFormat="0" applyProtection="0">
      <alignment horizontal="left" vertical="top" indent="1"/>
    </xf>
    <xf numFmtId="4" fontId="62" fillId="89" borderId="56" applyNumberFormat="0" applyProtection="0">
      <alignment horizontal="right" vertical="center"/>
    </xf>
    <xf numFmtId="0" fontId="150" fillId="132" borderId="68" applyNumberFormat="0" applyProtection="0">
      <alignment horizontal="left" vertical="center" indent="1"/>
    </xf>
    <xf numFmtId="4" fontId="154" fillId="102" borderId="72" applyNumberFormat="0" applyProtection="0">
      <alignment horizontal="left" vertical="center" indent="1"/>
    </xf>
    <xf numFmtId="4" fontId="152" fillId="101" borderId="56" applyNumberFormat="0" applyProtection="0">
      <alignment vertical="center"/>
    </xf>
    <xf numFmtId="4" fontId="62" fillId="91" borderId="56" applyNumberFormat="0" applyProtection="0">
      <alignment horizontal="right" vertical="center"/>
    </xf>
    <xf numFmtId="4" fontId="62" fillId="95" borderId="56" applyNumberFormat="0" applyProtection="0">
      <alignment horizontal="right" vertical="center"/>
    </xf>
    <xf numFmtId="0" fontId="12" fillId="80" borderId="65" applyNumberFormat="0" applyFont="0" applyAlignment="0" applyProtection="0"/>
    <xf numFmtId="4" fontId="150" fillId="91" borderId="68" applyNumberFormat="0" applyProtection="0">
      <alignment horizontal="right" vertical="center"/>
    </xf>
    <xf numFmtId="4" fontId="50" fillId="85" borderId="56" applyNumberFormat="0" applyProtection="0">
      <alignment vertical="center"/>
    </xf>
    <xf numFmtId="4" fontId="50" fillId="85" borderId="56" applyNumberFormat="0" applyProtection="0">
      <alignment vertical="center"/>
    </xf>
    <xf numFmtId="0" fontId="148" fillId="128" borderId="66" applyNumberFormat="0" applyAlignment="0" applyProtection="0"/>
    <xf numFmtId="4" fontId="150" fillId="89" borderId="72" applyNumberFormat="0" applyProtection="0">
      <alignment horizontal="right" vertical="center"/>
    </xf>
    <xf numFmtId="4" fontId="150" fillId="35" borderId="68" applyNumberFormat="0" applyProtection="0">
      <alignment horizontal="left" vertical="center" indent="1"/>
    </xf>
    <xf numFmtId="4" fontId="130" fillId="85" borderId="56" applyNumberFormat="0" applyProtection="0">
      <alignment vertical="center"/>
    </xf>
    <xf numFmtId="4" fontId="150" fillId="116" borderId="68" applyNumberFormat="0" applyProtection="0">
      <alignment horizontal="left" vertical="center" indent="1"/>
    </xf>
    <xf numFmtId="4" fontId="53" fillId="153" borderId="56" applyNumberFormat="0" applyProtection="0">
      <alignment vertical="center"/>
    </xf>
    <xf numFmtId="4" fontId="53" fillId="115" borderId="56" applyNumberFormat="0" applyProtection="0">
      <alignment horizontal="right" vertical="center"/>
    </xf>
    <xf numFmtId="0" fontId="150" fillId="132" borderId="68" applyNumberFormat="0" applyProtection="0">
      <alignment horizontal="left" vertical="center" indent="1"/>
    </xf>
    <xf numFmtId="4" fontId="62" fillId="94" borderId="56" applyNumberFormat="0" applyProtection="0">
      <alignment horizontal="right" vertical="center"/>
    </xf>
    <xf numFmtId="0" fontId="12" fillId="86" borderId="56" applyNumberFormat="0" applyProtection="0">
      <alignment horizontal="left" vertical="top" indent="1"/>
    </xf>
    <xf numFmtId="4" fontId="53" fillId="149" borderId="56" applyNumberFormat="0" applyProtection="0">
      <alignment horizontal="right" vertical="center"/>
    </xf>
    <xf numFmtId="0" fontId="50" fillId="85" borderId="56" applyNumberFormat="0" applyProtection="0">
      <alignment horizontal="left" vertical="top" indent="1"/>
    </xf>
    <xf numFmtId="37" fontId="28" fillId="0" borderId="18" applyNumberFormat="0"/>
    <xf numFmtId="0" fontId="150" fillId="80" borderId="68" applyNumberFormat="0" applyFont="0" applyAlignment="0" applyProtection="0"/>
    <xf numFmtId="4" fontId="173" fillId="35" borderId="56" applyNumberFormat="0" applyProtection="0">
      <alignment vertical="center"/>
    </xf>
    <xf numFmtId="4" fontId="159" fillId="27" borderId="68" applyNumberFormat="0" applyProtection="0">
      <alignment horizontal="right" vertical="center"/>
    </xf>
    <xf numFmtId="4" fontId="62" fillId="86" borderId="56" applyNumberFormat="0" applyProtection="0">
      <alignment horizontal="right" vertical="center"/>
    </xf>
    <xf numFmtId="4" fontId="62" fillId="90" borderId="56" applyNumberFormat="0" applyProtection="0">
      <alignment horizontal="right" vertical="center"/>
    </xf>
    <xf numFmtId="4" fontId="50" fillId="85" borderId="56" applyNumberFormat="0" applyProtection="0">
      <alignment vertical="center"/>
    </xf>
    <xf numFmtId="4" fontId="50" fillId="85" borderId="56" applyNumberFormat="0" applyProtection="0">
      <alignment vertical="center"/>
    </xf>
    <xf numFmtId="4" fontId="62" fillId="89" borderId="56" applyNumberFormat="0" applyProtection="0">
      <alignment horizontal="right" vertical="center"/>
    </xf>
    <xf numFmtId="0" fontId="148" fillId="111" borderId="66" applyNumberFormat="0" applyAlignment="0" applyProtection="0"/>
    <xf numFmtId="4" fontId="150" fillId="116" borderId="68" applyNumberFormat="0" applyProtection="0">
      <alignment horizontal="left" vertical="center" indent="1"/>
    </xf>
    <xf numFmtId="4" fontId="150" fillId="116" borderId="68" applyNumberFormat="0" applyProtection="0">
      <alignment horizontal="left" vertical="center" indent="1"/>
    </xf>
    <xf numFmtId="0" fontId="150" fillId="98" borderId="56" applyNumberFormat="0" applyProtection="0">
      <alignment horizontal="left" vertical="top" indent="1"/>
    </xf>
    <xf numFmtId="0" fontId="150" fillId="86" borderId="56" applyNumberFormat="0" applyProtection="0">
      <alignment horizontal="left" vertical="top" indent="1"/>
    </xf>
    <xf numFmtId="0" fontId="150" fillId="99" borderId="56" applyNumberFormat="0" applyProtection="0">
      <alignment horizontal="left" vertical="top" indent="1"/>
    </xf>
    <xf numFmtId="0" fontId="150" fillId="97" borderId="56" applyNumberFormat="0" applyProtection="0">
      <alignment horizontal="left" vertical="top" indent="1"/>
    </xf>
    <xf numFmtId="4" fontId="150" fillId="0" borderId="68" applyNumberFormat="0" applyProtection="0">
      <alignment horizontal="right" vertical="center"/>
    </xf>
    <xf numFmtId="0" fontId="150" fillId="97" borderId="56" applyNumberFormat="0" applyProtection="0">
      <alignment horizontal="left" vertical="top" indent="1"/>
    </xf>
    <xf numFmtId="37" fontId="28" fillId="0" borderId="18" applyNumberFormat="0"/>
    <xf numFmtId="0" fontId="50" fillId="85" borderId="56" applyNumberFormat="0" applyProtection="0">
      <alignment horizontal="left" vertical="top" indent="1"/>
    </xf>
    <xf numFmtId="0" fontId="12" fillId="80" borderId="65" applyNumberFormat="0" applyFont="0" applyAlignment="0" applyProtection="0"/>
    <xf numFmtId="0" fontId="12" fillId="101" borderId="65" applyNumberFormat="0" applyFont="0" applyAlignment="0" applyProtection="0"/>
    <xf numFmtId="4" fontId="131" fillId="101" borderId="56" applyNumberFormat="0" applyProtection="0">
      <alignment vertical="center"/>
    </xf>
    <xf numFmtId="4" fontId="53" fillId="153" borderId="56" applyNumberFormat="0" applyProtection="0">
      <alignment horizontal="right" vertical="center"/>
    </xf>
    <xf numFmtId="4" fontId="62" fillId="88" borderId="56" applyNumberFormat="0" applyProtection="0">
      <alignment horizontal="right" vertical="center"/>
    </xf>
    <xf numFmtId="4" fontId="56" fillId="35" borderId="56" applyNumberFormat="0" applyProtection="0">
      <alignment vertical="center"/>
    </xf>
    <xf numFmtId="4" fontId="150" fillId="116" borderId="68" applyNumberFormat="0" applyProtection="0">
      <alignment horizontal="left" vertical="center" indent="1"/>
    </xf>
    <xf numFmtId="4" fontId="173" fillId="35" borderId="56" applyNumberFormat="0" applyProtection="0">
      <alignment vertical="center"/>
    </xf>
    <xf numFmtId="0" fontId="12" fillId="99" borderId="56" applyNumberFormat="0" applyProtection="0">
      <alignment horizontal="left" vertical="center" indent="1"/>
    </xf>
    <xf numFmtId="4" fontId="50" fillId="85" borderId="56" applyNumberFormat="0" applyProtection="0">
      <alignment vertical="center"/>
    </xf>
    <xf numFmtId="0" fontId="150" fillId="97" borderId="56" applyNumberFormat="0" applyProtection="0">
      <alignment horizontal="left" vertical="top" indent="1"/>
    </xf>
    <xf numFmtId="0" fontId="157" fillId="128" borderId="68" applyNumberFormat="0" applyAlignment="0" applyProtection="0"/>
    <xf numFmtId="0" fontId="150" fillId="86" borderId="56" applyNumberFormat="0" applyProtection="0">
      <alignment horizontal="left" vertical="top" indent="1"/>
    </xf>
    <xf numFmtId="4" fontId="62" fillId="92" borderId="56" applyNumberFormat="0" applyProtection="0">
      <alignment horizontal="right" vertical="center"/>
    </xf>
    <xf numFmtId="0" fontId="12" fillId="97" borderId="56" applyNumberFormat="0" applyProtection="0">
      <alignment horizontal="left" vertical="top" indent="1"/>
    </xf>
    <xf numFmtId="0" fontId="12" fillId="98" borderId="56" applyNumberFormat="0" applyProtection="0">
      <alignment horizontal="left" vertical="center" indent="1"/>
    </xf>
    <xf numFmtId="0" fontId="157" fillId="128" borderId="68" applyNumberFormat="0" applyAlignment="0" applyProtection="0"/>
    <xf numFmtId="0" fontId="12" fillId="98" borderId="56" applyNumberFormat="0" applyProtection="0">
      <alignment horizontal="left" vertical="center" indent="1"/>
    </xf>
    <xf numFmtId="4" fontId="62" fillId="86" borderId="56" applyNumberFormat="0" applyProtection="0">
      <alignment horizontal="left" vertical="center" indent="1"/>
    </xf>
    <xf numFmtId="4" fontId="56" fillId="113" borderId="56" applyNumberFormat="0" applyProtection="0">
      <alignment horizontal="left" vertical="center" indent="1"/>
    </xf>
    <xf numFmtId="0" fontId="157" fillId="128" borderId="68" applyNumberFormat="0" applyAlignment="0" applyProtection="0"/>
    <xf numFmtId="4" fontId="53" fillId="146" borderId="56" applyNumberFormat="0" applyProtection="0">
      <alignment horizontal="right" vertical="center"/>
    </xf>
    <xf numFmtId="4" fontId="62" fillId="97" borderId="56" applyNumberFormat="0" applyProtection="0">
      <alignment horizontal="right" vertical="center"/>
    </xf>
    <xf numFmtId="4" fontId="62" fillId="101" borderId="56" applyNumberFormat="0" applyProtection="0">
      <alignment vertical="center"/>
    </xf>
    <xf numFmtId="4" fontId="62" fillId="91" borderId="56" applyNumberFormat="0" applyProtection="0">
      <alignment horizontal="right" vertical="center"/>
    </xf>
    <xf numFmtId="0" fontId="12" fillId="97" borderId="56" applyNumberFormat="0" applyProtection="0">
      <alignment horizontal="left" vertical="top" indent="1"/>
    </xf>
    <xf numFmtId="4" fontId="159" fillId="27" borderId="68" applyNumberFormat="0" applyProtection="0">
      <alignment horizontal="right" vertical="center"/>
    </xf>
    <xf numFmtId="0" fontId="145" fillId="81" borderId="68" applyNumberFormat="0" applyAlignment="0" applyProtection="0"/>
    <xf numFmtId="4" fontId="150" fillId="131" borderId="68" applyNumberFormat="0" applyProtection="0">
      <alignment horizontal="right" vertical="center"/>
    </xf>
    <xf numFmtId="4" fontId="53" fillId="150" borderId="56" applyNumberFormat="0" applyProtection="0">
      <alignment horizontal="right" vertical="center"/>
    </xf>
    <xf numFmtId="0" fontId="150" fillId="80" borderId="68" applyNumberFormat="0" applyFont="0" applyAlignment="0" applyProtection="0"/>
    <xf numFmtId="0" fontId="148" fillId="128" borderId="66" applyNumberFormat="0" applyAlignment="0" applyProtection="0"/>
    <xf numFmtId="4" fontId="150" fillId="85" borderId="68" applyNumberFormat="0" applyProtection="0">
      <alignment vertical="center"/>
    </xf>
    <xf numFmtId="4" fontId="159" fillId="35" borderId="68" applyNumberFormat="0" applyProtection="0">
      <alignment vertical="center"/>
    </xf>
    <xf numFmtId="4" fontId="150" fillId="35" borderId="68" applyNumberFormat="0" applyProtection="0">
      <alignment horizontal="left" vertical="center" indent="1"/>
    </xf>
    <xf numFmtId="0" fontId="153" fillId="85" borderId="56" applyNumberFormat="0" applyProtection="0">
      <alignment horizontal="left" vertical="top"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62" fillId="86" borderId="56" applyNumberFormat="0" applyProtection="0">
      <alignment horizontal="right" vertical="center"/>
    </xf>
    <xf numFmtId="0" fontId="68" fillId="98" borderId="74" applyBorder="0"/>
    <xf numFmtId="4" fontId="152" fillId="101" borderId="56" applyNumberFormat="0" applyProtection="0">
      <alignment vertical="center"/>
    </xf>
    <xf numFmtId="4" fontId="159" fillId="23" borderId="81" applyNumberFormat="0" applyProtection="0">
      <alignment vertical="center"/>
    </xf>
    <xf numFmtId="4" fontId="152" fillId="104" borderId="56" applyNumberFormat="0" applyProtection="0">
      <alignment horizontal="left" vertical="center" indent="1"/>
    </xf>
    <xf numFmtId="0" fontId="152" fillId="101" borderId="56" applyNumberFormat="0" applyProtection="0">
      <alignment horizontal="left" vertical="top" indent="1"/>
    </xf>
    <xf numFmtId="4" fontId="159" fillId="27" borderId="68" applyNumberFormat="0" applyProtection="0">
      <alignment horizontal="right" vertical="center"/>
    </xf>
    <xf numFmtId="0" fontId="152" fillId="86" borderId="56" applyNumberFormat="0" applyProtection="0">
      <alignment horizontal="left" vertical="top" indent="1"/>
    </xf>
    <xf numFmtId="4" fontId="154" fillId="102" borderId="72" applyNumberFormat="0" applyProtection="0">
      <alignment horizontal="left" vertical="center" indent="1"/>
    </xf>
    <xf numFmtId="0" fontId="150" fillId="133" borderId="81"/>
    <xf numFmtId="4" fontId="155" fillId="100" borderId="68" applyNumberFormat="0" applyProtection="0">
      <alignment horizontal="right" vertical="center"/>
    </xf>
    <xf numFmtId="0" fontId="129" fillId="0" borderId="67" applyNumberFormat="0" applyFill="0" applyAlignment="0" applyProtection="0"/>
    <xf numFmtId="0" fontId="12" fillId="97" borderId="56" applyNumberFormat="0" applyProtection="0">
      <alignment horizontal="left" vertical="top" indent="1"/>
    </xf>
    <xf numFmtId="0" fontId="12" fillId="86" borderId="56" applyNumberFormat="0" applyProtection="0">
      <alignment horizontal="left" vertical="top" indent="1"/>
    </xf>
    <xf numFmtId="0" fontId="12" fillId="98" borderId="56" applyNumberFormat="0" applyProtection="0">
      <alignment horizontal="left" vertical="top" indent="1"/>
    </xf>
    <xf numFmtId="4" fontId="62" fillId="95" borderId="56" applyNumberFormat="0" applyProtection="0">
      <alignment horizontal="right" vertical="center"/>
    </xf>
    <xf numFmtId="4" fontId="150" fillId="0" borderId="68" applyNumberFormat="0" applyProtection="0">
      <alignment horizontal="right" vertical="center"/>
    </xf>
    <xf numFmtId="0" fontId="12" fillId="86" borderId="56" applyNumberFormat="0" applyProtection="0">
      <alignment horizontal="left" vertical="center" indent="1"/>
    </xf>
    <xf numFmtId="0" fontId="138" fillId="111" borderId="59" applyNumberFormat="0" applyAlignment="0" applyProtection="0"/>
    <xf numFmtId="37" fontId="28" fillId="0" borderId="18" applyNumberFormat="0"/>
    <xf numFmtId="4" fontId="150" fillId="0" borderId="68" applyNumberFormat="0" applyProtection="0">
      <alignment horizontal="right" vertical="center"/>
    </xf>
    <xf numFmtId="4" fontId="150" fillId="97" borderId="72" applyNumberFormat="0" applyProtection="0">
      <alignment horizontal="left" vertical="center" indent="1"/>
    </xf>
    <xf numFmtId="0" fontId="68" fillId="98" borderId="74" applyBorder="0"/>
    <xf numFmtId="0" fontId="12" fillId="99" borderId="56" applyNumberFormat="0" applyProtection="0">
      <alignment horizontal="left" vertical="top" indent="1"/>
    </xf>
    <xf numFmtId="0" fontId="150" fillId="99" borderId="68" applyNumberFormat="0" applyProtection="0">
      <alignment horizontal="left" vertical="center" indent="1"/>
    </xf>
    <xf numFmtId="4" fontId="131" fillId="101" borderId="56" applyNumberFormat="0" applyProtection="0">
      <alignment vertical="center"/>
    </xf>
    <xf numFmtId="4" fontId="53" fillId="113" borderId="56" applyNumberFormat="0" applyProtection="0">
      <alignment horizontal="right" vertical="center"/>
    </xf>
    <xf numFmtId="4" fontId="150" fillId="87" borderId="68" applyNumberFormat="0" applyProtection="0">
      <alignment horizontal="right" vertical="center"/>
    </xf>
    <xf numFmtId="0" fontId="164" fillId="104" borderId="59" applyNumberFormat="0" applyAlignment="0" applyProtection="0"/>
    <xf numFmtId="4" fontId="53" fillId="146" borderId="56" applyNumberFormat="0" applyProtection="0">
      <alignment horizontal="right" vertical="center"/>
    </xf>
    <xf numFmtId="4" fontId="130" fillId="85" borderId="56" applyNumberFormat="0" applyProtection="0">
      <alignment vertical="center"/>
    </xf>
    <xf numFmtId="0" fontId="150" fillId="98" borderId="56" applyNumberFormat="0" applyProtection="0">
      <alignment horizontal="left" vertical="top" indent="1"/>
    </xf>
    <xf numFmtId="0" fontId="50" fillId="85" borderId="56" applyNumberFormat="0" applyProtection="0">
      <alignment horizontal="left" vertical="top" indent="1"/>
    </xf>
    <xf numFmtId="4" fontId="50" fillId="85" borderId="56" applyNumberFormat="0" applyProtection="0">
      <alignment vertical="center"/>
    </xf>
    <xf numFmtId="4" fontId="150" fillId="86" borderId="72" applyNumberFormat="0" applyProtection="0">
      <alignment horizontal="left" vertical="center" indent="1"/>
    </xf>
    <xf numFmtId="4" fontId="133" fillId="97" borderId="56" applyNumberFormat="0" applyProtection="0">
      <alignment horizontal="right" vertical="center"/>
    </xf>
    <xf numFmtId="4" fontId="53" fillId="115" borderId="56" applyNumberFormat="0" applyProtection="0">
      <alignment horizontal="right" vertical="center"/>
    </xf>
    <xf numFmtId="0" fontId="12" fillId="97" borderId="56" applyNumberFormat="0" applyProtection="0">
      <alignment horizontal="left" vertical="top" indent="1"/>
    </xf>
    <xf numFmtId="4" fontId="150" fillId="35" borderId="68" applyNumberFormat="0" applyProtection="0">
      <alignment horizontal="left" vertical="center" indent="1"/>
    </xf>
    <xf numFmtId="4" fontId="62" fillId="89" borderId="56" applyNumberFormat="0" applyProtection="0">
      <alignment horizontal="right" vertical="center"/>
    </xf>
    <xf numFmtId="4" fontId="62" fillId="94" borderId="56" applyNumberFormat="0" applyProtection="0">
      <alignment horizontal="right" vertical="center"/>
    </xf>
    <xf numFmtId="0" fontId="12" fillId="86" borderId="56" applyNumberFormat="0" applyProtection="0">
      <alignment horizontal="left" vertical="center" indent="1"/>
    </xf>
    <xf numFmtId="4" fontId="62" fillId="97" borderId="56" applyNumberFormat="0" applyProtection="0">
      <alignment horizontal="right" vertical="center"/>
    </xf>
    <xf numFmtId="4" fontId="53" fillId="153" borderId="56" applyNumberFormat="0" applyProtection="0">
      <alignment vertical="center"/>
    </xf>
    <xf numFmtId="4" fontId="62" fillId="101" borderId="56" applyNumberFormat="0" applyProtection="0">
      <alignment horizontal="left" vertical="center" indent="1"/>
    </xf>
    <xf numFmtId="0" fontId="150" fillId="133" borderId="81"/>
    <xf numFmtId="4" fontId="53" fillId="113" borderId="56" applyNumberFormat="0" applyProtection="0">
      <alignment horizontal="right" vertical="center"/>
    </xf>
    <xf numFmtId="4" fontId="56" fillId="113" borderId="78" applyNumberFormat="0" applyProtection="0">
      <alignment horizontal="left" vertical="center" indent="1"/>
    </xf>
    <xf numFmtId="0" fontId="12" fillId="99" borderId="56" applyNumberFormat="0" applyProtection="0">
      <alignment horizontal="left" vertical="top" indent="1"/>
    </xf>
    <xf numFmtId="0" fontId="170" fillId="104" borderId="59" applyNumberFormat="0" applyAlignment="0" applyProtection="0"/>
    <xf numFmtId="0" fontId="150" fillId="80" borderId="68" applyNumberFormat="0" applyFont="0" applyAlignment="0" applyProtection="0"/>
    <xf numFmtId="0" fontId="148" fillId="104" borderId="66" applyNumberFormat="0" applyAlignment="0" applyProtection="0"/>
    <xf numFmtId="4" fontId="50" fillId="85" borderId="56" applyNumberFormat="0" applyProtection="0">
      <alignment vertical="center"/>
    </xf>
    <xf numFmtId="0" fontId="12" fillId="97" borderId="56" applyNumberFormat="0" applyProtection="0">
      <alignment horizontal="left" vertical="top" indent="1"/>
    </xf>
    <xf numFmtId="4" fontId="62" fillId="89" borderId="56" applyNumberFormat="0" applyProtection="0">
      <alignment horizontal="right" vertical="center"/>
    </xf>
    <xf numFmtId="4" fontId="62" fillId="86" borderId="56" applyNumberFormat="0" applyProtection="0">
      <alignment horizontal="right" vertical="center"/>
    </xf>
    <xf numFmtId="4" fontId="50" fillId="85" borderId="56" applyNumberFormat="0" applyProtection="0">
      <alignment horizontal="left" vertical="center" indent="1"/>
    </xf>
    <xf numFmtId="4" fontId="56" fillId="35" borderId="56" applyNumberFormat="0" applyProtection="0">
      <alignment vertical="center"/>
    </xf>
    <xf numFmtId="4" fontId="53" fillId="35" borderId="56" applyNumberFormat="0" applyProtection="0">
      <alignment horizontal="left" vertical="center" indent="1"/>
    </xf>
    <xf numFmtId="4" fontId="53" fillId="35" borderId="56" applyNumberFormat="0" applyProtection="0">
      <alignment horizontal="left" vertical="center" indent="1"/>
    </xf>
    <xf numFmtId="4" fontId="62" fillId="87" borderId="56" applyNumberFormat="0" applyProtection="0">
      <alignment horizontal="right" vertical="center"/>
    </xf>
    <xf numFmtId="4" fontId="53" fillId="146" borderId="56" applyNumberFormat="0" applyProtection="0">
      <alignment horizontal="right" vertical="center"/>
    </xf>
    <xf numFmtId="4" fontId="53" fillId="146" borderId="56" applyNumberFormat="0" applyProtection="0">
      <alignment horizontal="right" vertical="center"/>
    </xf>
    <xf numFmtId="4" fontId="53" fillId="147"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62" fillId="89" borderId="56" applyNumberFormat="0" applyProtection="0">
      <alignment horizontal="right" vertical="center"/>
    </xf>
    <xf numFmtId="4" fontId="53" fillId="148"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62" fillId="92" borderId="56" applyNumberFormat="0" applyProtection="0">
      <alignment horizontal="right" vertical="center"/>
    </xf>
    <xf numFmtId="4" fontId="62" fillId="94" borderId="56" applyNumberFormat="0" applyProtection="0">
      <alignment horizontal="right" vertical="center"/>
    </xf>
    <xf numFmtId="4" fontId="53" fillId="150" borderId="56" applyNumberFormat="0" applyProtection="0">
      <alignment horizontal="right" vertical="center"/>
    </xf>
    <xf numFmtId="4" fontId="53" fillId="151" borderId="56" applyNumberFormat="0" applyProtection="0">
      <alignment horizontal="right" vertical="center"/>
    </xf>
    <xf numFmtId="4" fontId="62" fillId="95" borderId="56" applyNumberFormat="0" applyProtection="0">
      <alignment horizontal="right" vertical="center"/>
    </xf>
    <xf numFmtId="4" fontId="62" fillId="95" borderId="56" applyNumberFormat="0" applyProtection="0">
      <alignment horizontal="right" vertical="center"/>
    </xf>
    <xf numFmtId="0" fontId="129" fillId="0" borderId="80" applyNumberFormat="0" applyFill="0" applyAlignment="0" applyProtection="0"/>
    <xf numFmtId="4" fontId="150" fillId="92" borderId="68"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98" borderId="56" applyNumberFormat="0" applyProtection="0">
      <alignment horizontal="left" vertical="top"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86" borderId="56" applyNumberFormat="0" applyProtection="0">
      <alignment horizontal="left" vertical="top"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2" fillId="97" borderId="56" applyNumberFormat="0" applyProtection="0">
      <alignment horizontal="left" vertical="top" indent="1"/>
    </xf>
    <xf numFmtId="0" fontId="12" fillId="97" borderId="56" applyNumberFormat="0" applyProtection="0">
      <alignment horizontal="left" vertical="top" indent="1"/>
    </xf>
    <xf numFmtId="0" fontId="12" fillId="100" borderId="81" applyNumberFormat="0">
      <protection locked="0"/>
    </xf>
    <xf numFmtId="4" fontId="50" fillId="85" borderId="56" applyNumberFormat="0" applyProtection="0">
      <alignment vertical="center"/>
    </xf>
    <xf numFmtId="0" fontId="12" fillId="100" borderId="81" applyNumberFormat="0">
      <protection locked="0"/>
    </xf>
    <xf numFmtId="0" fontId="12" fillId="100" borderId="81" applyNumberFormat="0">
      <protection locked="0"/>
    </xf>
    <xf numFmtId="4" fontId="62" fillId="101" borderId="56" applyNumberFormat="0" applyProtection="0">
      <alignment vertical="center"/>
    </xf>
    <xf numFmtId="4" fontId="53" fillId="153" borderId="56" applyNumberFormat="0" applyProtection="0">
      <alignment vertical="center"/>
    </xf>
    <xf numFmtId="4" fontId="53" fillId="153" borderId="56" applyNumberFormat="0" applyProtection="0">
      <alignment vertical="center"/>
    </xf>
    <xf numFmtId="4" fontId="62" fillId="101" borderId="56" applyNumberFormat="0" applyProtection="0">
      <alignment vertical="center"/>
    </xf>
    <xf numFmtId="4" fontId="131" fillId="101" borderId="56" applyNumberFormat="0" applyProtection="0">
      <alignment vertical="center"/>
    </xf>
    <xf numFmtId="4" fontId="174" fillId="153" borderId="56" applyNumberFormat="0" applyProtection="0">
      <alignment vertical="center"/>
    </xf>
    <xf numFmtId="4" fontId="174" fillId="153" borderId="56" applyNumberFormat="0" applyProtection="0">
      <alignment vertical="center"/>
    </xf>
    <xf numFmtId="4" fontId="62" fillId="101" borderId="56" applyNumberFormat="0" applyProtection="0">
      <alignment horizontal="left" vertical="center" indent="1"/>
    </xf>
    <xf numFmtId="0" fontId="150" fillId="97" borderId="56" applyNumberFormat="0" applyProtection="0">
      <alignment horizontal="left" vertical="top" indent="1"/>
    </xf>
    <xf numFmtId="4" fontId="50" fillId="85" borderId="56" applyNumberFormat="0" applyProtection="0">
      <alignment vertical="center"/>
    </xf>
    <xf numFmtId="4" fontId="50" fillId="85" borderId="56" applyNumberFormat="0" applyProtection="0">
      <alignment horizontal="left" vertical="center" indent="1"/>
    </xf>
    <xf numFmtId="4" fontId="62" fillId="87" borderId="56" applyNumberFormat="0" applyProtection="0">
      <alignment horizontal="right" vertical="center"/>
    </xf>
    <xf numFmtId="4" fontId="53" fillId="115" borderId="56" applyNumberFormat="0" applyProtection="0">
      <alignment horizontal="right" vertical="center"/>
    </xf>
    <xf numFmtId="4" fontId="53" fillId="32" borderId="56" applyNumberFormat="0" applyProtection="0">
      <alignment horizontal="right" vertical="center"/>
    </xf>
    <xf numFmtId="4" fontId="130" fillId="85" borderId="56" applyNumberFormat="0" applyProtection="0">
      <alignment vertical="center"/>
    </xf>
    <xf numFmtId="4" fontId="62" fillId="91" borderId="56" applyNumberFormat="0" applyProtection="0">
      <alignment horizontal="right" vertical="center"/>
    </xf>
    <xf numFmtId="4" fontId="62" fillId="93" borderId="56" applyNumberFormat="0" applyProtection="0">
      <alignment horizontal="right" vertical="center"/>
    </xf>
    <xf numFmtId="4" fontId="53" fillId="151" borderId="56" applyNumberFormat="0" applyProtection="0">
      <alignment horizontal="right" vertical="center"/>
    </xf>
    <xf numFmtId="0" fontId="12" fillId="99" borderId="56" applyNumberFormat="0" applyProtection="0">
      <alignment horizontal="left" vertical="center" indent="1"/>
    </xf>
    <xf numFmtId="4" fontId="130" fillId="85" borderId="56" applyNumberFormat="0" applyProtection="0">
      <alignment vertical="center"/>
    </xf>
    <xf numFmtId="4" fontId="62" fillId="91" borderId="56" applyNumberFormat="0" applyProtection="0">
      <alignment horizontal="right" vertical="center"/>
    </xf>
    <xf numFmtId="4" fontId="62" fillId="87" borderId="56" applyNumberFormat="0" applyProtection="0">
      <alignment horizontal="right" vertical="center"/>
    </xf>
    <xf numFmtId="4" fontId="53" fillId="32" borderId="56" applyNumberFormat="0" applyProtection="0">
      <alignment horizontal="right" vertical="center"/>
    </xf>
    <xf numFmtId="4" fontId="53" fillId="113" borderId="56" applyNumberFormat="0" applyProtection="0">
      <alignment horizontal="right" vertical="center"/>
    </xf>
    <xf numFmtId="0" fontId="12" fillId="101" borderId="65" applyNumberFormat="0" applyFont="0" applyAlignment="0" applyProtection="0"/>
    <xf numFmtId="0" fontId="153" fillId="85" borderId="56" applyNumberFormat="0" applyProtection="0">
      <alignment horizontal="left" vertical="top"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4" fontId="53" fillId="151" borderId="56" applyNumberFormat="0" applyProtection="0">
      <alignment horizontal="right" vertical="center"/>
    </xf>
    <xf numFmtId="4" fontId="62" fillId="86" borderId="56" applyNumberFormat="0" applyProtection="0">
      <alignment horizontal="right" vertical="center"/>
    </xf>
    <xf numFmtId="4" fontId="62" fillId="90" borderId="56" applyNumberFormat="0" applyProtection="0">
      <alignment horizontal="right" vertical="center"/>
    </xf>
    <xf numFmtId="0" fontId="12" fillId="86" borderId="56" applyNumberFormat="0" applyProtection="0">
      <alignment horizontal="left" vertical="top" indent="1"/>
    </xf>
    <xf numFmtId="4" fontId="62" fillId="90" borderId="56" applyNumberFormat="0" applyProtection="0">
      <alignment horizontal="right" vertical="center"/>
    </xf>
    <xf numFmtId="4" fontId="150" fillId="97" borderId="72" applyNumberFormat="0" applyProtection="0">
      <alignment horizontal="left" vertical="center" indent="1"/>
    </xf>
    <xf numFmtId="0" fontId="150" fillId="86" borderId="56" applyNumberFormat="0" applyProtection="0">
      <alignment horizontal="left" vertical="top" indent="1"/>
    </xf>
    <xf numFmtId="4" fontId="62" fillId="97" borderId="56" applyNumberFormat="0" applyProtection="0">
      <alignment horizontal="right" vertical="center"/>
    </xf>
    <xf numFmtId="4" fontId="133" fillId="97" borderId="56" applyNumberFormat="0" applyProtection="0">
      <alignment horizontal="right" vertical="center"/>
    </xf>
    <xf numFmtId="0" fontId="12" fillId="101" borderId="65" applyNumberFormat="0" applyFont="0" applyAlignment="0" applyProtection="0"/>
    <xf numFmtId="4" fontId="56" fillId="113" borderId="78" applyNumberFormat="0" applyProtection="0">
      <alignment horizontal="left" vertical="center" indent="1"/>
    </xf>
    <xf numFmtId="0" fontId="12" fillId="97" borderId="56" applyNumberFormat="0" applyProtection="0">
      <alignment horizontal="left" vertical="center" indent="1"/>
    </xf>
    <xf numFmtId="4" fontId="154" fillId="102" borderId="72" applyNumberFormat="0" applyProtection="0">
      <alignment horizontal="left" vertical="center" indent="1"/>
    </xf>
    <xf numFmtId="4" fontId="150" fillId="86" borderId="68" applyNumberFormat="0" applyProtection="0">
      <alignment horizontal="right" vertical="center"/>
    </xf>
    <xf numFmtId="4" fontId="150" fillId="116" borderId="68" applyNumberFormat="0" applyProtection="0">
      <alignment horizontal="left" vertical="center" indent="1"/>
    </xf>
    <xf numFmtId="0" fontId="12" fillId="80" borderId="65" applyNumberFormat="0" applyFont="0" applyAlignment="0" applyProtection="0"/>
    <xf numFmtId="4" fontId="56" fillId="35" borderId="56" applyNumberFormat="0" applyProtection="0">
      <alignment vertical="center"/>
    </xf>
    <xf numFmtId="4" fontId="53" fillId="146" borderId="56" applyNumberFormat="0" applyProtection="0">
      <alignment horizontal="right" vertical="center"/>
    </xf>
    <xf numFmtId="4" fontId="53" fillId="35" borderId="56" applyNumberFormat="0" applyProtection="0">
      <alignment horizontal="left" vertical="center" indent="1"/>
    </xf>
    <xf numFmtId="4" fontId="53" fillId="35" borderId="56" applyNumberFormat="0" applyProtection="0">
      <alignment horizontal="left" vertical="center" indent="1"/>
    </xf>
    <xf numFmtId="4" fontId="62" fillId="90" borderId="56" applyNumberFormat="0" applyProtection="0">
      <alignment horizontal="right" vertical="center"/>
    </xf>
    <xf numFmtId="4" fontId="53" fillId="147" borderId="56" applyNumberFormat="0" applyProtection="0">
      <alignment horizontal="right" vertical="center"/>
    </xf>
    <xf numFmtId="4" fontId="62" fillId="89" borderId="56" applyNumberFormat="0" applyProtection="0">
      <alignment horizontal="right" vertical="center"/>
    </xf>
    <xf numFmtId="188" fontId="63" fillId="0" borderId="18"/>
    <xf numFmtId="4" fontId="62" fillId="93" borderId="56" applyNumberFormat="0" applyProtection="0">
      <alignment horizontal="right" vertical="center"/>
    </xf>
    <xf numFmtId="4" fontId="53" fillId="149" borderId="56" applyNumberFormat="0" applyProtection="0">
      <alignment horizontal="right" vertical="center"/>
    </xf>
    <xf numFmtId="4" fontId="53" fillId="149" borderId="56" applyNumberFormat="0" applyProtection="0">
      <alignment horizontal="right" vertical="center"/>
    </xf>
    <xf numFmtId="4" fontId="62" fillId="93" borderId="56" applyNumberFormat="0" applyProtection="0">
      <alignment horizontal="right" vertical="center"/>
    </xf>
    <xf numFmtId="4" fontId="53" fillId="150" borderId="56" applyNumberFormat="0" applyProtection="0">
      <alignment horizontal="right" vertical="center"/>
    </xf>
    <xf numFmtId="4" fontId="53" fillId="113" borderId="56" applyNumberFormat="0" applyProtection="0">
      <alignment horizontal="right" vertical="center"/>
    </xf>
    <xf numFmtId="4" fontId="62" fillId="95" borderId="56" applyNumberFormat="0" applyProtection="0">
      <alignment horizontal="right" vertical="center"/>
    </xf>
    <xf numFmtId="0" fontId="12" fillId="98" borderId="56" applyNumberFormat="0" applyProtection="0">
      <alignment horizontal="left" vertical="top" indent="1"/>
    </xf>
    <xf numFmtId="0" fontId="150" fillId="104" borderId="68" applyNumberFormat="0" applyProtection="0">
      <alignment horizontal="left" vertical="center" indent="1"/>
    </xf>
    <xf numFmtId="0" fontId="164" fillId="104" borderId="59" applyNumberFormat="0" applyAlignment="0" applyProtection="0"/>
    <xf numFmtId="4" fontId="133" fillId="97" borderId="56" applyNumberFormat="0" applyProtection="0">
      <alignment horizontal="right" vertical="center"/>
    </xf>
    <xf numFmtId="4" fontId="12" fillId="98" borderId="72" applyNumberFormat="0" applyProtection="0">
      <alignment horizontal="left" vertical="center" indent="1"/>
    </xf>
    <xf numFmtId="4" fontId="62" fillId="94" borderId="56" applyNumberFormat="0" applyProtection="0">
      <alignment horizontal="right" vertical="center"/>
    </xf>
    <xf numFmtId="4" fontId="12" fillId="98" borderId="72" applyNumberFormat="0" applyProtection="0">
      <alignment horizontal="left" vertical="center" indent="1"/>
    </xf>
    <xf numFmtId="0" fontId="50" fillId="85" borderId="56" applyNumberFormat="0" applyProtection="0">
      <alignment horizontal="left" vertical="top" indent="1"/>
    </xf>
    <xf numFmtId="0" fontId="150" fillId="80" borderId="68" applyNumberFormat="0" applyFont="0" applyAlignment="0" applyProtection="0"/>
    <xf numFmtId="4" fontId="150" fillId="86" borderId="72" applyNumberFormat="0" applyProtection="0">
      <alignment horizontal="left" vertical="center" indent="1"/>
    </xf>
    <xf numFmtId="4" fontId="62" fillId="101" borderId="56" applyNumberFormat="0" applyProtection="0">
      <alignment horizontal="left" vertical="center" indent="1"/>
    </xf>
    <xf numFmtId="4" fontId="62" fillId="101" borderId="56" applyNumberFormat="0" applyProtection="0">
      <alignmen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0" fontId="12" fillId="97" borderId="56" applyNumberFormat="0" applyProtection="0">
      <alignment horizontal="left" vertical="top" indent="1"/>
    </xf>
    <xf numFmtId="0" fontId="12" fillId="99" borderId="56" applyNumberFormat="0" applyProtection="0">
      <alignment horizontal="left" vertical="top" indent="1"/>
    </xf>
    <xf numFmtId="0" fontId="62" fillId="101" borderId="56" applyNumberFormat="0" applyProtection="0">
      <alignment horizontal="left" vertical="top" indent="1"/>
    </xf>
    <xf numFmtId="4" fontId="62" fillId="101" borderId="56" applyNumberFormat="0" applyProtection="0">
      <alignment vertical="center"/>
    </xf>
    <xf numFmtId="4" fontId="56" fillId="113" borderId="56" applyNumberFormat="0" applyProtection="0">
      <alignment horizontal="left" vertical="center" indent="1"/>
    </xf>
    <xf numFmtId="4" fontId="131" fillId="101" borderId="56" applyNumberFormat="0" applyProtection="0">
      <alignment vertical="center"/>
    </xf>
    <xf numFmtId="4" fontId="150" fillId="93" borderId="68" applyNumberFormat="0" applyProtection="0">
      <alignment horizontal="right" vertical="center"/>
    </xf>
    <xf numFmtId="0" fontId="12" fillId="100" borderId="81" applyNumberFormat="0">
      <protection locked="0"/>
    </xf>
    <xf numFmtId="0" fontId="145" fillId="81" borderId="68" applyNumberFormat="0" applyAlignment="0" applyProtection="0"/>
    <xf numFmtId="4" fontId="62" fillId="95" borderId="56" applyNumberFormat="0" applyProtection="0">
      <alignment horizontal="right" vertical="center"/>
    </xf>
    <xf numFmtId="0" fontId="62" fillId="86" borderId="56" applyNumberFormat="0" applyProtection="0">
      <alignment horizontal="left" vertical="top" indent="1"/>
    </xf>
    <xf numFmtId="4" fontId="62" fillId="97" borderId="56" applyNumberFormat="0" applyProtection="0">
      <alignment horizontal="right" vertical="center"/>
    </xf>
    <xf numFmtId="4" fontId="62" fillId="101" borderId="56" applyNumberFormat="0" applyProtection="0">
      <alignment horizontal="left" vertical="center" indent="1"/>
    </xf>
    <xf numFmtId="4" fontId="131" fillId="101" borderId="56" applyNumberFormat="0" applyProtection="0">
      <alignment vertical="center"/>
    </xf>
    <xf numFmtId="4" fontId="62" fillId="101" borderId="56" applyNumberFormat="0" applyProtection="0">
      <alignment vertical="center"/>
    </xf>
    <xf numFmtId="0" fontId="12" fillId="97" borderId="56" applyNumberFormat="0" applyProtection="0">
      <alignment horizontal="left" vertical="center" indent="1"/>
    </xf>
    <xf numFmtId="0" fontId="12" fillId="86" borderId="56" applyNumberFormat="0" applyProtection="0">
      <alignment horizontal="left" vertical="top" indent="1"/>
    </xf>
    <xf numFmtId="4" fontId="174" fillId="153" borderId="56" applyNumberFormat="0" applyProtection="0">
      <alignment vertical="center"/>
    </xf>
    <xf numFmtId="4" fontId="62" fillId="93" borderId="56" applyNumberFormat="0" applyProtection="0">
      <alignment horizontal="right" vertical="center"/>
    </xf>
    <xf numFmtId="0" fontId="12" fillId="80" borderId="65" applyNumberFormat="0" applyFont="0" applyAlignment="0" applyProtection="0"/>
    <xf numFmtId="4" fontId="150" fillId="0" borderId="68" applyNumberFormat="0" applyProtection="0">
      <alignment horizontal="right" vertical="center"/>
    </xf>
    <xf numFmtId="0" fontId="150" fillId="99" borderId="68" applyNumberFormat="0" applyProtection="0">
      <alignment horizontal="left" vertical="center" indent="1"/>
    </xf>
    <xf numFmtId="4" fontId="133" fillId="97"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0" fontId="145" fillId="81" borderId="59" applyNumberFormat="0" applyAlignment="0" applyProtection="0"/>
    <xf numFmtId="4" fontId="150" fillId="90" borderId="68" applyNumberFormat="0" applyProtection="0">
      <alignment horizontal="right" vertical="center"/>
    </xf>
    <xf numFmtId="4" fontId="50" fillId="85" borderId="56" applyNumberFormat="0" applyProtection="0">
      <alignment horizontal="left" vertical="center" indent="1"/>
    </xf>
    <xf numFmtId="4" fontId="53" fillId="153" borderId="56" applyNumberFormat="0" applyProtection="0">
      <alignment horizontal="right" vertical="center"/>
    </xf>
    <xf numFmtId="4" fontId="152" fillId="104" borderId="56" applyNumberFormat="0" applyProtection="0">
      <alignment horizontal="left" vertical="center" indent="1"/>
    </xf>
    <xf numFmtId="4" fontId="150" fillId="95" borderId="68" applyNumberFormat="0" applyProtection="0">
      <alignment horizontal="right" vertical="center"/>
    </xf>
    <xf numFmtId="0" fontId="145" fillId="81" borderId="59" applyNumberFormat="0" applyAlignment="0" applyProtection="0"/>
    <xf numFmtId="4" fontId="62" fillId="89" borderId="56" applyNumberFormat="0" applyProtection="0">
      <alignment horizontal="right" vertical="center"/>
    </xf>
    <xf numFmtId="4" fontId="150" fillId="116" borderId="68" applyNumberFormat="0" applyProtection="0">
      <alignment horizontal="left" vertical="center" indent="1"/>
    </xf>
    <xf numFmtId="4" fontId="62" fillId="87" borderId="56" applyNumberFormat="0" applyProtection="0">
      <alignment horizontal="right" vertical="center"/>
    </xf>
    <xf numFmtId="4" fontId="53" fillId="115" borderId="56" applyNumberFormat="0" applyProtection="0">
      <alignment horizontal="right" vertical="center"/>
    </xf>
    <xf numFmtId="4" fontId="62" fillId="101" borderId="56" applyNumberFormat="0" applyProtection="0">
      <alignment vertical="center"/>
    </xf>
    <xf numFmtId="4" fontId="62" fillId="86" borderId="56" applyNumberFormat="0" applyProtection="0">
      <alignment horizontal="left" vertical="center" indent="1"/>
    </xf>
    <xf numFmtId="4" fontId="62" fillId="87" borderId="56" applyNumberFormat="0" applyProtection="0">
      <alignment horizontal="right" vertical="center"/>
    </xf>
    <xf numFmtId="4" fontId="53" fillId="32" borderId="56" applyNumberFormat="0" applyProtection="0">
      <alignment horizontal="right" vertical="center"/>
    </xf>
    <xf numFmtId="0" fontId="150" fillId="132" borderId="68" applyNumberFormat="0" applyProtection="0">
      <alignment horizontal="left" vertical="center" indent="1"/>
    </xf>
    <xf numFmtId="4" fontId="12" fillId="98" borderId="72" applyNumberFormat="0" applyProtection="0">
      <alignment horizontal="left" vertical="center" indent="1"/>
    </xf>
    <xf numFmtId="0" fontId="12" fillId="99" borderId="56" applyNumberFormat="0" applyProtection="0">
      <alignment horizontal="left" vertical="center" indent="1"/>
    </xf>
    <xf numFmtId="4" fontId="62" fillId="94" borderId="56" applyNumberFormat="0" applyProtection="0">
      <alignment horizontal="right" vertical="center"/>
    </xf>
    <xf numFmtId="0" fontId="150" fillId="97" borderId="68" applyNumberFormat="0" applyProtection="0">
      <alignment horizontal="left" vertical="center" indent="1"/>
    </xf>
    <xf numFmtId="0" fontId="129" fillId="0" borderId="80" applyNumberFormat="0" applyFill="0" applyAlignment="0" applyProtection="0"/>
    <xf numFmtId="4" fontId="133" fillId="97" borderId="56" applyNumberFormat="0" applyProtection="0">
      <alignment horizontal="right" vertical="center"/>
    </xf>
    <xf numFmtId="4" fontId="133" fillId="97" borderId="56" applyNumberFormat="0" applyProtection="0">
      <alignment horizontal="right" vertical="center"/>
    </xf>
    <xf numFmtId="0" fontId="150" fillId="133" borderId="81"/>
    <xf numFmtId="4" fontId="132" fillId="114" borderId="78" applyNumberFormat="0" applyProtection="0">
      <alignment horizontal="left" vertical="center" indent="1"/>
    </xf>
    <xf numFmtId="4" fontId="175" fillId="153" borderId="56" applyNumberFormat="0" applyProtection="0">
      <alignment horizontal="right" vertical="center"/>
    </xf>
    <xf numFmtId="4" fontId="56" fillId="113" borderId="56"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131" fillId="97" borderId="56" applyNumberFormat="0" applyProtection="0">
      <alignment horizontal="right" vertical="center"/>
    </xf>
    <xf numFmtId="4" fontId="174" fillId="153" borderId="56" applyNumberFormat="0" applyProtection="0">
      <alignment horizontal="right" vertical="center"/>
    </xf>
    <xf numFmtId="4" fontId="62" fillId="97" borderId="56" applyNumberFormat="0" applyProtection="0">
      <alignment horizontal="right" vertical="center"/>
    </xf>
    <xf numFmtId="4" fontId="53" fillId="153" borderId="56" applyNumberFormat="0" applyProtection="0">
      <alignment horizontal="right" vertical="center"/>
    </xf>
    <xf numFmtId="0" fontId="12" fillId="86" borderId="56" applyNumberFormat="0" applyProtection="0">
      <alignment horizontal="left" vertical="top" indent="1"/>
    </xf>
    <xf numFmtId="0" fontId="12" fillId="97" borderId="56" applyNumberFormat="0" applyProtection="0">
      <alignment horizontal="left" vertical="center" indent="1"/>
    </xf>
    <xf numFmtId="0" fontId="12" fillId="98" borderId="56" applyNumberFormat="0" applyProtection="0">
      <alignment horizontal="left" vertical="center" indent="1"/>
    </xf>
    <xf numFmtId="0" fontId="12" fillId="97" borderId="56" applyNumberFormat="0" applyProtection="0">
      <alignment horizontal="left" vertical="top" indent="1"/>
    </xf>
    <xf numFmtId="0" fontId="150" fillId="98" borderId="56" applyNumberFormat="0" applyProtection="0">
      <alignment horizontal="left" vertical="top" indent="1"/>
    </xf>
    <xf numFmtId="4" fontId="53" fillId="103" borderId="56" applyNumberFormat="0" applyProtection="0">
      <alignment horizontal="right" vertical="center"/>
    </xf>
    <xf numFmtId="0" fontId="62" fillId="86" borderId="56" applyNumberFormat="0" applyProtection="0">
      <alignment horizontal="left" vertical="top" indent="1"/>
    </xf>
    <xf numFmtId="4" fontId="62" fillId="91" borderId="56" applyNumberFormat="0" applyProtection="0">
      <alignment horizontal="right" vertical="center"/>
    </xf>
    <xf numFmtId="4" fontId="154" fillId="102" borderId="72" applyNumberFormat="0" applyProtection="0">
      <alignment horizontal="left" vertical="center" indent="1"/>
    </xf>
    <xf numFmtId="4" fontId="152" fillId="104" borderId="56" applyNumberFormat="0" applyProtection="0">
      <alignment horizontal="left" vertical="center" indent="1"/>
    </xf>
    <xf numFmtId="4" fontId="62" fillId="101" borderId="56" applyNumberFormat="0" applyProtection="0">
      <alignment horizontal="left" vertical="center" indent="1"/>
    </xf>
    <xf numFmtId="0" fontId="12" fillId="98" borderId="56" applyNumberFormat="0" applyProtection="0">
      <alignment horizontal="left" vertical="top" indent="1"/>
    </xf>
    <xf numFmtId="0" fontId="12" fillId="98" borderId="56" applyNumberFormat="0" applyProtection="0">
      <alignment horizontal="left" vertical="center" indent="1"/>
    </xf>
    <xf numFmtId="0" fontId="150" fillId="132" borderId="68" applyNumberFormat="0" applyProtection="0">
      <alignment horizontal="left" vertical="center" indent="1"/>
    </xf>
    <xf numFmtId="0" fontId="138" fillId="111" borderId="59" applyNumberFormat="0" applyAlignment="0" applyProtection="0"/>
    <xf numFmtId="0" fontId="164" fillId="104" borderId="59" applyNumberFormat="0" applyAlignment="0" applyProtection="0"/>
    <xf numFmtId="4" fontId="62" fillId="88" borderId="56" applyNumberFormat="0" applyProtection="0">
      <alignment horizontal="right" vertical="center"/>
    </xf>
    <xf numFmtId="0" fontId="150" fillId="99" borderId="56" applyNumberFormat="0" applyProtection="0">
      <alignment horizontal="left" vertical="top" indent="1"/>
    </xf>
    <xf numFmtId="4" fontId="62" fillId="86" borderId="56" applyNumberFormat="0" applyProtection="0">
      <alignment horizontal="right" vertical="center"/>
    </xf>
    <xf numFmtId="0" fontId="150" fillId="86" borderId="56" applyNumberFormat="0" applyProtection="0">
      <alignment horizontal="left" vertical="top" indent="1"/>
    </xf>
    <xf numFmtId="0" fontId="150" fillId="97" borderId="56" applyNumberFormat="0" applyProtection="0">
      <alignment horizontal="left" vertical="top" indent="1"/>
    </xf>
    <xf numFmtId="0" fontId="164" fillId="104" borderId="59" applyNumberFormat="0" applyAlignment="0" applyProtection="0"/>
    <xf numFmtId="0" fontId="164" fillId="104" borderId="59" applyNumberFormat="0" applyAlignment="0" applyProtection="0"/>
    <xf numFmtId="0" fontId="138" fillId="111" borderId="59" applyNumberFormat="0" applyAlignment="0" applyProtection="0"/>
    <xf numFmtId="0" fontId="138" fillId="111" borderId="59" applyNumberFormat="0" applyAlignment="0" applyProtection="0"/>
    <xf numFmtId="4" fontId="150" fillId="87" borderId="68" applyNumberFormat="0" applyProtection="0">
      <alignment horizontal="right" vertical="center"/>
    </xf>
    <xf numFmtId="0" fontId="157" fillId="128" borderId="68" applyNumberFormat="0" applyAlignment="0" applyProtection="0"/>
    <xf numFmtId="0" fontId="150" fillId="104" borderId="68" applyNumberFormat="0" applyProtection="0">
      <alignment horizontal="left" vertical="center" indent="1"/>
    </xf>
    <xf numFmtId="0" fontId="150" fillId="99" borderId="68" applyNumberFormat="0" applyProtection="0">
      <alignment horizontal="left" vertical="center" indent="1"/>
    </xf>
    <xf numFmtId="4" fontId="62" fillId="88" borderId="56" applyNumberFormat="0" applyProtection="0">
      <alignment horizontal="right" vertical="center"/>
    </xf>
    <xf numFmtId="0" fontId="152" fillId="86" borderId="56" applyNumberFormat="0" applyProtection="0">
      <alignment horizontal="left" vertical="top" indent="1"/>
    </xf>
    <xf numFmtId="4" fontId="50" fillId="85" borderId="56" applyNumberFormat="0" applyProtection="0">
      <alignment horizontal="left" vertical="center" indent="1"/>
    </xf>
    <xf numFmtId="0" fontId="152" fillId="101" borderId="56" applyNumberFormat="0" applyProtection="0">
      <alignment horizontal="left" vertical="top" indent="1"/>
    </xf>
    <xf numFmtId="4" fontId="150" fillId="116" borderId="68" applyNumberFormat="0" applyProtection="0">
      <alignment horizontal="left" vertical="center" indent="1"/>
    </xf>
    <xf numFmtId="0" fontId="50" fillId="85" borderId="56" applyNumberFormat="0" applyProtection="0">
      <alignment horizontal="left" vertical="top" indent="1"/>
    </xf>
    <xf numFmtId="4" fontId="56" fillId="113" borderId="56" applyNumberFormat="0" applyProtection="0">
      <alignment horizontal="left" vertical="center" indent="1"/>
    </xf>
    <xf numFmtId="4" fontId="53" fillId="148" borderId="56" applyNumberFormat="0" applyProtection="0">
      <alignment horizontal="right" vertical="center"/>
    </xf>
    <xf numFmtId="4" fontId="62" fillId="92" borderId="56" applyNumberFormat="0" applyProtection="0">
      <alignment horizontal="right" vertical="center"/>
    </xf>
    <xf numFmtId="0" fontId="152" fillId="86" borderId="56" applyNumberFormat="0" applyProtection="0">
      <alignment horizontal="left" vertical="top" indent="1"/>
    </xf>
    <xf numFmtId="4" fontId="150" fillId="97" borderId="72" applyNumberFormat="0" applyProtection="0">
      <alignment horizontal="left" vertical="center" indent="1"/>
    </xf>
    <xf numFmtId="4" fontId="150" fillId="116" borderId="68" applyNumberFormat="0" applyProtection="0">
      <alignment horizontal="left" vertical="center" indent="1"/>
    </xf>
    <xf numFmtId="0" fontId="150" fillId="97" borderId="68" applyNumberFormat="0" applyProtection="0">
      <alignment horizontal="left" vertical="center" indent="1"/>
    </xf>
    <xf numFmtId="4" fontId="150" fillId="131" borderId="68" applyNumberFormat="0" applyProtection="0">
      <alignment horizontal="right" vertical="center"/>
    </xf>
    <xf numFmtId="188" fontId="63" fillId="0" borderId="18"/>
    <xf numFmtId="4" fontId="62" fillId="101" borderId="56" applyNumberFormat="0" applyProtection="0">
      <alignment vertical="center"/>
    </xf>
    <xf numFmtId="0" fontId="12" fillId="99" borderId="56" applyNumberFormat="0" applyProtection="0">
      <alignment horizontal="left" vertical="top" indent="1"/>
    </xf>
    <xf numFmtId="0" fontId="150" fillId="99" borderId="68" applyNumberFormat="0" applyProtection="0">
      <alignment horizontal="left" vertical="center" indent="1"/>
    </xf>
    <xf numFmtId="0" fontId="12" fillId="101" borderId="65" applyNumberFormat="0" applyFont="0" applyAlignment="0" applyProtection="0"/>
    <xf numFmtId="4" fontId="50" fillId="85" borderId="56" applyNumberFormat="0" applyProtection="0">
      <alignment vertical="center"/>
    </xf>
    <xf numFmtId="4" fontId="131" fillId="97" borderId="56" applyNumberFormat="0" applyProtection="0">
      <alignment horizontal="right" vertical="center"/>
    </xf>
    <xf numFmtId="4" fontId="53" fillId="115" borderId="56" applyNumberFormat="0" applyProtection="0">
      <alignment horizontal="right" vertical="center"/>
    </xf>
    <xf numFmtId="4" fontId="53" fillId="150" borderId="56" applyNumberFormat="0" applyProtection="0">
      <alignment horizontal="right" vertical="center"/>
    </xf>
    <xf numFmtId="4" fontId="50" fillId="85" borderId="56" applyNumberFormat="0" applyProtection="0">
      <alignment horizontal="left" vertical="center" indent="1"/>
    </xf>
    <xf numFmtId="4" fontId="174" fillId="153" borderId="56" applyNumberFormat="0" applyProtection="0">
      <alignment vertical="center"/>
    </xf>
    <xf numFmtId="4" fontId="53" fillId="113" borderId="56" applyNumberFormat="0" applyProtection="0">
      <alignment horizontal="right" vertical="center"/>
    </xf>
    <xf numFmtId="4" fontId="53" fillId="151" borderId="56" applyNumberFormat="0" applyProtection="0">
      <alignment horizontal="right" vertical="center"/>
    </xf>
    <xf numFmtId="0" fontId="150" fillId="104" borderId="68" applyNumberFormat="0" applyProtection="0">
      <alignment horizontal="left" vertical="center" indent="1"/>
    </xf>
    <xf numFmtId="0" fontId="12" fillId="101" borderId="65" applyNumberFormat="0" applyFont="0" applyAlignment="0" applyProtection="0"/>
    <xf numFmtId="4" fontId="62" fillId="93" borderId="56" applyNumberFormat="0" applyProtection="0">
      <alignment horizontal="right" vertical="center"/>
    </xf>
    <xf numFmtId="4" fontId="62" fillId="95" borderId="56" applyNumberFormat="0" applyProtection="0">
      <alignment horizontal="right" vertical="center"/>
    </xf>
    <xf numFmtId="4" fontId="174" fillId="153" borderId="56" applyNumberFormat="0" applyProtection="0">
      <alignment horizontal="right" vertical="center"/>
    </xf>
    <xf numFmtId="4" fontId="53" fillId="150" borderId="56" applyNumberFormat="0" applyProtection="0">
      <alignment horizontal="right" vertical="center"/>
    </xf>
    <xf numFmtId="4" fontId="152" fillId="101" borderId="56" applyNumberFormat="0" applyProtection="0">
      <alignment vertical="center"/>
    </xf>
    <xf numFmtId="4" fontId="159" fillId="27" borderId="68" applyNumberFormat="0" applyProtection="0">
      <alignment horizontal="right" vertical="center"/>
    </xf>
    <xf numFmtId="0" fontId="62" fillId="86" borderId="56" applyNumberFormat="0" applyProtection="0">
      <alignment horizontal="left" vertical="top" indent="1"/>
    </xf>
    <xf numFmtId="0" fontId="12" fillId="86" borderId="56" applyNumberFormat="0" applyProtection="0">
      <alignment horizontal="left" vertical="center" indent="1"/>
    </xf>
    <xf numFmtId="4" fontId="53" fillId="147" borderId="56" applyNumberFormat="0" applyProtection="0">
      <alignment horizontal="right" vertical="center"/>
    </xf>
    <xf numFmtId="4" fontId="62" fillId="97" borderId="56" applyNumberFormat="0" applyProtection="0">
      <alignment horizontal="right" vertical="center"/>
    </xf>
    <xf numFmtId="4" fontId="150" fillId="116" borderId="68" applyNumberFormat="0" applyProtection="0">
      <alignment horizontal="left" vertical="center" indent="1"/>
    </xf>
    <xf numFmtId="0" fontId="12" fillId="98" borderId="56" applyNumberFormat="0" applyProtection="0">
      <alignment horizontal="left" vertical="center" indent="1"/>
    </xf>
    <xf numFmtId="0" fontId="150" fillId="99" borderId="56" applyNumberFormat="0" applyProtection="0">
      <alignment horizontal="left" vertical="top" indent="1"/>
    </xf>
    <xf numFmtId="4" fontId="62" fillId="92" borderId="56" applyNumberFormat="0" applyProtection="0">
      <alignment horizontal="right" vertical="center"/>
    </xf>
    <xf numFmtId="4" fontId="12" fillId="98" borderId="72" applyNumberFormat="0" applyProtection="0">
      <alignment horizontal="left" vertical="center" indent="1"/>
    </xf>
    <xf numFmtId="4" fontId="150" fillId="92" borderId="68" applyNumberFormat="0" applyProtection="0">
      <alignment horizontal="right" vertical="center"/>
    </xf>
    <xf numFmtId="4" fontId="53" fillId="32" borderId="56" applyNumberFormat="0" applyProtection="0">
      <alignment horizontal="right" vertical="center"/>
    </xf>
    <xf numFmtId="0" fontId="129" fillId="0" borderId="67" applyNumberFormat="0" applyFill="0" applyAlignment="0" applyProtection="0"/>
    <xf numFmtId="4" fontId="53" fillId="32" borderId="56" applyNumberFormat="0" applyProtection="0">
      <alignment horizontal="right" vertical="center"/>
    </xf>
    <xf numFmtId="4" fontId="155" fillId="100" borderId="68" applyNumberFormat="0" applyProtection="0">
      <alignment horizontal="right" vertical="center"/>
    </xf>
    <xf numFmtId="4" fontId="152" fillId="104" borderId="56" applyNumberFormat="0" applyProtection="0">
      <alignment horizontal="left" vertical="center" indent="1"/>
    </xf>
    <xf numFmtId="0" fontId="152" fillId="101" borderId="56" applyNumberFormat="0" applyProtection="0">
      <alignment horizontal="left" vertical="top" indent="1"/>
    </xf>
    <xf numFmtId="0" fontId="150" fillId="97" borderId="68" applyNumberFormat="0" applyProtection="0">
      <alignment horizontal="left" vertical="center" indent="1"/>
    </xf>
    <xf numFmtId="0" fontId="150" fillId="99" borderId="68" applyNumberFormat="0" applyProtection="0">
      <alignment horizontal="left" vertical="center" indent="1"/>
    </xf>
    <xf numFmtId="0" fontId="150" fillId="132" borderId="68" applyNumberFormat="0" applyProtection="0">
      <alignment horizontal="left" vertical="center" indent="1"/>
    </xf>
    <xf numFmtId="4" fontId="150" fillId="97" borderId="72" applyNumberFormat="0" applyProtection="0">
      <alignment horizontal="left" vertical="center" indent="1"/>
    </xf>
    <xf numFmtId="4" fontId="150" fillId="86" borderId="68" applyNumberFormat="0" applyProtection="0">
      <alignment horizontal="right" vertical="center"/>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96" borderId="72" applyNumberFormat="0" applyProtection="0">
      <alignment horizontal="left" vertical="center" indent="1"/>
    </xf>
    <xf numFmtId="4" fontId="150" fillId="95" borderId="68" applyNumberFormat="0" applyProtection="0">
      <alignment horizontal="right" vertical="center"/>
    </xf>
    <xf numFmtId="4" fontId="150" fillId="94" borderId="68" applyNumberFormat="0" applyProtection="0">
      <alignment horizontal="right" vertical="center"/>
    </xf>
    <xf numFmtId="4" fontId="150" fillId="93" borderId="68" applyNumberFormat="0" applyProtection="0">
      <alignment horizontal="right" vertical="center"/>
    </xf>
    <xf numFmtId="0" fontId="170" fillId="104" borderId="59" applyNumberFormat="0" applyAlignment="0" applyProtection="0"/>
    <xf numFmtId="0" fontId="170" fillId="104" borderId="59" applyNumberFormat="0" applyAlignment="0" applyProtection="0"/>
    <xf numFmtId="0" fontId="145" fillId="81" borderId="59" applyNumberFormat="0" applyAlignment="0" applyProtection="0"/>
    <xf numFmtId="0" fontId="145" fillId="81" borderId="59" applyNumberFormat="0" applyAlignment="0" applyProtection="0"/>
    <xf numFmtId="4" fontId="150" fillId="35" borderId="68" applyNumberFormat="0" applyProtection="0">
      <alignment horizontal="left" vertical="center" indent="1"/>
    </xf>
    <xf numFmtId="4" fontId="150" fillId="87" borderId="68" applyNumberFormat="0" applyProtection="0">
      <alignment horizontal="right" vertical="center"/>
    </xf>
    <xf numFmtId="0" fontId="153" fillId="85" borderId="56" applyNumberFormat="0" applyProtection="0">
      <alignment horizontal="left" vertical="top" indent="1"/>
    </xf>
    <xf numFmtId="4" fontId="159" fillId="35" borderId="68" applyNumberFormat="0" applyProtection="0">
      <alignment vertical="center"/>
    </xf>
    <xf numFmtId="4" fontId="62" fillId="86" borderId="56" applyNumberFormat="0" applyProtection="0">
      <alignment horizontal="right" vertical="center"/>
    </xf>
    <xf numFmtId="4" fontId="150" fillId="0" borderId="68" applyNumberFormat="0" applyProtection="0">
      <alignment horizontal="right" vertical="center"/>
    </xf>
    <xf numFmtId="0" fontId="145" fillId="81" borderId="68" applyNumberFormat="0" applyAlignment="0" applyProtection="0"/>
    <xf numFmtId="4" fontId="150" fillId="116" borderId="68" applyNumberFormat="0" applyProtection="0">
      <alignment horizontal="left" vertical="center" indent="1"/>
    </xf>
    <xf numFmtId="4" fontId="152" fillId="104" borderId="56" applyNumberFormat="0" applyProtection="0">
      <alignment horizontal="left" vertical="center" indent="1"/>
    </xf>
    <xf numFmtId="0" fontId="150" fillId="132" borderId="68" applyNumberFormat="0" applyProtection="0">
      <alignment horizontal="left" vertical="center" indent="1"/>
    </xf>
    <xf numFmtId="0" fontId="157" fillId="128" borderId="68" applyNumberFormat="0" applyAlignment="0" applyProtection="0"/>
    <xf numFmtId="0" fontId="12" fillId="99" borderId="56" applyNumberFormat="0" applyProtection="0">
      <alignment horizontal="left" vertical="center" indent="1"/>
    </xf>
    <xf numFmtId="4" fontId="150" fillId="96" borderId="72" applyNumberFormat="0" applyProtection="0">
      <alignment horizontal="left" vertical="center" indent="1"/>
    </xf>
    <xf numFmtId="0" fontId="12" fillId="86" borderId="56" applyNumberFormat="0" applyProtection="0">
      <alignment horizontal="left" vertical="top" indent="1"/>
    </xf>
    <xf numFmtId="4" fontId="150" fillId="116" borderId="68" applyNumberFormat="0" applyProtection="0">
      <alignment horizontal="left" vertical="center" indent="1"/>
    </xf>
    <xf numFmtId="0" fontId="12" fillId="99" borderId="56" applyNumberFormat="0" applyProtection="0">
      <alignment horizontal="left" vertical="center" indent="1"/>
    </xf>
    <xf numFmtId="4" fontId="131" fillId="97" borderId="56" applyNumberFormat="0" applyProtection="0">
      <alignment horizontal="right" vertical="center"/>
    </xf>
    <xf numFmtId="4" fontId="62" fillId="93" borderId="56" applyNumberFormat="0" applyProtection="0">
      <alignment horizontal="right" vertical="center"/>
    </xf>
    <xf numFmtId="4" fontId="150" fillId="35" borderId="68" applyNumberFormat="0" applyProtection="0">
      <alignment horizontal="left" vertical="center" indent="1"/>
    </xf>
    <xf numFmtId="4" fontId="62" fillId="86" borderId="56" applyNumberFormat="0" applyProtection="0">
      <alignment horizontal="right" vertical="center"/>
    </xf>
    <xf numFmtId="0" fontId="12" fillId="101" borderId="65" applyNumberFormat="0" applyFont="0" applyAlignment="0" applyProtection="0"/>
    <xf numFmtId="0" fontId="12" fillId="101" borderId="65" applyNumberFormat="0" applyFont="0" applyAlignment="0" applyProtection="0"/>
    <xf numFmtId="0" fontId="150" fillId="80" borderId="68" applyNumberFormat="0" applyFont="0" applyAlignment="0" applyProtection="0"/>
    <xf numFmtId="0" fontId="12" fillId="80" borderId="65" applyNumberFormat="0" applyFont="0" applyAlignment="0" applyProtection="0"/>
    <xf numFmtId="0" fontId="12" fillId="80" borderId="65" applyNumberFormat="0" applyFont="0" applyAlignment="0" applyProtection="0"/>
    <xf numFmtId="0" fontId="148" fillId="104" borderId="66" applyNumberFormat="0" applyAlignment="0" applyProtection="0"/>
    <xf numFmtId="0" fontId="148" fillId="104" borderId="66" applyNumberFormat="0" applyAlignment="0" applyProtection="0"/>
    <xf numFmtId="0" fontId="148" fillId="111" borderId="66" applyNumberFormat="0" applyAlignment="0" applyProtection="0"/>
    <xf numFmtId="0" fontId="148" fillId="111" borderId="66" applyNumberFormat="0" applyAlignment="0" applyProtection="0"/>
    <xf numFmtId="4" fontId="62" fillId="91" borderId="56" applyNumberFormat="0" applyProtection="0">
      <alignment horizontal="right" vertical="center"/>
    </xf>
    <xf numFmtId="4" fontId="62" fillId="92" borderId="56" applyNumberFormat="0" applyProtection="0">
      <alignment horizontal="right" vertical="center"/>
    </xf>
    <xf numFmtId="4" fontId="131" fillId="101" borderId="56" applyNumberFormat="0" applyProtection="0">
      <alignment vertical="center"/>
    </xf>
    <xf numFmtId="4" fontId="152" fillId="104" borderId="56" applyNumberFormat="0" applyProtection="0">
      <alignment horizontal="left" vertical="center" indent="1"/>
    </xf>
    <xf numFmtId="4" fontId="12" fillId="98" borderId="72" applyNumberFormat="0" applyProtection="0">
      <alignment horizontal="left" vertical="center" indent="1"/>
    </xf>
    <xf numFmtId="0" fontId="12" fillId="97" borderId="56" applyNumberFormat="0" applyProtection="0">
      <alignment horizontal="left" vertical="center" indent="1"/>
    </xf>
    <xf numFmtId="4" fontId="50" fillId="85" borderId="56" applyNumberFormat="0" applyProtection="0">
      <alignment vertical="center"/>
    </xf>
    <xf numFmtId="4" fontId="56" fillId="35" borderId="56" applyNumberFormat="0" applyProtection="0">
      <alignment vertical="center"/>
    </xf>
    <xf numFmtId="4" fontId="56" fillId="35" borderId="56" applyNumberFormat="0" applyProtection="0">
      <alignment vertical="center"/>
    </xf>
    <xf numFmtId="4" fontId="50" fillId="85" borderId="56" applyNumberFormat="0" applyProtection="0">
      <alignment vertical="center"/>
    </xf>
    <xf numFmtId="4" fontId="50" fillId="85" borderId="56" applyNumberFormat="0" applyProtection="0">
      <alignment vertical="center"/>
    </xf>
    <xf numFmtId="4" fontId="130" fillId="85" borderId="56" applyNumberFormat="0" applyProtection="0">
      <alignment vertical="center"/>
    </xf>
    <xf numFmtId="4" fontId="173" fillId="35" borderId="56" applyNumberFormat="0" applyProtection="0">
      <alignment vertical="center"/>
    </xf>
    <xf numFmtId="4" fontId="173" fillId="3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4" fontId="53" fillId="35" borderId="56" applyNumberFormat="0" applyProtection="0">
      <alignment horizontal="left" vertical="center" indent="1"/>
    </xf>
    <xf numFmtId="4" fontId="53" fillId="35" borderId="56" applyNumberFormat="0" applyProtection="0">
      <alignment horizontal="left" vertical="center" indent="1"/>
    </xf>
    <xf numFmtId="4" fontId="50" fillId="85" borderId="56" applyNumberFormat="0" applyProtection="0">
      <alignment horizontal="left" vertical="center" indent="1"/>
    </xf>
    <xf numFmtId="4" fontId="50" fillId="85" borderId="56" applyNumberFormat="0" applyProtection="0">
      <alignment horizontal="left" vertical="center" indent="1"/>
    </xf>
    <xf numFmtId="0" fontId="50" fillId="85" borderId="56" applyNumberFormat="0" applyProtection="0">
      <alignment horizontal="left" vertical="top" indent="1"/>
    </xf>
    <xf numFmtId="4" fontId="62" fillId="86" borderId="56" applyNumberFormat="0" applyProtection="0">
      <alignment horizontal="left" vertical="center" indent="1"/>
    </xf>
    <xf numFmtId="4" fontId="56" fillId="35" borderId="56" applyNumberFormat="0" applyProtection="0">
      <alignment vertical="center"/>
    </xf>
    <xf numFmtId="0" fontId="12" fillId="80" borderId="65" applyNumberFormat="0" applyFont="0" applyAlignment="0" applyProtection="0"/>
    <xf numFmtId="4" fontId="53" fillId="147" borderId="56" applyNumberFormat="0" applyProtection="0">
      <alignment horizontal="right" vertical="center"/>
    </xf>
    <xf numFmtId="4" fontId="56" fillId="113" borderId="78" applyNumberFormat="0" applyProtection="0">
      <alignment horizontal="left" vertical="center" indent="1"/>
    </xf>
    <xf numFmtId="4" fontId="62" fillId="87" borderId="56" applyNumberFormat="0" applyProtection="0">
      <alignment horizontal="right" vertical="center"/>
    </xf>
    <xf numFmtId="4" fontId="53" fillId="146" borderId="56" applyNumberFormat="0" applyProtection="0">
      <alignment horizontal="right" vertical="center"/>
    </xf>
    <xf numFmtId="4" fontId="53" fillId="146" borderId="56" applyNumberFormat="0" applyProtection="0">
      <alignment horizontal="right" vertical="center"/>
    </xf>
    <xf numFmtId="4" fontId="62" fillId="87" borderId="56" applyNumberFormat="0" applyProtection="0">
      <alignment horizontal="right" vertical="center"/>
    </xf>
    <xf numFmtId="4" fontId="62" fillId="87" borderId="56" applyNumberFormat="0" applyProtection="0">
      <alignment horizontal="right" vertical="center"/>
    </xf>
    <xf numFmtId="4" fontId="62" fillId="88" borderId="56" applyNumberFormat="0" applyProtection="0">
      <alignment horizontal="right" vertical="center"/>
    </xf>
    <xf numFmtId="4" fontId="53" fillId="115" borderId="56" applyNumberFormat="0" applyProtection="0">
      <alignment horizontal="right" vertical="center"/>
    </xf>
    <xf numFmtId="4" fontId="53" fillId="115" borderId="56" applyNumberFormat="0" applyProtection="0">
      <alignment horizontal="right" vertical="center"/>
    </xf>
    <xf numFmtId="4" fontId="62" fillId="88"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53" fillId="147" borderId="56" applyNumberFormat="0" applyProtection="0">
      <alignment horizontal="right" vertical="center"/>
    </xf>
    <xf numFmtId="4" fontId="53" fillId="147" borderId="56" applyNumberFormat="0" applyProtection="0">
      <alignment horizontal="right" vertical="center"/>
    </xf>
    <xf numFmtId="4" fontId="62" fillId="89"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53" fillId="32" borderId="56" applyNumberFormat="0" applyProtection="0">
      <alignment horizontal="right" vertical="center"/>
    </xf>
    <xf numFmtId="4" fontId="53" fillId="32" borderId="56" applyNumberFormat="0" applyProtection="0">
      <alignment horizontal="right" vertical="center"/>
    </xf>
    <xf numFmtId="4" fontId="62" fillId="90"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53" fillId="148" borderId="56" applyNumberFormat="0" applyProtection="0">
      <alignment horizontal="right" vertical="center"/>
    </xf>
    <xf numFmtId="4" fontId="53" fillId="148" borderId="56" applyNumberFormat="0" applyProtection="0">
      <alignment horizontal="right" vertical="center"/>
    </xf>
    <xf numFmtId="4" fontId="62" fillId="91"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53" fillId="103" borderId="56" applyNumberFormat="0" applyProtection="0">
      <alignment horizontal="right" vertical="center"/>
    </xf>
    <xf numFmtId="4" fontId="53" fillId="103" borderId="56" applyNumberFormat="0" applyProtection="0">
      <alignment horizontal="right" vertical="center"/>
    </xf>
    <xf numFmtId="4" fontId="62" fillId="92"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53" fillId="149" borderId="56" applyNumberFormat="0" applyProtection="0">
      <alignment horizontal="right" vertical="center"/>
    </xf>
    <xf numFmtId="4" fontId="53" fillId="149" borderId="56" applyNumberFormat="0" applyProtection="0">
      <alignment horizontal="right" vertical="center"/>
    </xf>
    <xf numFmtId="4" fontId="62" fillId="93"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53" fillId="150" borderId="56" applyNumberFormat="0" applyProtection="0">
      <alignment horizontal="right" vertical="center"/>
    </xf>
    <xf numFmtId="4" fontId="53" fillId="150" borderId="56" applyNumberFormat="0" applyProtection="0">
      <alignment horizontal="right" vertical="center"/>
    </xf>
    <xf numFmtId="4" fontId="62" fillId="94"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53" fillId="151" borderId="56" applyNumberFormat="0" applyProtection="0">
      <alignment horizontal="right" vertical="center"/>
    </xf>
    <xf numFmtId="4" fontId="53" fillId="151" borderId="56" applyNumberFormat="0" applyProtection="0">
      <alignment horizontal="right" vertical="center"/>
    </xf>
    <xf numFmtId="4" fontId="62" fillId="95" borderId="56" applyNumberFormat="0" applyProtection="0">
      <alignment horizontal="right" vertical="center"/>
    </xf>
    <xf numFmtId="4" fontId="62" fillId="95" borderId="56" applyNumberFormat="0" applyProtection="0">
      <alignment horizontal="right" vertical="center"/>
    </xf>
    <xf numFmtId="4" fontId="62" fillId="101" borderId="56" applyNumberFormat="0" applyProtection="0">
      <alignment horizontal="left" vertical="center" indent="1"/>
    </xf>
    <xf numFmtId="4" fontId="62" fillId="91" borderId="56" applyNumberFormat="0" applyProtection="0">
      <alignment horizontal="right" vertical="center"/>
    </xf>
    <xf numFmtId="4" fontId="150" fillId="91" borderId="68" applyNumberFormat="0" applyProtection="0">
      <alignment horizontal="right" vertical="center"/>
    </xf>
    <xf numFmtId="0" fontId="138" fillId="111" borderId="59" applyNumberFormat="0" applyAlignment="0" applyProtection="0"/>
    <xf numFmtId="4" fontId="62" fillId="86" borderId="56" applyNumberFormat="0" applyProtection="0">
      <alignment horizontal="left" vertical="center" indent="1"/>
    </xf>
    <xf numFmtId="4" fontId="130" fillId="85" borderId="56" applyNumberFormat="0" applyProtection="0">
      <alignment vertical="center"/>
    </xf>
    <xf numFmtId="0" fontId="150" fillId="86" borderId="56" applyNumberFormat="0" applyProtection="0">
      <alignment horizontal="left" vertical="top" indent="1"/>
    </xf>
    <xf numFmtId="4" fontId="62" fillId="92" borderId="56" applyNumberFormat="0" applyProtection="0">
      <alignment horizontal="right" vertical="center"/>
    </xf>
    <xf numFmtId="4" fontId="62" fillId="89" borderId="56" applyNumberFormat="0" applyProtection="0">
      <alignment horizontal="right" vertical="center"/>
    </xf>
    <xf numFmtId="4" fontId="150" fillId="116" borderId="68" applyNumberFormat="0" applyProtection="0">
      <alignment horizontal="left" vertical="center" indent="1"/>
    </xf>
    <xf numFmtId="4" fontId="62" fillId="101" borderId="56" applyNumberFormat="0" applyProtection="0">
      <alignment vertical="center"/>
    </xf>
    <xf numFmtId="0" fontId="12" fillId="99" borderId="56" applyNumberFormat="0" applyProtection="0">
      <alignment horizontal="left" vertical="center" indent="1"/>
    </xf>
    <xf numFmtId="4" fontId="53" fillId="153" borderId="56" applyNumberFormat="0" applyProtection="0">
      <alignment vertical="center"/>
    </xf>
    <xf numFmtId="4" fontId="62" fillId="86" borderId="56" applyNumberFormat="0" applyProtection="0">
      <alignment horizontal="right" vertical="center"/>
    </xf>
    <xf numFmtId="4" fontId="53" fillId="113" borderId="56" applyNumberFormat="0" applyProtection="0">
      <alignment horizontal="right" vertical="center"/>
    </xf>
    <xf numFmtId="4" fontId="53" fillId="113" borderId="56" applyNumberFormat="0" applyProtection="0">
      <alignment horizontal="right" vertical="center"/>
    </xf>
    <xf numFmtId="4" fontId="62" fillId="86" borderId="56" applyNumberFormat="0" applyProtection="0">
      <alignment horizontal="right" vertical="center"/>
    </xf>
    <xf numFmtId="4" fontId="62" fillId="86" borderId="56" applyNumberFormat="0" applyProtection="0">
      <alignment horizontal="right" vertical="center"/>
    </xf>
    <xf numFmtId="4" fontId="174" fillId="153" borderId="56" applyNumberFormat="0" applyProtection="0">
      <alignment vertical="center"/>
    </xf>
    <xf numFmtId="4" fontId="62" fillId="87" borderId="56" applyNumberFormat="0" applyProtection="0">
      <alignment horizontal="right" vertical="center"/>
    </xf>
    <xf numFmtId="4" fontId="150" fillId="86" borderId="68" applyNumberFormat="0" applyProtection="0">
      <alignment horizontal="right" vertical="center"/>
    </xf>
    <xf numFmtId="4" fontId="53" fillId="153" borderId="56" applyNumberFormat="0" applyProtection="0">
      <alignment vertical="center"/>
    </xf>
    <xf numFmtId="4" fontId="56" fillId="113" borderId="78" applyNumberFormat="0" applyProtection="0">
      <alignment horizontal="left" vertical="center" indent="1"/>
    </xf>
    <xf numFmtId="0" fontId="129" fillId="0" borderId="67" applyNumberFormat="0" applyFill="0" applyAlignment="0" applyProtection="0"/>
    <xf numFmtId="4" fontId="150" fillId="93" borderId="68" applyNumberFormat="0" applyProtection="0">
      <alignment horizontal="right" vertical="center"/>
    </xf>
    <xf numFmtId="4" fontId="53" fillId="115"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top" indent="1"/>
    </xf>
    <xf numFmtId="0" fontId="150" fillId="98" borderId="56" applyNumberFormat="0" applyProtection="0">
      <alignment horizontal="left" vertical="top" indent="1"/>
    </xf>
    <xf numFmtId="0" fontId="12" fillId="98" borderId="56" applyNumberFormat="0" applyProtection="0">
      <alignment horizontal="left" vertical="top"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50" fillId="86" borderId="56" applyNumberFormat="0" applyProtection="0">
      <alignment horizontal="left" vertical="top" indent="1"/>
    </xf>
    <xf numFmtId="0" fontId="12" fillId="86" borderId="56" applyNumberFormat="0" applyProtection="0">
      <alignment horizontal="left" vertical="top"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50" fillId="99" borderId="56" applyNumberFormat="0" applyProtection="0">
      <alignment horizontal="left" vertical="top" indent="1"/>
    </xf>
    <xf numFmtId="0" fontId="12" fillId="99" borderId="56" applyNumberFormat="0" applyProtection="0">
      <alignment horizontal="left" vertical="top"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50" fillId="97" borderId="56" applyNumberFormat="0" applyProtection="0">
      <alignment horizontal="left" vertical="top" indent="1"/>
    </xf>
    <xf numFmtId="0" fontId="12" fillId="97" borderId="56" applyNumberFormat="0" applyProtection="0">
      <alignment horizontal="left" vertical="top" indent="1"/>
    </xf>
    <xf numFmtId="0" fontId="12" fillId="97" borderId="56" applyNumberFormat="0" applyProtection="0">
      <alignment horizontal="left" vertical="top" indent="1"/>
    </xf>
    <xf numFmtId="0" fontId="12" fillId="100" borderId="81" applyNumberFormat="0">
      <protection locked="0"/>
    </xf>
    <xf numFmtId="0" fontId="12" fillId="98" borderId="56" applyNumberFormat="0" applyProtection="0">
      <alignment horizontal="left" vertical="center" indent="1"/>
    </xf>
    <xf numFmtId="0" fontId="12" fillId="100" borderId="81" applyNumberFormat="0">
      <protection locked="0"/>
    </xf>
    <xf numFmtId="0" fontId="12" fillId="100" borderId="81" applyNumberFormat="0">
      <protection locked="0"/>
    </xf>
    <xf numFmtId="4" fontId="62" fillId="101" borderId="56" applyNumberFormat="0" applyProtection="0">
      <alignment vertical="center"/>
    </xf>
    <xf numFmtId="4" fontId="53" fillId="153" borderId="56" applyNumberFormat="0" applyProtection="0">
      <alignment vertical="center"/>
    </xf>
    <xf numFmtId="4" fontId="53" fillId="153" borderId="56" applyNumberFormat="0" applyProtection="0">
      <alignment vertical="center"/>
    </xf>
    <xf numFmtId="4" fontId="62" fillId="101" borderId="56" applyNumberFormat="0" applyProtection="0">
      <alignment vertical="center"/>
    </xf>
    <xf numFmtId="4" fontId="131" fillId="101" borderId="56" applyNumberFormat="0" applyProtection="0">
      <alignment vertical="center"/>
    </xf>
    <xf numFmtId="4" fontId="174" fillId="153" borderId="56" applyNumberFormat="0" applyProtection="0">
      <alignment vertical="center"/>
    </xf>
    <xf numFmtId="4" fontId="174" fillId="153"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4" fontId="56" fillId="113" borderId="78" applyNumberFormat="0" applyProtection="0">
      <alignment horizontal="left" vertical="center" indent="1"/>
    </xf>
    <xf numFmtId="4" fontId="56" fillId="113" borderId="78" applyNumberFormat="0" applyProtection="0">
      <alignment horizontal="left" vertical="center" indent="1"/>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53" fillId="153" borderId="56" applyNumberFormat="0" applyProtection="0">
      <alignment horizontal="right" vertical="center"/>
    </xf>
    <xf numFmtId="4" fontId="53" fillId="153" borderId="56" applyNumberFormat="0" applyProtection="0">
      <alignment horizontal="right" vertical="center"/>
    </xf>
    <xf numFmtId="4" fontId="62" fillId="97" borderId="56" applyNumberFormat="0" applyProtection="0">
      <alignment horizontal="right" vertical="center"/>
    </xf>
    <xf numFmtId="4" fontId="62" fillId="97" borderId="56" applyNumberFormat="0" applyProtection="0">
      <alignment horizontal="right" vertical="center"/>
    </xf>
    <xf numFmtId="4" fontId="131" fillId="97" borderId="56" applyNumberFormat="0" applyProtection="0">
      <alignment horizontal="right" vertical="center"/>
    </xf>
    <xf numFmtId="4" fontId="174" fillId="153" borderId="56" applyNumberFormat="0" applyProtection="0">
      <alignment horizontal="right" vertical="center"/>
    </xf>
    <xf numFmtId="4" fontId="174" fillId="153" borderId="56" applyNumberFormat="0" applyProtection="0">
      <alignment horizontal="right" vertical="center"/>
    </xf>
    <xf numFmtId="4" fontId="131" fillId="97"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56" fillId="113" borderId="56"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62" fillId="86" borderId="56" applyNumberFormat="0" applyProtection="0">
      <alignment horizontal="left" vertical="center" indent="1"/>
    </xf>
    <xf numFmtId="4" fontId="56" fillId="113" borderId="56" applyNumberFormat="0" applyProtection="0">
      <alignment horizontal="left" vertical="center" indent="1"/>
    </xf>
    <xf numFmtId="0" fontId="62" fillId="86" borderId="56" applyNumberFormat="0" applyProtection="0">
      <alignment horizontal="left" vertical="top" indent="1"/>
    </xf>
    <xf numFmtId="0" fontId="50" fillId="85" borderId="56" applyNumberFormat="0" applyProtection="0">
      <alignment horizontal="left" vertical="top" indent="1"/>
    </xf>
    <xf numFmtId="4" fontId="132" fillId="114" borderId="78" applyNumberFormat="0" applyProtection="0">
      <alignment horizontal="left" vertical="center" indent="1"/>
    </xf>
    <xf numFmtId="4" fontId="132" fillId="114" borderId="78" applyNumberFormat="0" applyProtection="0">
      <alignment horizontal="left" vertical="center" indent="1"/>
    </xf>
    <xf numFmtId="4" fontId="50" fillId="85" borderId="56" applyNumberFormat="0" applyProtection="0">
      <alignment horizontal="left" vertical="center" indent="1"/>
    </xf>
    <xf numFmtId="0" fontId="150" fillId="133" borderId="81"/>
    <xf numFmtId="4" fontId="133" fillId="97" borderId="56" applyNumberFormat="0" applyProtection="0">
      <alignment horizontal="right" vertical="center"/>
    </xf>
    <xf numFmtId="4" fontId="175" fillId="153" borderId="56" applyNumberFormat="0" applyProtection="0">
      <alignment horizontal="right" vertical="center"/>
    </xf>
    <xf numFmtId="4" fontId="175" fillId="153" borderId="56" applyNumberFormat="0" applyProtection="0">
      <alignment horizontal="right" vertical="center"/>
    </xf>
    <xf numFmtId="4" fontId="133" fillId="97" borderId="56" applyNumberFormat="0" applyProtection="0">
      <alignment horizontal="right" vertical="center"/>
    </xf>
    <xf numFmtId="0" fontId="50" fillId="85" borderId="56" applyNumberFormat="0" applyProtection="0">
      <alignment horizontal="left" vertical="top" indent="1"/>
    </xf>
    <xf numFmtId="4" fontId="62" fillId="91" borderId="56" applyNumberFormat="0" applyProtection="0">
      <alignment horizontal="right" vertical="center"/>
    </xf>
    <xf numFmtId="4" fontId="62" fillId="91" borderId="56" applyNumberFormat="0" applyProtection="0">
      <alignment horizontal="right" vertical="center"/>
    </xf>
    <xf numFmtId="0" fontId="12" fillId="99" borderId="56" applyNumberFormat="0" applyProtection="0">
      <alignment horizontal="left" vertical="top" indent="1"/>
    </xf>
    <xf numFmtId="0" fontId="12" fillId="86" borderId="56" applyNumberFormat="0" applyProtection="0">
      <alignment horizontal="left" vertical="center" indent="1"/>
    </xf>
    <xf numFmtId="0" fontId="12" fillId="98" borderId="56" applyNumberFormat="0" applyProtection="0">
      <alignment horizontal="left" vertical="top" indent="1"/>
    </xf>
    <xf numFmtId="0" fontId="153" fillId="85" borderId="56" applyNumberFormat="0" applyProtection="0">
      <alignment horizontal="left" vertical="top" indent="1"/>
    </xf>
    <xf numFmtId="4" fontId="150" fillId="86" borderId="68" applyNumberFormat="0" applyProtection="0">
      <alignment horizontal="right" vertical="center"/>
    </xf>
    <xf numFmtId="0" fontId="12" fillId="98" borderId="56" applyNumberFormat="0" applyProtection="0">
      <alignment horizontal="left" vertical="top" indent="1"/>
    </xf>
    <xf numFmtId="37" fontId="28" fillId="0" borderId="18" applyNumberFormat="0"/>
    <xf numFmtId="4" fontId="62" fillId="93" borderId="56" applyNumberFormat="0" applyProtection="0">
      <alignment horizontal="right" vertical="center"/>
    </xf>
    <xf numFmtId="0" fontId="12" fillId="98" borderId="56" applyNumberFormat="0" applyProtection="0">
      <alignment horizontal="left" vertical="center" indent="1"/>
    </xf>
    <xf numFmtId="4" fontId="131" fillId="97" borderId="56" applyNumberFormat="0" applyProtection="0">
      <alignment horizontal="right" vertical="center"/>
    </xf>
    <xf numFmtId="4" fontId="62" fillId="101" borderId="56" applyNumberFormat="0" applyProtection="0">
      <alignment horizontal="left" vertical="center" indent="1"/>
    </xf>
    <xf numFmtId="188" fontId="28" fillId="0" borderId="21" applyFill="0"/>
    <xf numFmtId="0" fontId="129" fillId="0" borderId="80" applyNumberFormat="0" applyFill="0" applyAlignment="0" applyProtection="0"/>
    <xf numFmtId="0" fontId="129" fillId="0" borderId="80" applyNumberFormat="0" applyFill="0" applyAlignment="0" applyProtection="0"/>
    <xf numFmtId="0" fontId="150" fillId="99" borderId="56" applyNumberFormat="0" applyProtection="0">
      <alignment horizontal="left" vertical="top" indent="1"/>
    </xf>
    <xf numFmtId="0" fontId="12" fillId="97" borderId="56" applyNumberFormat="0" applyProtection="0">
      <alignment horizontal="left" vertical="center" indent="1"/>
    </xf>
    <xf numFmtId="4" fontId="174" fillId="153" borderId="56" applyNumberFormat="0" applyProtection="0">
      <alignment vertical="center"/>
    </xf>
    <xf numFmtId="4" fontId="62" fillId="97" borderId="56" applyNumberFormat="0" applyProtection="0">
      <alignment horizontal="right" vertical="center"/>
    </xf>
    <xf numFmtId="4" fontId="62" fillId="94" borderId="56" applyNumberFormat="0" applyProtection="0">
      <alignment horizontal="right" vertical="center"/>
    </xf>
    <xf numFmtId="4" fontId="131" fillId="97" borderId="56" applyNumberFormat="0" applyProtection="0">
      <alignment horizontal="right" vertical="center"/>
    </xf>
    <xf numFmtId="4" fontId="53" fillId="153" borderId="56" applyNumberFormat="0" applyProtection="0">
      <alignment horizontal="right" vertical="center"/>
    </xf>
    <xf numFmtId="4" fontId="53" fillId="115" borderId="56" applyNumberFormat="0" applyProtection="0">
      <alignment horizontal="right" vertical="center"/>
    </xf>
    <xf numFmtId="0" fontId="150" fillId="133" borderId="81"/>
    <xf numFmtId="4" fontId="159" fillId="23" borderId="81" applyNumberFormat="0" applyProtection="0">
      <alignment vertical="center"/>
    </xf>
    <xf numFmtId="0" fontId="12" fillId="86" borderId="56" applyNumberFormat="0" applyProtection="0">
      <alignment horizontal="left" vertical="top" indent="1"/>
    </xf>
    <xf numFmtId="4" fontId="150" fillId="0" borderId="68" applyNumberFormat="0" applyProtection="0">
      <alignment horizontal="right" vertical="center"/>
    </xf>
    <xf numFmtId="0" fontId="150" fillId="98" borderId="56" applyNumberFormat="0" applyProtection="0">
      <alignment horizontal="left" vertical="top" indent="1"/>
    </xf>
    <xf numFmtId="4" fontId="150" fillId="92" borderId="68" applyNumberFormat="0" applyProtection="0">
      <alignment horizontal="right" vertical="center"/>
    </xf>
    <xf numFmtId="4" fontId="150" fillId="92" borderId="68" applyNumberFormat="0" applyProtection="0">
      <alignment horizontal="right" vertical="center"/>
    </xf>
    <xf numFmtId="4" fontId="150" fillId="85" borderId="68" applyNumberFormat="0" applyProtection="0">
      <alignment vertical="center"/>
    </xf>
    <xf numFmtId="0" fontId="148" fillId="128" borderId="66" applyNumberFormat="0" applyAlignment="0" applyProtection="0"/>
    <xf numFmtId="0" fontId="62" fillId="101" borderId="56" applyNumberFormat="0" applyProtection="0">
      <alignment horizontal="left" vertical="top" indent="1"/>
    </xf>
    <xf numFmtId="4" fontId="50" fillId="85" borderId="56" applyNumberFormat="0" applyProtection="0">
      <alignment horizontal="left" vertical="center" indent="1"/>
    </xf>
    <xf numFmtId="4" fontId="53" fillId="35" borderId="56" applyNumberFormat="0" applyProtection="0">
      <alignment horizontal="left" vertical="center" indent="1"/>
    </xf>
    <xf numFmtId="4" fontId="175" fillId="153" borderId="56" applyNumberFormat="0" applyProtection="0">
      <alignment horizontal="right" vertical="center"/>
    </xf>
    <xf numFmtId="0" fontId="12" fillId="99" borderId="56" applyNumberFormat="0" applyProtection="0">
      <alignment horizontal="left" vertical="top" indent="1"/>
    </xf>
    <xf numFmtId="4" fontId="62" fillId="92" borderId="56" applyNumberFormat="0" applyProtection="0">
      <alignment horizontal="right" vertical="center"/>
    </xf>
    <xf numFmtId="4" fontId="62" fillId="88" borderId="56" applyNumberFormat="0" applyProtection="0">
      <alignment horizontal="right" vertical="center"/>
    </xf>
    <xf numFmtId="4" fontId="150" fillId="116" borderId="68" applyNumberFormat="0" applyProtection="0">
      <alignment horizontal="left" vertical="center" indent="1"/>
    </xf>
    <xf numFmtId="0" fontId="12" fillId="86" borderId="56" applyNumberFormat="0" applyProtection="0">
      <alignment horizontal="left" vertical="top" indent="1"/>
    </xf>
    <xf numFmtId="4" fontId="62" fillId="95" borderId="56" applyNumberFormat="0" applyProtection="0">
      <alignment horizontal="right" vertical="center"/>
    </xf>
    <xf numFmtId="4" fontId="53" fillId="146" borderId="56" applyNumberFormat="0" applyProtection="0">
      <alignment horizontal="right" vertical="center"/>
    </xf>
    <xf numFmtId="0" fontId="12" fillId="98" borderId="56" applyNumberFormat="0" applyProtection="0">
      <alignment horizontal="left" vertical="top" indent="1"/>
    </xf>
    <xf numFmtId="0" fontId="12" fillId="98" borderId="56" applyNumberFormat="0" applyProtection="0">
      <alignment horizontal="left" vertical="top" indent="1"/>
    </xf>
    <xf numFmtId="4" fontId="53" fillId="148" borderId="56" applyNumberFormat="0" applyProtection="0">
      <alignment horizontal="right" vertical="center"/>
    </xf>
    <xf numFmtId="4" fontId="62" fillId="94" borderId="56" applyNumberFormat="0" applyProtection="0">
      <alignment horizontal="right" vertical="center"/>
    </xf>
    <xf numFmtId="4" fontId="62" fillId="90" borderId="56" applyNumberFormat="0" applyProtection="0">
      <alignment horizontal="right" vertical="center"/>
    </xf>
    <xf numFmtId="4" fontId="53" fillId="103" borderId="56" applyNumberFormat="0" applyProtection="0">
      <alignment horizontal="right" vertical="center"/>
    </xf>
    <xf numFmtId="4" fontId="50" fillId="85" borderId="56" applyNumberFormat="0" applyProtection="0">
      <alignment horizontal="left" vertical="center" indent="1"/>
    </xf>
    <xf numFmtId="0" fontId="150" fillId="99" borderId="68" applyNumberFormat="0" applyProtection="0">
      <alignment horizontal="left" vertical="center" indent="1"/>
    </xf>
    <xf numFmtId="4" fontId="56" fillId="113" borderId="56" applyNumberFormat="0" applyProtection="0">
      <alignment horizontal="left" vertical="center" indent="1"/>
    </xf>
    <xf numFmtId="4" fontId="53" fillId="148" borderId="56" applyNumberFormat="0" applyProtection="0">
      <alignment horizontal="right" vertical="center"/>
    </xf>
    <xf numFmtId="4" fontId="56" fillId="35" borderId="56" applyNumberFormat="0" applyProtection="0">
      <alignment vertical="center"/>
    </xf>
    <xf numFmtId="0" fontId="12" fillId="86" borderId="56" applyNumberFormat="0" applyProtection="0">
      <alignment horizontal="left" vertical="center" indent="1"/>
    </xf>
    <xf numFmtId="4" fontId="62" fillId="94" borderId="56" applyNumberFormat="0" applyProtection="0">
      <alignment horizontal="right" vertical="center"/>
    </xf>
    <xf numFmtId="4" fontId="62" fillId="90" borderId="56" applyNumberFormat="0" applyProtection="0">
      <alignment horizontal="right" vertical="center"/>
    </xf>
    <xf numFmtId="4" fontId="53" fillId="153" borderId="56" applyNumberFormat="0" applyProtection="0">
      <alignment vertical="center"/>
    </xf>
    <xf numFmtId="4" fontId="150" fillId="85" borderId="68" applyNumberFormat="0" applyProtection="0">
      <alignment vertical="center"/>
    </xf>
    <xf numFmtId="4" fontId="150" fillId="35" borderId="68" applyNumberFormat="0" applyProtection="0">
      <alignment horizontal="left" vertical="center"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150" fillId="0" borderId="68" applyNumberFormat="0" applyProtection="0">
      <alignment horizontal="right" vertical="center"/>
    </xf>
    <xf numFmtId="0" fontId="150" fillId="133" borderId="81"/>
    <xf numFmtId="4" fontId="150" fillId="131" borderId="68" applyNumberFormat="0" applyProtection="0">
      <alignment horizontal="right" vertical="center"/>
    </xf>
    <xf numFmtId="4" fontId="53" fillId="32" borderId="56" applyNumberFormat="0" applyProtection="0">
      <alignment horizontal="right" vertical="center"/>
    </xf>
    <xf numFmtId="4" fontId="155" fillId="100" borderId="68" applyNumberFormat="0" applyProtection="0">
      <alignment horizontal="right" vertical="center"/>
    </xf>
    <xf numFmtId="4" fontId="50" fillId="85" borderId="56" applyNumberFormat="0" applyProtection="0">
      <alignment horizontal="left" vertical="center" indent="1"/>
    </xf>
    <xf numFmtId="4" fontId="62" fillId="87" borderId="56" applyNumberFormat="0" applyProtection="0">
      <alignment horizontal="right" vertical="center"/>
    </xf>
    <xf numFmtId="0" fontId="129" fillId="0" borderId="67" applyNumberFormat="0" applyFill="0" applyAlignment="0" applyProtection="0"/>
    <xf numFmtId="4" fontId="62" fillId="92" borderId="56" applyNumberFormat="0" applyProtection="0">
      <alignment horizontal="right" vertical="center"/>
    </xf>
    <xf numFmtId="0" fontId="150" fillId="80" borderId="68" applyNumberFormat="0" applyFont="0" applyAlignment="0" applyProtection="0"/>
    <xf numFmtId="4" fontId="62" fillId="88" borderId="56" applyNumberFormat="0" applyProtection="0">
      <alignment horizontal="right" vertical="center"/>
    </xf>
    <xf numFmtId="0" fontId="148" fillId="111" borderId="66" applyNumberFormat="0" applyAlignment="0" applyProtection="0"/>
    <xf numFmtId="4" fontId="62" fillId="95" borderId="56" applyNumberFormat="0" applyProtection="0">
      <alignment horizontal="right" vertical="center"/>
    </xf>
    <xf numFmtId="0" fontId="145" fillId="81" borderId="59" applyNumberFormat="0" applyAlignment="0" applyProtection="0"/>
    <xf numFmtId="4" fontId="53" fillId="147" borderId="56" applyNumberFormat="0" applyProtection="0">
      <alignment horizontal="right" vertical="center"/>
    </xf>
    <xf numFmtId="4" fontId="150" fillId="96" borderId="72" applyNumberFormat="0" applyProtection="0">
      <alignment horizontal="left" vertical="center" indent="1"/>
    </xf>
    <xf numFmtId="4" fontId="53" fillId="103" borderId="56" applyNumberFormat="0" applyProtection="0">
      <alignment horizontal="right" vertical="center"/>
    </xf>
    <xf numFmtId="4" fontId="53" fillId="153" borderId="56" applyNumberFormat="0" applyProtection="0">
      <alignment horizontal="right" vertical="center"/>
    </xf>
    <xf numFmtId="4" fontId="133" fillId="97" borderId="56" applyNumberFormat="0" applyProtection="0">
      <alignment horizontal="right" vertical="center"/>
    </xf>
    <xf numFmtId="0" fontId="62" fillId="86" borderId="56" applyNumberFormat="0" applyProtection="0">
      <alignment horizontal="left" vertical="top" indent="1"/>
    </xf>
    <xf numFmtId="4" fontId="131" fillId="97" borderId="56" applyNumberFormat="0" applyProtection="0">
      <alignment horizontal="right" vertical="center"/>
    </xf>
    <xf numFmtId="0" fontId="62" fillId="101" borderId="56" applyNumberFormat="0" applyProtection="0">
      <alignment horizontal="left" vertical="top" indent="1"/>
    </xf>
    <xf numFmtId="4" fontId="131" fillId="101" borderId="56" applyNumberFormat="0" applyProtection="0">
      <alignment vertical="center"/>
    </xf>
    <xf numFmtId="0" fontId="12" fillId="100" borderId="81" applyNumberFormat="0">
      <protection locked="0"/>
    </xf>
    <xf numFmtId="0" fontId="12" fillId="97" borderId="56" applyNumberFormat="0" applyProtection="0">
      <alignment horizontal="left" vertical="center" indent="1"/>
    </xf>
    <xf numFmtId="0" fontId="12" fillId="99" borderId="56" applyNumberFormat="0" applyProtection="0">
      <alignment horizontal="left" vertical="center" indent="1"/>
    </xf>
    <xf numFmtId="0" fontId="12" fillId="86" borderId="56" applyNumberFormat="0" applyProtection="0">
      <alignment horizontal="left" vertical="center" indent="1"/>
    </xf>
    <xf numFmtId="0" fontId="150" fillId="132" borderId="68" applyNumberFormat="0" applyProtection="0">
      <alignment horizontal="left" vertical="center" indent="1"/>
    </xf>
    <xf numFmtId="4" fontId="62" fillId="89" borderId="56" applyNumberFormat="0" applyProtection="0">
      <alignment horizontal="right" vertical="center"/>
    </xf>
    <xf numFmtId="0" fontId="12" fillId="97" borderId="56" applyNumberFormat="0" applyProtection="0">
      <alignment horizontal="left" vertical="top" indent="1"/>
    </xf>
    <xf numFmtId="4" fontId="62" fillId="94" borderId="56" applyNumberFormat="0" applyProtection="0">
      <alignment horizontal="right" vertical="center"/>
    </xf>
    <xf numFmtId="4" fontId="62" fillId="92" borderId="56" applyNumberFormat="0" applyProtection="0">
      <alignment horizontal="right" vertical="center"/>
    </xf>
    <xf numFmtId="4" fontId="62" fillId="90" borderId="56" applyNumberFormat="0" applyProtection="0">
      <alignment horizontal="right" vertical="center"/>
    </xf>
    <xf numFmtId="4" fontId="62" fillId="86" borderId="56" applyNumberFormat="0" applyProtection="0">
      <alignment horizontal="left" vertical="center" indent="1"/>
    </xf>
    <xf numFmtId="4" fontId="62" fillId="88" borderId="56" applyNumberFormat="0" applyProtection="0">
      <alignment horizontal="right" vertical="center"/>
    </xf>
    <xf numFmtId="4" fontId="130" fillId="85" borderId="56" applyNumberFormat="0" applyProtection="0">
      <alignment vertical="center"/>
    </xf>
    <xf numFmtId="4" fontId="50" fillId="85" borderId="56" applyNumberFormat="0" applyProtection="0">
      <alignment vertical="center"/>
    </xf>
    <xf numFmtId="4" fontId="56" fillId="35" borderId="56" applyNumberFormat="0" applyProtection="0">
      <alignment vertical="center"/>
    </xf>
    <xf numFmtId="4" fontId="130" fillId="85" borderId="56" applyNumberFormat="0" applyProtection="0">
      <alignment vertical="center"/>
    </xf>
    <xf numFmtId="0" fontId="150" fillId="99" borderId="56" applyNumberFormat="0" applyProtection="0">
      <alignment horizontal="left" vertical="top" indent="1"/>
    </xf>
    <xf numFmtId="0" fontId="12" fillId="80" borderId="65" applyNumberFormat="0" applyFont="0" applyAlignment="0" applyProtection="0"/>
    <xf numFmtId="4" fontId="53" fillId="115" borderId="56" applyNumberFormat="0" applyProtection="0">
      <alignment horizontal="right" vertical="center"/>
    </xf>
    <xf numFmtId="0" fontId="150" fillId="86" borderId="56" applyNumberFormat="0" applyProtection="0">
      <alignment horizontal="left" vertical="top" indent="1"/>
    </xf>
    <xf numFmtId="0" fontId="150" fillId="98" borderId="56" applyNumberFormat="0" applyProtection="0">
      <alignment horizontal="left" vertical="top" indent="1"/>
    </xf>
    <xf numFmtId="0" fontId="150" fillId="98" borderId="56" applyNumberFormat="0" applyProtection="0">
      <alignment horizontal="left" vertical="top" indent="1"/>
    </xf>
    <xf numFmtId="4" fontId="62" fillId="93" borderId="56" applyNumberFormat="0" applyProtection="0">
      <alignment horizontal="right" vertical="center"/>
    </xf>
    <xf numFmtId="4" fontId="62" fillId="86" borderId="56" applyNumberFormat="0" applyProtection="0">
      <alignment horizontal="right" vertical="center"/>
    </xf>
    <xf numFmtId="4" fontId="62" fillId="89" borderId="56" applyNumberFormat="0" applyProtection="0">
      <alignment horizontal="right" vertical="center"/>
    </xf>
    <xf numFmtId="4" fontId="53" fillId="103" borderId="56" applyNumberFormat="0" applyProtection="0">
      <alignment horizontal="right" vertical="center"/>
    </xf>
    <xf numFmtId="0" fontId="150" fillId="133" borderId="81"/>
    <xf numFmtId="4" fontId="174" fillId="153" borderId="56" applyNumberFormat="0" applyProtection="0">
      <alignment horizontal="right" vertical="center"/>
    </xf>
    <xf numFmtId="4" fontId="62" fillId="91" borderId="56" applyNumberFormat="0" applyProtection="0">
      <alignment horizontal="right" vertical="center"/>
    </xf>
    <xf numFmtId="0" fontId="12" fillId="86" borderId="56" applyNumberFormat="0" applyProtection="0">
      <alignment horizontal="left" vertical="top" indent="1"/>
    </xf>
    <xf numFmtId="4" fontId="53" fillId="103" borderId="56" applyNumberFormat="0" applyProtection="0">
      <alignment horizontal="right" vertical="center"/>
    </xf>
    <xf numFmtId="0" fontId="150" fillId="133" borderId="81"/>
    <xf numFmtId="0" fontId="12" fillId="98" borderId="56" applyNumberFormat="0" applyProtection="0">
      <alignment horizontal="left" vertical="center" indent="1"/>
    </xf>
    <xf numFmtId="4" fontId="62" fillId="92" borderId="56" applyNumberFormat="0" applyProtection="0">
      <alignment horizontal="right" vertical="center"/>
    </xf>
    <xf numFmtId="0" fontId="150" fillId="132" borderId="68" applyNumberFormat="0" applyProtection="0">
      <alignment horizontal="left" vertical="center" indent="1"/>
    </xf>
    <xf numFmtId="0" fontId="150" fillId="80" borderId="68" applyNumberFormat="0" applyFont="0" applyAlignment="0" applyProtection="0"/>
    <xf numFmtId="4" fontId="150" fillId="85" borderId="68" applyNumberFormat="0" applyProtection="0">
      <alignment vertical="center"/>
    </xf>
    <xf numFmtId="4" fontId="50" fillId="85" borderId="56" applyNumberFormat="0" applyProtection="0">
      <alignment vertical="center"/>
    </xf>
    <xf numFmtId="4" fontId="62" fillId="87" borderId="56" applyNumberFormat="0" applyProtection="0">
      <alignment horizontal="right" vertical="center"/>
    </xf>
    <xf numFmtId="4" fontId="62" fillId="89" borderId="56" applyNumberFormat="0" applyProtection="0">
      <alignment horizontal="right" vertical="center"/>
    </xf>
    <xf numFmtId="4" fontId="62" fillId="91" borderId="56" applyNumberFormat="0" applyProtection="0">
      <alignment horizontal="right" vertical="center"/>
    </xf>
    <xf numFmtId="4" fontId="62" fillId="93" borderId="56" applyNumberFormat="0" applyProtection="0">
      <alignment horizontal="right" vertical="center"/>
    </xf>
    <xf numFmtId="4" fontId="62" fillId="95" borderId="56" applyNumberFormat="0" applyProtection="0">
      <alignment horizontal="right" vertical="center"/>
    </xf>
    <xf numFmtId="0" fontId="12" fillId="97" borderId="56" applyNumberFormat="0" applyProtection="0">
      <alignment horizontal="left" vertical="center" indent="1"/>
    </xf>
    <xf numFmtId="4" fontId="53" fillId="153" borderId="56" applyNumberFormat="0" applyProtection="0">
      <alignment vertical="center"/>
    </xf>
    <xf numFmtId="0" fontId="12" fillId="98" borderId="56" applyNumberFormat="0" applyProtection="0">
      <alignment horizontal="left" vertical="top" indent="1"/>
    </xf>
    <xf numFmtId="0" fontId="12" fillId="86" borderId="56" applyNumberFormat="0" applyProtection="0">
      <alignment horizontal="left" vertical="top" indent="1"/>
    </xf>
    <xf numFmtId="0" fontId="12" fillId="99" borderId="56" applyNumberFormat="0" applyProtection="0">
      <alignment horizontal="left" vertical="top" indent="1"/>
    </xf>
    <xf numFmtId="0" fontId="12" fillId="97" borderId="56" applyNumberFormat="0" applyProtection="0">
      <alignment horizontal="left" vertical="top" indent="1"/>
    </xf>
    <xf numFmtId="4" fontId="62" fillId="101" borderId="56" applyNumberFormat="0" applyProtection="0">
      <alignment vertical="center"/>
    </xf>
    <xf numFmtId="4" fontId="62" fillId="101" borderId="56" applyNumberFormat="0" applyProtection="0">
      <alignment horizontal="left" vertical="center" indent="1"/>
    </xf>
    <xf numFmtId="4" fontId="62" fillId="97" borderId="56" applyNumberFormat="0" applyProtection="0">
      <alignment horizontal="right" vertical="center"/>
    </xf>
    <xf numFmtId="4" fontId="62" fillId="86" borderId="56" applyNumberFormat="0" applyProtection="0">
      <alignment horizontal="left" vertical="center" indent="1"/>
    </xf>
    <xf numFmtId="4" fontId="132" fillId="114" borderId="78" applyNumberFormat="0" applyProtection="0">
      <alignment horizontal="left" vertical="center" indent="1"/>
    </xf>
    <xf numFmtId="4" fontId="62" fillId="101" borderId="56" applyNumberFormat="0" applyProtection="0">
      <alignment horizontal="left" vertical="center" indent="1"/>
    </xf>
    <xf numFmtId="4" fontId="159" fillId="27" borderId="68" applyNumberFormat="0" applyProtection="0">
      <alignment horizontal="right" vertical="center"/>
    </xf>
    <xf numFmtId="4" fontId="150" fillId="92" borderId="68" applyNumberFormat="0" applyProtection="0">
      <alignment horizontal="right" vertical="center"/>
    </xf>
    <xf numFmtId="4" fontId="62" fillId="87" borderId="56" applyNumberFormat="0" applyProtection="0">
      <alignment horizontal="right" vertical="center"/>
    </xf>
    <xf numFmtId="4" fontId="50" fillId="85" borderId="56" applyNumberFormat="0" applyProtection="0">
      <alignment vertical="center"/>
    </xf>
    <xf numFmtId="4" fontId="150" fillId="116" borderId="68" applyNumberFormat="0" applyProtection="0">
      <alignment horizontal="left" vertical="center" indent="1"/>
    </xf>
    <xf numFmtId="4" fontId="12" fillId="98" borderId="72" applyNumberFormat="0" applyProtection="0">
      <alignment horizontal="left" vertical="center" indent="1"/>
    </xf>
    <xf numFmtId="0" fontId="12" fillId="80" borderId="65" applyNumberFormat="0" applyFont="0" applyAlignment="0" applyProtection="0"/>
    <xf numFmtId="4" fontId="53" fillId="146" borderId="56" applyNumberFormat="0" applyProtection="0">
      <alignment horizontal="right" vertical="center"/>
    </xf>
    <xf numFmtId="0" fontId="12" fillId="99" borderId="56" applyNumberFormat="0" applyProtection="0">
      <alignment horizontal="left" vertical="center" indent="1"/>
    </xf>
    <xf numFmtId="4" fontId="150" fillId="97" borderId="72" applyNumberFormat="0" applyProtection="0">
      <alignment horizontal="left" vertical="center" indent="1"/>
    </xf>
    <xf numFmtId="4" fontId="53" fillId="151" borderId="56" applyNumberFormat="0" applyProtection="0">
      <alignment horizontal="right" vertical="center"/>
    </xf>
    <xf numFmtId="4" fontId="150" fillId="92" borderId="68" applyNumberFormat="0" applyProtection="0">
      <alignment horizontal="right" vertical="center"/>
    </xf>
    <xf numFmtId="0" fontId="150" fillId="80" borderId="68" applyNumberFormat="0" applyFont="0" applyAlignment="0" applyProtection="0"/>
    <xf numFmtId="4" fontId="150" fillId="95" borderId="68" applyNumberFormat="0" applyProtection="0">
      <alignment horizontal="right" vertical="center"/>
    </xf>
    <xf numFmtId="0" fontId="50" fillId="85" borderId="56" applyNumberFormat="0" applyProtection="0">
      <alignment horizontal="left" vertical="top" indent="1"/>
    </xf>
    <xf numFmtId="4" fontId="150" fillId="116" borderId="68" applyNumberFormat="0" applyProtection="0">
      <alignment horizontal="left" vertical="center" indent="1"/>
    </xf>
    <xf numFmtId="4" fontId="133" fillId="97" borderId="56" applyNumberFormat="0" applyProtection="0">
      <alignment horizontal="right" vertical="center"/>
    </xf>
    <xf numFmtId="4" fontId="12" fillId="98" borderId="72" applyNumberFormat="0" applyProtection="0">
      <alignment horizontal="left" vertical="center" indent="1"/>
    </xf>
    <xf numFmtId="4" fontId="12" fillId="98" borderId="72" applyNumberFormat="0" applyProtection="0">
      <alignment horizontal="left" vertical="center" indent="1"/>
    </xf>
    <xf numFmtId="0" fontId="145" fillId="81" borderId="59" applyNumberFormat="0" applyAlignment="0" applyProtection="0"/>
    <xf numFmtId="4" fontId="62" fillId="91" borderId="56" applyNumberFormat="0" applyProtection="0">
      <alignment horizontal="right" vertical="center"/>
    </xf>
    <xf numFmtId="0" fontId="12" fillId="99" borderId="56" applyNumberFormat="0" applyProtection="0">
      <alignment horizontal="left" vertical="top" indent="1"/>
    </xf>
    <xf numFmtId="4" fontId="62" fillId="86" borderId="56" applyNumberFormat="0" applyProtection="0">
      <alignment horizontal="left" vertical="center" indent="1"/>
    </xf>
    <xf numFmtId="0" fontId="12" fillId="99" borderId="56" applyNumberFormat="0" applyProtection="0">
      <alignment horizontal="left" vertical="center" indent="1"/>
    </xf>
    <xf numFmtId="0" fontId="150" fillId="99" borderId="56" applyNumberFormat="0" applyProtection="0">
      <alignment horizontal="left" vertical="top" indent="1"/>
    </xf>
    <xf numFmtId="0" fontId="170" fillId="104" borderId="59" applyNumberFormat="0" applyAlignment="0" applyProtection="0"/>
    <xf numFmtId="4" fontId="62" fillId="101" borderId="56" applyNumberFormat="0" applyProtection="0">
      <alignment horizontal="left" vertical="center" indent="1"/>
    </xf>
    <xf numFmtId="4" fontId="62" fillId="93" borderId="56" applyNumberFormat="0" applyProtection="0">
      <alignment horizontal="right" vertical="center"/>
    </xf>
    <xf numFmtId="4" fontId="12" fillId="98" borderId="72" applyNumberFormat="0" applyProtection="0">
      <alignment horizontal="left" vertical="center" indent="1"/>
    </xf>
    <xf numFmtId="0" fontId="145" fillId="81" borderId="59" applyNumberFormat="0" applyAlignment="0" applyProtection="0"/>
    <xf numFmtId="0" fontId="62" fillId="86" borderId="56" applyNumberFormat="0" applyProtection="0">
      <alignment horizontal="left" vertical="top" indent="1"/>
    </xf>
    <xf numFmtId="4" fontId="150" fillId="94" borderId="68" applyNumberFormat="0" applyProtection="0">
      <alignment horizontal="right" vertical="center"/>
    </xf>
    <xf numFmtId="4" fontId="62" fillId="86" borderId="56"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4" borderId="68" applyNumberFormat="0" applyProtection="0">
      <alignment horizontal="right" vertical="center"/>
    </xf>
    <xf numFmtId="4" fontId="53" fillId="149" borderId="56" applyNumberFormat="0" applyProtection="0">
      <alignment horizontal="right" vertical="center"/>
    </xf>
    <xf numFmtId="4" fontId="150" fillId="89" borderId="72" applyNumberFormat="0" applyProtection="0">
      <alignment horizontal="right" vertical="center"/>
    </xf>
    <xf numFmtId="0" fontId="164" fillId="104" borderId="59" applyNumberFormat="0" applyAlignment="0" applyProtection="0"/>
    <xf numFmtId="0" fontId="129" fillId="0" borderId="80" applyNumberFormat="0" applyFill="0" applyAlignment="0" applyProtection="0"/>
    <xf numFmtId="4" fontId="53" fillId="147" borderId="56" applyNumberFormat="0" applyProtection="0">
      <alignment horizontal="right" vertical="center"/>
    </xf>
    <xf numFmtId="4" fontId="62" fillId="95" borderId="56" applyNumberFormat="0" applyProtection="0">
      <alignment horizontal="right" vertical="center"/>
    </xf>
    <xf numFmtId="188" fontId="63" fillId="0" borderId="18"/>
    <xf numFmtId="4" fontId="150" fillId="131" borderId="68" applyNumberFormat="0" applyProtection="0">
      <alignment horizontal="right" vertical="center"/>
    </xf>
    <xf numFmtId="4" fontId="150" fillId="91" borderId="68" applyNumberFormat="0" applyProtection="0">
      <alignment horizontal="right" vertical="center"/>
    </xf>
    <xf numFmtId="0" fontId="12" fillId="99" borderId="56" applyNumberFormat="0" applyProtection="0">
      <alignment horizontal="left" vertical="top" indent="1"/>
    </xf>
    <xf numFmtId="4" fontId="53" fillId="146" borderId="56" applyNumberFormat="0" applyProtection="0">
      <alignment horizontal="right" vertical="center"/>
    </xf>
    <xf numFmtId="0" fontId="145" fillId="81" borderId="59" applyNumberFormat="0" applyAlignment="0" applyProtection="0"/>
    <xf numFmtId="4" fontId="175" fillId="153" borderId="56" applyNumberFormat="0" applyProtection="0">
      <alignment horizontal="right" vertical="center"/>
    </xf>
    <xf numFmtId="0" fontId="68" fillId="98" borderId="74" applyBorder="0"/>
    <xf numFmtId="4" fontId="150" fillId="92" borderId="68" applyNumberFormat="0" applyProtection="0">
      <alignment horizontal="right" vertical="center"/>
    </xf>
    <xf numFmtId="4" fontId="174" fillId="153" borderId="56" applyNumberFormat="0" applyProtection="0">
      <alignment vertical="center"/>
    </xf>
    <xf numFmtId="4" fontId="62" fillId="92" borderId="56" applyNumberFormat="0" applyProtection="0">
      <alignment horizontal="right" vertical="center"/>
    </xf>
    <xf numFmtId="4" fontId="131" fillId="101" borderId="56" applyNumberFormat="0" applyProtection="0">
      <alignment vertical="center"/>
    </xf>
    <xf numFmtId="4" fontId="159" fillId="27" borderId="68" applyNumberFormat="0" applyProtection="0">
      <alignment horizontal="right" vertical="center"/>
    </xf>
    <xf numFmtId="4" fontId="133" fillId="97" borderId="56" applyNumberFormat="0" applyProtection="0">
      <alignment horizontal="right" vertical="center"/>
    </xf>
    <xf numFmtId="0" fontId="138" fillId="111" borderId="59" applyNumberFormat="0" applyAlignment="0" applyProtection="0"/>
    <xf numFmtId="0" fontId="12" fillId="97" borderId="56" applyNumberFormat="0" applyProtection="0">
      <alignment horizontal="left" vertical="center" indent="1"/>
    </xf>
    <xf numFmtId="4" fontId="173" fillId="35" borderId="56" applyNumberFormat="0" applyProtection="0">
      <alignment vertical="center"/>
    </xf>
    <xf numFmtId="0" fontId="145" fillId="81" borderId="59" applyNumberFormat="0" applyAlignment="0" applyProtection="0"/>
    <xf numFmtId="0" fontId="138" fillId="111" borderId="59" applyNumberFormat="0" applyAlignment="0" applyProtection="0"/>
    <xf numFmtId="0" fontId="148" fillId="111" borderId="66" applyNumberFormat="0" applyAlignment="0" applyProtection="0"/>
    <xf numFmtId="4" fontId="53" fillId="150" borderId="56" applyNumberFormat="0" applyProtection="0">
      <alignment horizontal="right" vertical="center"/>
    </xf>
    <xf numFmtId="4" fontId="50" fillId="8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0" fontId="50" fillId="85" borderId="56" applyNumberFormat="0" applyProtection="0">
      <alignment horizontal="left" vertical="top" indent="1"/>
    </xf>
    <xf numFmtId="4" fontId="62" fillId="87"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62" fillId="86"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top" indent="1"/>
    </xf>
    <xf numFmtId="4" fontId="62" fillId="101"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131" fillId="97" borderId="56" applyNumberFormat="0" applyProtection="0">
      <alignment horizontal="right" vertical="center"/>
    </xf>
    <xf numFmtId="4" fontId="62" fillId="86" borderId="56" applyNumberFormat="0" applyProtection="0">
      <alignment horizontal="left" vertical="center" indent="1"/>
    </xf>
    <xf numFmtId="0" fontId="62" fillId="86" borderId="56" applyNumberFormat="0" applyProtection="0">
      <alignment horizontal="left" vertical="top" indent="1"/>
    </xf>
    <xf numFmtId="4" fontId="133" fillId="97" borderId="56" applyNumberFormat="0" applyProtection="0">
      <alignment horizontal="right" vertical="center"/>
    </xf>
    <xf numFmtId="0" fontId="62" fillId="101" borderId="56" applyNumberFormat="0" applyProtection="0">
      <alignment horizontal="left" vertical="top" indent="1"/>
    </xf>
    <xf numFmtId="4" fontId="131" fillId="101" borderId="56" applyNumberFormat="0" applyProtection="0">
      <alignment vertical="center"/>
    </xf>
    <xf numFmtId="0" fontId="138" fillId="111" borderId="59" applyNumberFormat="0" applyAlignment="0" applyProtection="0"/>
    <xf numFmtId="0" fontId="145" fillId="81" borderId="59" applyNumberFormat="0" applyAlignment="0" applyProtection="0"/>
    <xf numFmtId="0" fontId="12" fillId="80" borderId="65" applyNumberFormat="0" applyFont="0" applyAlignment="0" applyProtection="0"/>
    <xf numFmtId="0" fontId="129" fillId="0" borderId="67" applyNumberFormat="0" applyFill="0" applyAlignment="0" applyProtection="0"/>
    <xf numFmtId="4" fontId="150" fillId="116" borderId="68" applyNumberFormat="0" applyProtection="0">
      <alignment horizontal="left" vertical="center" indent="1"/>
    </xf>
    <xf numFmtId="4" fontId="150" fillId="116" borderId="68" applyNumberFormat="0" applyProtection="0">
      <alignment horizontal="left" vertical="center" indent="1"/>
    </xf>
    <xf numFmtId="0" fontId="150" fillId="98" borderId="56" applyNumberFormat="0" applyProtection="0">
      <alignment horizontal="left" vertical="top" indent="1"/>
    </xf>
    <xf numFmtId="0" fontId="150" fillId="86" borderId="56" applyNumberFormat="0" applyProtection="0">
      <alignment horizontal="left" vertical="top" indent="1"/>
    </xf>
    <xf numFmtId="0" fontId="150" fillId="99" borderId="56" applyNumberFormat="0" applyProtection="0">
      <alignment horizontal="left" vertical="top" indent="1"/>
    </xf>
    <xf numFmtId="0" fontId="150" fillId="97" borderId="56" applyNumberFormat="0" applyProtection="0">
      <alignment horizontal="left" vertical="top" indent="1"/>
    </xf>
    <xf numFmtId="4" fontId="150" fillId="0" borderId="68" applyNumberFormat="0" applyProtection="0">
      <alignment horizontal="right" vertical="center"/>
    </xf>
    <xf numFmtId="0" fontId="157" fillId="128" borderId="68" applyNumberFormat="0" applyAlignment="0" applyProtection="0"/>
    <xf numFmtId="0" fontId="145" fillId="81" borderId="68" applyNumberFormat="0" applyAlignment="0" applyProtection="0"/>
    <xf numFmtId="0" fontId="150" fillId="80" borderId="68" applyNumberFormat="0" applyFont="0" applyAlignment="0" applyProtection="0"/>
    <xf numFmtId="4" fontId="150" fillId="85" borderId="68" applyNumberFormat="0" applyProtection="0">
      <alignment vertical="center"/>
    </xf>
    <xf numFmtId="4" fontId="159" fillId="35" borderId="68" applyNumberFormat="0" applyProtection="0">
      <alignment vertical="center"/>
    </xf>
    <xf numFmtId="4" fontId="150" fillId="35" borderId="68" applyNumberFormat="0" applyProtection="0">
      <alignment horizontal="left" vertical="center" indent="1"/>
    </xf>
    <xf numFmtId="0" fontId="153" fillId="85" borderId="56" applyNumberFormat="0" applyProtection="0">
      <alignment horizontal="left" vertical="top"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0" fontId="68" fillId="98" borderId="74" applyBorder="0"/>
    <xf numFmtId="4" fontId="152" fillId="101" borderId="56" applyNumberFormat="0" applyProtection="0">
      <alignment vertical="center"/>
    </xf>
    <xf numFmtId="4" fontId="152" fillId="104" borderId="56" applyNumberFormat="0" applyProtection="0">
      <alignment horizontal="left" vertical="center" indent="1"/>
    </xf>
    <xf numFmtId="0" fontId="152" fillId="101" borderId="56" applyNumberFormat="0" applyProtection="0">
      <alignment horizontal="left" vertical="top" indent="1"/>
    </xf>
    <xf numFmtId="4" fontId="159" fillId="27" borderId="68" applyNumberFormat="0" applyProtection="0">
      <alignment horizontal="right" vertical="center"/>
    </xf>
    <xf numFmtId="0" fontId="152" fillId="86" borderId="56" applyNumberFormat="0" applyProtection="0">
      <alignment horizontal="left" vertical="top" indent="1"/>
    </xf>
    <xf numFmtId="4" fontId="154" fillId="102" borderId="72" applyNumberFormat="0" applyProtection="0">
      <alignment horizontal="left" vertical="center" indent="1"/>
    </xf>
    <xf numFmtId="4" fontId="155" fillId="100" borderId="68" applyNumberFormat="0" applyProtection="0">
      <alignment horizontal="right" vertical="center"/>
    </xf>
    <xf numFmtId="0" fontId="129" fillId="0" borderId="67" applyNumberFormat="0" applyFill="0" applyAlignment="0" applyProtection="0"/>
    <xf numFmtId="0" fontId="164" fillId="104" borderId="59" applyNumberFormat="0" applyAlignment="0" applyProtection="0"/>
    <xf numFmtId="0" fontId="164" fillId="104" borderId="59" applyNumberFormat="0" applyAlignment="0" applyProtection="0"/>
    <xf numFmtId="0" fontId="138" fillId="111" borderId="59" applyNumberFormat="0" applyAlignment="0" applyProtection="0"/>
    <xf numFmtId="0" fontId="138" fillId="111" borderId="59" applyNumberFormat="0" applyAlignment="0" applyProtection="0"/>
    <xf numFmtId="0" fontId="170" fillId="104" borderId="59" applyNumberFormat="0" applyAlignment="0" applyProtection="0"/>
    <xf numFmtId="0" fontId="170" fillId="104" borderId="59" applyNumberFormat="0" applyAlignment="0" applyProtection="0"/>
    <xf numFmtId="0" fontId="145" fillId="81" borderId="59" applyNumberFormat="0" applyAlignment="0" applyProtection="0"/>
    <xf numFmtId="0" fontId="145" fillId="81" borderId="59" applyNumberFormat="0" applyAlignment="0" applyProtection="0"/>
    <xf numFmtId="0" fontId="12" fillId="101" borderId="65" applyNumberFormat="0" applyFont="0" applyAlignment="0" applyProtection="0"/>
    <xf numFmtId="0" fontId="12" fillId="101" borderId="65" applyNumberFormat="0" applyFont="0" applyAlignment="0" applyProtection="0"/>
    <xf numFmtId="0" fontId="150" fillId="80" borderId="68" applyNumberFormat="0" applyFont="0" applyAlignment="0" applyProtection="0"/>
    <xf numFmtId="0" fontId="12" fillId="80" borderId="65" applyNumberFormat="0" applyFont="0" applyAlignment="0" applyProtection="0"/>
    <xf numFmtId="0" fontId="12" fillId="80" borderId="65" applyNumberFormat="0" applyFont="0" applyAlignment="0" applyProtection="0"/>
    <xf numFmtId="4" fontId="50" fillId="85" borderId="56" applyNumberFormat="0" applyProtection="0">
      <alignment vertical="center"/>
    </xf>
    <xf numFmtId="4" fontId="56" fillId="35" borderId="56" applyNumberFormat="0" applyProtection="0">
      <alignment vertical="center"/>
    </xf>
    <xf numFmtId="4" fontId="56" fillId="35" borderId="56" applyNumberFormat="0" applyProtection="0">
      <alignment vertical="center"/>
    </xf>
    <xf numFmtId="4" fontId="50" fillId="85" borderId="56" applyNumberFormat="0" applyProtection="0">
      <alignment vertical="center"/>
    </xf>
    <xf numFmtId="4" fontId="50" fillId="85" borderId="56" applyNumberFormat="0" applyProtection="0">
      <alignment vertical="center"/>
    </xf>
    <xf numFmtId="4" fontId="130" fillId="85" borderId="56" applyNumberFormat="0" applyProtection="0">
      <alignment vertical="center"/>
    </xf>
    <xf numFmtId="4" fontId="173" fillId="35" borderId="56" applyNumberFormat="0" applyProtection="0">
      <alignment vertical="center"/>
    </xf>
    <xf numFmtId="4" fontId="173" fillId="3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4" fontId="53" fillId="35" borderId="56" applyNumberFormat="0" applyProtection="0">
      <alignment horizontal="left" vertical="center" indent="1"/>
    </xf>
    <xf numFmtId="4" fontId="53" fillId="35" borderId="56" applyNumberFormat="0" applyProtection="0">
      <alignment horizontal="left" vertical="center" indent="1"/>
    </xf>
    <xf numFmtId="4" fontId="50" fillId="85" borderId="56" applyNumberFormat="0" applyProtection="0">
      <alignment horizontal="left" vertical="center" indent="1"/>
    </xf>
    <xf numFmtId="4" fontId="50" fillId="85" borderId="56" applyNumberFormat="0" applyProtection="0">
      <alignment horizontal="left" vertical="center" indent="1"/>
    </xf>
    <xf numFmtId="0" fontId="50" fillId="85" borderId="56" applyNumberFormat="0" applyProtection="0">
      <alignment horizontal="left" vertical="top" indent="1"/>
    </xf>
    <xf numFmtId="4" fontId="62" fillId="87" borderId="56" applyNumberFormat="0" applyProtection="0">
      <alignment horizontal="right" vertical="center"/>
    </xf>
    <xf numFmtId="4" fontId="53" fillId="146" borderId="56" applyNumberFormat="0" applyProtection="0">
      <alignment horizontal="right" vertical="center"/>
    </xf>
    <xf numFmtId="4" fontId="53" fillId="146" borderId="56" applyNumberFormat="0" applyProtection="0">
      <alignment horizontal="right" vertical="center"/>
    </xf>
    <xf numFmtId="4" fontId="62" fillId="87" borderId="56" applyNumberFormat="0" applyProtection="0">
      <alignment horizontal="right" vertical="center"/>
    </xf>
    <xf numFmtId="4" fontId="62" fillId="87" borderId="56" applyNumberFormat="0" applyProtection="0">
      <alignment horizontal="right" vertical="center"/>
    </xf>
    <xf numFmtId="4" fontId="62" fillId="88" borderId="56" applyNumberFormat="0" applyProtection="0">
      <alignment horizontal="right" vertical="center"/>
    </xf>
    <xf numFmtId="4" fontId="53" fillId="115" borderId="56" applyNumberFormat="0" applyProtection="0">
      <alignment horizontal="right" vertical="center"/>
    </xf>
    <xf numFmtId="4" fontId="53" fillId="115" borderId="56" applyNumberFormat="0" applyProtection="0">
      <alignment horizontal="right" vertical="center"/>
    </xf>
    <xf numFmtId="4" fontId="62" fillId="88"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53" fillId="147" borderId="56" applyNumberFormat="0" applyProtection="0">
      <alignment horizontal="right" vertical="center"/>
    </xf>
    <xf numFmtId="4" fontId="53" fillId="147" borderId="56" applyNumberFormat="0" applyProtection="0">
      <alignment horizontal="right" vertical="center"/>
    </xf>
    <xf numFmtId="4" fontId="62" fillId="89"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53" fillId="32" borderId="56" applyNumberFormat="0" applyProtection="0">
      <alignment horizontal="right" vertical="center"/>
    </xf>
    <xf numFmtId="4" fontId="53" fillId="32" borderId="56" applyNumberFormat="0" applyProtection="0">
      <alignment horizontal="right" vertical="center"/>
    </xf>
    <xf numFmtId="4" fontId="62" fillId="90"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53" fillId="148" borderId="56" applyNumberFormat="0" applyProtection="0">
      <alignment horizontal="right" vertical="center"/>
    </xf>
    <xf numFmtId="4" fontId="53" fillId="148" borderId="56" applyNumberFormat="0" applyProtection="0">
      <alignment horizontal="right" vertical="center"/>
    </xf>
    <xf numFmtId="4" fontId="62" fillId="91"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53" fillId="103" borderId="56" applyNumberFormat="0" applyProtection="0">
      <alignment horizontal="right" vertical="center"/>
    </xf>
    <xf numFmtId="4" fontId="53" fillId="103" borderId="56" applyNumberFormat="0" applyProtection="0">
      <alignment horizontal="right" vertical="center"/>
    </xf>
    <xf numFmtId="4" fontId="62" fillId="92"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53" fillId="149" borderId="56" applyNumberFormat="0" applyProtection="0">
      <alignment horizontal="right" vertical="center"/>
    </xf>
    <xf numFmtId="4" fontId="53" fillId="149" borderId="56" applyNumberFormat="0" applyProtection="0">
      <alignment horizontal="right" vertical="center"/>
    </xf>
    <xf numFmtId="4" fontId="62" fillId="93"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53" fillId="150" borderId="56" applyNumberFormat="0" applyProtection="0">
      <alignment horizontal="right" vertical="center"/>
    </xf>
    <xf numFmtId="4" fontId="53" fillId="150" borderId="56" applyNumberFormat="0" applyProtection="0">
      <alignment horizontal="right" vertical="center"/>
    </xf>
    <xf numFmtId="4" fontId="62" fillId="94"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53" fillId="151" borderId="56" applyNumberFormat="0" applyProtection="0">
      <alignment horizontal="right" vertical="center"/>
    </xf>
    <xf numFmtId="4" fontId="53" fillId="151" borderId="56" applyNumberFormat="0" applyProtection="0">
      <alignment horizontal="right" vertical="center"/>
    </xf>
    <xf numFmtId="4" fontId="62" fillId="95" borderId="56" applyNumberFormat="0" applyProtection="0">
      <alignment horizontal="right" vertical="center"/>
    </xf>
    <xf numFmtId="4" fontId="62" fillId="95" borderId="56" applyNumberFormat="0" applyProtection="0">
      <alignment horizontal="right" vertical="center"/>
    </xf>
    <xf numFmtId="4" fontId="62" fillId="86" borderId="56" applyNumberFormat="0" applyProtection="0">
      <alignment horizontal="right" vertical="center"/>
    </xf>
    <xf numFmtId="4" fontId="53" fillId="113" borderId="56" applyNumberFormat="0" applyProtection="0">
      <alignment horizontal="right" vertical="center"/>
    </xf>
    <xf numFmtId="4" fontId="53" fillId="113" borderId="56" applyNumberFormat="0" applyProtection="0">
      <alignment horizontal="right" vertical="center"/>
    </xf>
    <xf numFmtId="4" fontId="62" fillId="86" borderId="56" applyNumberFormat="0" applyProtection="0">
      <alignment horizontal="right" vertical="center"/>
    </xf>
    <xf numFmtId="4" fontId="62" fillId="86"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top" indent="1"/>
    </xf>
    <xf numFmtId="0" fontId="150" fillId="98" borderId="56" applyNumberFormat="0" applyProtection="0">
      <alignment horizontal="left" vertical="top" indent="1"/>
    </xf>
    <xf numFmtId="0" fontId="12" fillId="98" borderId="56" applyNumberFormat="0" applyProtection="0">
      <alignment horizontal="left" vertical="top"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50" fillId="86" borderId="56" applyNumberFormat="0" applyProtection="0">
      <alignment horizontal="left" vertical="top" indent="1"/>
    </xf>
    <xf numFmtId="0" fontId="12" fillId="86" borderId="56" applyNumberFormat="0" applyProtection="0">
      <alignment horizontal="left" vertical="top"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50" fillId="99" borderId="56" applyNumberFormat="0" applyProtection="0">
      <alignment horizontal="left" vertical="top" indent="1"/>
    </xf>
    <xf numFmtId="0" fontId="12" fillId="99" borderId="56" applyNumberFormat="0" applyProtection="0">
      <alignment horizontal="left" vertical="top"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50" fillId="97" borderId="56" applyNumberFormat="0" applyProtection="0">
      <alignment horizontal="left" vertical="top" indent="1"/>
    </xf>
    <xf numFmtId="0" fontId="12" fillId="97" borderId="56" applyNumberFormat="0" applyProtection="0">
      <alignment horizontal="left" vertical="top" indent="1"/>
    </xf>
    <xf numFmtId="0" fontId="12" fillId="97" borderId="56" applyNumberFormat="0" applyProtection="0">
      <alignment horizontal="left" vertical="top" indent="1"/>
    </xf>
    <xf numFmtId="4" fontId="62" fillId="101" borderId="56" applyNumberFormat="0" applyProtection="0">
      <alignment vertical="center"/>
    </xf>
    <xf numFmtId="4" fontId="53" fillId="153" borderId="56" applyNumberFormat="0" applyProtection="0">
      <alignment vertical="center"/>
    </xf>
    <xf numFmtId="4" fontId="53" fillId="153" borderId="56" applyNumberFormat="0" applyProtection="0">
      <alignment vertical="center"/>
    </xf>
    <xf numFmtId="4" fontId="62" fillId="101" borderId="56" applyNumberFormat="0" applyProtection="0">
      <alignment vertical="center"/>
    </xf>
    <xf numFmtId="4" fontId="131" fillId="101" borderId="56" applyNumberFormat="0" applyProtection="0">
      <alignment vertical="center"/>
    </xf>
    <xf numFmtId="4" fontId="174" fillId="153" borderId="56" applyNumberFormat="0" applyProtection="0">
      <alignment vertical="center"/>
    </xf>
    <xf numFmtId="4" fontId="174" fillId="153"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4" fontId="56" fillId="113" borderId="78" applyNumberFormat="0" applyProtection="0">
      <alignment horizontal="left" vertical="center" indent="1"/>
    </xf>
    <xf numFmtId="4" fontId="56" fillId="113" borderId="78" applyNumberFormat="0" applyProtection="0">
      <alignment horizontal="left" vertical="center" indent="1"/>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53" fillId="153" borderId="56" applyNumberFormat="0" applyProtection="0">
      <alignment horizontal="right" vertical="center"/>
    </xf>
    <xf numFmtId="4" fontId="53" fillId="153" borderId="56" applyNumberFormat="0" applyProtection="0">
      <alignment horizontal="right" vertical="center"/>
    </xf>
    <xf numFmtId="4" fontId="62" fillId="97" borderId="56" applyNumberFormat="0" applyProtection="0">
      <alignment horizontal="right" vertical="center"/>
    </xf>
    <xf numFmtId="4" fontId="62" fillId="97" borderId="56" applyNumberFormat="0" applyProtection="0">
      <alignment horizontal="right" vertical="center"/>
    </xf>
    <xf numFmtId="4" fontId="131" fillId="97" borderId="56" applyNumberFormat="0" applyProtection="0">
      <alignment horizontal="right" vertical="center"/>
    </xf>
    <xf numFmtId="4" fontId="174" fillId="153" borderId="56" applyNumberFormat="0" applyProtection="0">
      <alignment horizontal="right" vertical="center"/>
    </xf>
    <xf numFmtId="4" fontId="174" fillId="153" borderId="56" applyNumberFormat="0" applyProtection="0">
      <alignment horizontal="right" vertical="center"/>
    </xf>
    <xf numFmtId="4" fontId="131" fillId="97"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56" fillId="113" borderId="56"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62" fillId="86" borderId="56" applyNumberFormat="0" applyProtection="0">
      <alignment horizontal="left" vertical="center" indent="1"/>
    </xf>
    <xf numFmtId="4" fontId="56" fillId="113" borderId="56" applyNumberFormat="0" applyProtection="0">
      <alignment horizontal="left" vertical="center" indent="1"/>
    </xf>
    <xf numFmtId="0" fontId="62" fillId="86" borderId="56" applyNumberFormat="0" applyProtection="0">
      <alignment horizontal="left" vertical="top" indent="1"/>
    </xf>
    <xf numFmtId="4" fontId="132" fillId="114" borderId="78" applyNumberFormat="0" applyProtection="0">
      <alignment horizontal="left" vertical="center" indent="1"/>
    </xf>
    <xf numFmtId="4" fontId="132" fillId="114" borderId="78" applyNumberFormat="0" applyProtection="0">
      <alignment horizontal="left" vertical="center" indent="1"/>
    </xf>
    <xf numFmtId="4" fontId="133" fillId="97" borderId="56" applyNumberFormat="0" applyProtection="0">
      <alignment horizontal="right" vertical="center"/>
    </xf>
    <xf numFmtId="4" fontId="175" fillId="153" borderId="56" applyNumberFormat="0" applyProtection="0">
      <alignment horizontal="right" vertical="center"/>
    </xf>
    <xf numFmtId="4" fontId="175" fillId="153" borderId="56" applyNumberFormat="0" applyProtection="0">
      <alignment horizontal="right" vertical="center"/>
    </xf>
    <xf numFmtId="4" fontId="133" fillId="97" borderId="56" applyNumberFormat="0" applyProtection="0">
      <alignment horizontal="right" vertical="center"/>
    </xf>
    <xf numFmtId="0" fontId="129" fillId="0" borderId="80" applyNumberFormat="0" applyFill="0" applyAlignment="0" applyProtection="0"/>
    <xf numFmtId="0" fontId="129" fillId="0" borderId="80" applyNumberFormat="0" applyFill="0" applyAlignment="0" applyProtection="0"/>
    <xf numFmtId="4" fontId="150" fillId="85" borderId="68" applyNumberFormat="0" applyProtection="0">
      <alignment vertical="center"/>
    </xf>
    <xf numFmtId="4" fontId="150" fillId="35" borderId="68" applyNumberFormat="0" applyProtection="0">
      <alignment horizontal="left" vertical="center"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150" fillId="0" borderId="68" applyNumberFormat="0" applyProtection="0">
      <alignment horizontal="right" vertical="center"/>
    </xf>
    <xf numFmtId="4" fontId="62" fillId="86" borderId="56" applyNumberFormat="0" applyProtection="0">
      <alignment horizontal="left" vertical="center" indent="1"/>
    </xf>
    <xf numFmtId="0" fontId="50" fillId="85" borderId="56" applyNumberFormat="0" applyProtection="0">
      <alignment horizontal="left" vertical="top" indent="1"/>
    </xf>
    <xf numFmtId="4" fontId="150" fillId="116" borderId="68" applyNumberFormat="0" applyProtection="0">
      <alignment horizontal="left" vertical="center" indent="1"/>
    </xf>
    <xf numFmtId="4" fontId="133" fillId="97" borderId="56" applyNumberFormat="0" applyProtection="0">
      <alignment horizontal="right" vertical="center"/>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35" borderId="68" applyNumberFormat="0" applyProtection="0">
      <alignment horizontal="left" vertical="center" indent="1"/>
    </xf>
    <xf numFmtId="0" fontId="12" fillId="99" borderId="56" applyNumberFormat="0" applyProtection="0">
      <alignment horizontal="left" vertical="center" indent="1"/>
    </xf>
    <xf numFmtId="4" fontId="53" fillId="147" borderId="56" applyNumberFormat="0" applyProtection="0">
      <alignment horizontal="right" vertical="center"/>
    </xf>
    <xf numFmtId="4" fontId="174" fillId="153" borderId="56" applyNumberFormat="0" applyProtection="0">
      <alignment vertical="center"/>
    </xf>
    <xf numFmtId="4" fontId="150" fillId="97" borderId="72" applyNumberFormat="0" applyProtection="0">
      <alignment horizontal="left" vertical="center" indent="1"/>
    </xf>
    <xf numFmtId="0" fontId="150" fillId="97" borderId="56" applyNumberFormat="0" applyProtection="0">
      <alignment horizontal="left" vertical="top" indent="1"/>
    </xf>
    <xf numFmtId="4" fontId="62" fillId="92" borderId="56" applyNumberFormat="0" applyProtection="0">
      <alignment horizontal="right" vertical="center"/>
    </xf>
    <xf numFmtId="0" fontId="150" fillId="86" borderId="56" applyNumberFormat="0" applyProtection="0">
      <alignment horizontal="left" vertical="top" indent="1"/>
    </xf>
    <xf numFmtId="0" fontId="12" fillId="97" borderId="56" applyNumberFormat="0" applyProtection="0">
      <alignment horizontal="left" vertical="top" indent="1"/>
    </xf>
    <xf numFmtId="4" fontId="62" fillId="92" borderId="56" applyNumberFormat="0" applyProtection="0">
      <alignment horizontal="right" vertical="center"/>
    </xf>
    <xf numFmtId="4" fontId="62" fillId="91" borderId="56" applyNumberFormat="0" applyProtection="0">
      <alignment horizontal="right" vertical="center"/>
    </xf>
    <xf numFmtId="0" fontId="150" fillId="104" borderId="68" applyNumberFormat="0" applyProtection="0">
      <alignment horizontal="left" vertical="center" indent="1"/>
    </xf>
    <xf numFmtId="4" fontId="150" fillId="90" borderId="68" applyNumberFormat="0" applyProtection="0">
      <alignment horizontal="right" vertical="center"/>
    </xf>
    <xf numFmtId="4" fontId="150" fillId="89" borderId="72" applyNumberFormat="0" applyProtection="0">
      <alignment horizontal="right" vertical="center"/>
    </xf>
    <xf numFmtId="4" fontId="62" fillId="101" borderId="56" applyNumberFormat="0" applyProtection="0">
      <alignment vertical="center"/>
    </xf>
    <xf numFmtId="4" fontId="131" fillId="97" borderId="56" applyNumberFormat="0" applyProtection="0">
      <alignment horizontal="right" vertical="center"/>
    </xf>
    <xf numFmtId="4" fontId="174" fillId="153" borderId="56" applyNumberFormat="0" applyProtection="0">
      <alignment horizontal="right" vertical="center"/>
    </xf>
    <xf numFmtId="4" fontId="174" fillId="153" borderId="56" applyNumberFormat="0" applyProtection="0">
      <alignment horizontal="right" vertical="center"/>
    </xf>
    <xf numFmtId="4" fontId="131" fillId="97"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56" fillId="113" borderId="56"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62" fillId="86" borderId="56" applyNumberFormat="0" applyProtection="0">
      <alignment horizontal="left" vertical="center" indent="1"/>
    </xf>
    <xf numFmtId="4" fontId="56" fillId="113" borderId="56" applyNumberFormat="0" applyProtection="0">
      <alignment horizontal="left" vertical="center" indent="1"/>
    </xf>
    <xf numFmtId="0" fontId="62" fillId="86" borderId="56" applyNumberFormat="0" applyProtection="0">
      <alignment horizontal="left" vertical="top" indent="1"/>
    </xf>
    <xf numFmtId="0" fontId="150" fillId="97" borderId="68" applyNumberFormat="0" applyProtection="0">
      <alignment horizontal="left" vertical="center" indent="1"/>
    </xf>
    <xf numFmtId="4" fontId="132" fillId="114" borderId="78" applyNumberFormat="0" applyProtection="0">
      <alignment horizontal="left" vertical="center" indent="1"/>
    </xf>
    <xf numFmtId="4" fontId="132" fillId="114" borderId="78" applyNumberFormat="0" applyProtection="0">
      <alignment horizontal="left" vertical="center" indent="1"/>
    </xf>
    <xf numFmtId="0" fontId="150" fillId="133" borderId="81"/>
    <xf numFmtId="4" fontId="133" fillId="97" borderId="56" applyNumberFormat="0" applyProtection="0">
      <alignment horizontal="right" vertical="center"/>
    </xf>
    <xf numFmtId="4" fontId="175" fillId="153" borderId="56" applyNumberFormat="0" applyProtection="0">
      <alignment horizontal="right" vertical="center"/>
    </xf>
    <xf numFmtId="4" fontId="175" fillId="153" borderId="56" applyNumberFormat="0" applyProtection="0">
      <alignment horizontal="right" vertical="center"/>
    </xf>
    <xf numFmtId="4" fontId="133" fillId="97" borderId="56" applyNumberFormat="0" applyProtection="0">
      <alignment horizontal="right" vertical="center"/>
    </xf>
    <xf numFmtId="4" fontId="132" fillId="114" borderId="78" applyNumberFormat="0" applyProtection="0">
      <alignment horizontal="left" vertical="center" indent="1"/>
    </xf>
    <xf numFmtId="4" fontId="175" fillId="153" borderId="56" applyNumberFormat="0" applyProtection="0">
      <alignment horizontal="right" vertical="center"/>
    </xf>
    <xf numFmtId="4" fontId="62" fillId="101" borderId="56" applyNumberFormat="0" applyProtection="0">
      <alignment horizontal="left" vertical="center" indent="1"/>
    </xf>
    <xf numFmtId="0" fontId="12" fillId="98" borderId="56" applyNumberFormat="0" applyProtection="0">
      <alignment horizontal="left" vertical="top" indent="1"/>
    </xf>
    <xf numFmtId="4" fontId="62" fillId="97" borderId="56" applyNumberFormat="0" applyProtection="0">
      <alignment horizontal="right" vertical="center"/>
    </xf>
    <xf numFmtId="0" fontId="164" fillId="104" borderId="59" applyNumberFormat="0" applyAlignment="0" applyProtection="0"/>
    <xf numFmtId="0" fontId="50" fillId="85" borderId="56" applyNumberFormat="0" applyProtection="0">
      <alignment horizontal="left" vertical="top" indent="1"/>
    </xf>
    <xf numFmtId="37" fontId="28" fillId="0" borderId="18" applyNumberFormat="0"/>
    <xf numFmtId="4" fontId="56" fillId="35" borderId="56" applyNumberFormat="0" applyProtection="0">
      <alignment vertical="center"/>
    </xf>
    <xf numFmtId="4" fontId="150" fillId="94" borderId="68" applyNumberFormat="0" applyProtection="0">
      <alignment horizontal="right" vertical="center"/>
    </xf>
    <xf numFmtId="4" fontId="131" fillId="97" borderId="56" applyNumberFormat="0" applyProtection="0">
      <alignment horizontal="right" vertical="center"/>
    </xf>
    <xf numFmtId="4" fontId="133" fillId="97" borderId="56" applyNumberFormat="0" applyProtection="0">
      <alignment horizontal="right" vertical="center"/>
    </xf>
    <xf numFmtId="188" fontId="28" fillId="0" borderId="21" applyFill="0"/>
    <xf numFmtId="0" fontId="129" fillId="0" borderId="80" applyNumberFormat="0" applyFill="0" applyAlignment="0" applyProtection="0"/>
    <xf numFmtId="0" fontId="129" fillId="0" borderId="80" applyNumberFormat="0" applyFill="0" applyAlignment="0" applyProtection="0"/>
    <xf numFmtId="4" fontId="50" fillId="85" borderId="56" applyNumberFormat="0" applyProtection="0">
      <alignment vertical="center"/>
    </xf>
    <xf numFmtId="4" fontId="62" fillId="93" borderId="56" applyNumberFormat="0" applyProtection="0">
      <alignment horizontal="right" vertical="center"/>
    </xf>
    <xf numFmtId="4" fontId="150" fillId="93" borderId="68" applyNumberFormat="0" applyProtection="0">
      <alignment horizontal="right" vertical="center"/>
    </xf>
    <xf numFmtId="4" fontId="130" fillId="85" borderId="56" applyNumberFormat="0" applyProtection="0">
      <alignment vertical="center"/>
    </xf>
    <xf numFmtId="4" fontId="53" fillId="149" borderId="56" applyNumberFormat="0" applyProtection="0">
      <alignment horizontal="right" vertical="center"/>
    </xf>
    <xf numFmtId="0" fontId="138" fillId="111" borderId="59" applyNumberFormat="0" applyAlignment="0" applyProtection="0"/>
    <xf numFmtId="0" fontId="12" fillId="80" borderId="65" applyNumberFormat="0" applyFont="0" applyAlignment="0" applyProtection="0"/>
    <xf numFmtId="0" fontId="12" fillId="97" borderId="56" applyNumberFormat="0" applyProtection="0">
      <alignment horizontal="left" vertical="center" indent="1"/>
    </xf>
    <xf numFmtId="0" fontId="12" fillId="100" borderId="81" applyNumberFormat="0">
      <protection locked="0"/>
    </xf>
    <xf numFmtId="0" fontId="145" fillId="81" borderId="59" applyNumberFormat="0" applyAlignment="0" applyProtection="0"/>
    <xf numFmtId="4" fontId="50" fillId="85" borderId="56" applyNumberFormat="0" applyProtection="0">
      <alignment horizontal="left" vertical="center" indent="1"/>
    </xf>
    <xf numFmtId="4" fontId="150" fillId="116" borderId="68" applyNumberFormat="0" applyProtection="0">
      <alignment horizontal="left" vertical="center" indent="1"/>
    </xf>
    <xf numFmtId="0" fontId="12" fillId="100" borderId="81" applyNumberFormat="0">
      <protection locked="0"/>
    </xf>
    <xf numFmtId="0" fontId="150" fillId="132" borderId="68" applyNumberFormat="0" applyProtection="0">
      <alignment horizontal="left" vertical="center" indent="1"/>
    </xf>
    <xf numFmtId="0" fontId="150" fillId="97" borderId="68" applyNumberFormat="0" applyProtection="0">
      <alignment horizontal="left" vertical="center" indent="1"/>
    </xf>
    <xf numFmtId="0" fontId="145" fillId="81" borderId="59" applyNumberFormat="0" applyAlignment="0" applyProtection="0"/>
    <xf numFmtId="4" fontId="150" fillId="86" borderId="68" applyNumberFormat="0" applyProtection="0">
      <alignment horizontal="right" vertical="center"/>
    </xf>
    <xf numFmtId="4" fontId="62" fillId="93" borderId="56" applyNumberFormat="0" applyProtection="0">
      <alignment horizontal="right" vertical="center"/>
    </xf>
    <xf numFmtId="4" fontId="62" fillId="92" borderId="56" applyNumberFormat="0" applyProtection="0">
      <alignment horizontal="right" vertical="center"/>
    </xf>
    <xf numFmtId="4" fontId="62" fillId="88" borderId="56" applyNumberFormat="0" applyProtection="0">
      <alignment horizontal="right" vertical="center"/>
    </xf>
    <xf numFmtId="0" fontId="150" fillId="80" borderId="68" applyNumberFormat="0" applyFont="0" applyAlignment="0" applyProtection="0"/>
    <xf numFmtId="0" fontId="138" fillId="111" borderId="59" applyNumberFormat="0" applyAlignment="0" applyProtection="0"/>
    <xf numFmtId="4" fontId="150" fillId="85" borderId="68" applyNumberFormat="0" applyProtection="0">
      <alignment vertical="center"/>
    </xf>
    <xf numFmtId="0" fontId="164" fillId="104" borderId="59" applyNumberFormat="0" applyAlignment="0" applyProtection="0"/>
    <xf numFmtId="0" fontId="12" fillId="97" borderId="56" applyNumberFormat="0" applyProtection="0">
      <alignment horizontal="left" vertical="center" indent="1"/>
    </xf>
    <xf numFmtId="4" fontId="154" fillId="102" borderId="72" applyNumberFormat="0" applyProtection="0">
      <alignment horizontal="left" vertical="center" indent="1"/>
    </xf>
    <xf numFmtId="0" fontId="62" fillId="86" borderId="56" applyNumberFormat="0" applyProtection="0">
      <alignment horizontal="left" vertical="top" indent="1"/>
    </xf>
    <xf numFmtId="4" fontId="150" fillId="0" borderId="68" applyNumberFormat="0" applyProtection="0">
      <alignment horizontal="right" vertical="center"/>
    </xf>
    <xf numFmtId="4" fontId="173" fillId="35" borderId="56" applyNumberFormat="0" applyProtection="0">
      <alignment vertical="center"/>
    </xf>
    <xf numFmtId="0" fontId="150" fillId="133" borderId="81"/>
    <xf numFmtId="0" fontId="62" fillId="101" borderId="56" applyNumberFormat="0" applyProtection="0">
      <alignment horizontal="left" vertical="top" indent="1"/>
    </xf>
    <xf numFmtId="0" fontId="150" fillId="99" borderId="68" applyNumberFormat="0" applyProtection="0">
      <alignment horizontal="left" vertical="center" indent="1"/>
    </xf>
    <xf numFmtId="4" fontId="50" fillId="85" borderId="56" applyNumberFormat="0" applyProtection="0">
      <alignment horizontal="left" vertical="center" indent="1"/>
    </xf>
    <xf numFmtId="0" fontId="150" fillId="104" borderId="68" applyNumberFormat="0" applyProtection="0">
      <alignment horizontal="left" vertical="center" indent="1"/>
    </xf>
    <xf numFmtId="188" fontId="28" fillId="0" borderId="21" applyFill="0"/>
    <xf numFmtId="4" fontId="131" fillId="101" borderId="56" applyNumberFormat="0" applyProtection="0">
      <alignment vertical="center"/>
    </xf>
    <xf numFmtId="0" fontId="12" fillId="97" borderId="56" applyNumberFormat="0" applyProtection="0">
      <alignment horizontal="left" vertical="center" indent="1"/>
    </xf>
    <xf numFmtId="4" fontId="53" fillId="151" borderId="56" applyNumberFormat="0" applyProtection="0">
      <alignment horizontal="right" vertical="center"/>
    </xf>
    <xf numFmtId="0" fontId="12" fillId="97" borderId="56" applyNumberFormat="0" applyProtection="0">
      <alignment horizontal="left" vertical="top" indent="1"/>
    </xf>
    <xf numFmtId="4" fontId="62" fillId="88" borderId="56" applyNumberFormat="0" applyProtection="0">
      <alignment horizontal="right" vertical="center"/>
    </xf>
    <xf numFmtId="4" fontId="62" fillId="86" borderId="56" applyNumberFormat="0" applyProtection="0">
      <alignment horizontal="left" vertical="center" indent="1"/>
    </xf>
    <xf numFmtId="0" fontId="150" fillId="97" borderId="68" applyNumberFormat="0" applyProtection="0">
      <alignment horizontal="left" vertical="center" indent="1"/>
    </xf>
    <xf numFmtId="4" fontId="150" fillId="85" borderId="68" applyNumberFormat="0" applyProtection="0">
      <alignment vertical="center"/>
    </xf>
    <xf numFmtId="4" fontId="150" fillId="35" borderId="68" applyNumberFormat="0" applyProtection="0">
      <alignment horizontal="left" vertical="center"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150" fillId="0" borderId="68" applyNumberFormat="0" applyProtection="0">
      <alignment horizontal="right" vertical="center"/>
    </xf>
    <xf numFmtId="0" fontId="150" fillId="133" borderId="81"/>
    <xf numFmtId="0" fontId="12" fillId="97" borderId="56" applyNumberFormat="0" applyProtection="0">
      <alignment horizontal="left" vertical="center" indent="1"/>
    </xf>
    <xf numFmtId="4" fontId="62" fillId="93" borderId="56" applyNumberFormat="0" applyProtection="0">
      <alignment horizontal="right" vertical="center"/>
    </xf>
    <xf numFmtId="4" fontId="62" fillId="90" borderId="56" applyNumberFormat="0" applyProtection="0">
      <alignment horizontal="right" vertical="center"/>
    </xf>
    <xf numFmtId="4" fontId="53" fillId="148" borderId="56" applyNumberFormat="0" applyProtection="0">
      <alignment horizontal="right" vertical="center"/>
    </xf>
    <xf numFmtId="4" fontId="62" fillId="90" borderId="56" applyNumberFormat="0" applyProtection="0">
      <alignment horizontal="right" vertical="center"/>
    </xf>
    <xf numFmtId="4" fontId="53" fillId="32" borderId="56" applyNumberFormat="0" applyProtection="0">
      <alignment horizontal="right" vertical="center"/>
    </xf>
    <xf numFmtId="4" fontId="53" fillId="115" borderId="56" applyNumberFormat="0" applyProtection="0">
      <alignment horizontal="right" vertical="center"/>
    </xf>
    <xf numFmtId="0" fontId="164" fillId="104" borderId="59" applyNumberFormat="0" applyAlignment="0" applyProtection="0"/>
    <xf numFmtId="4" fontId="62" fillId="93" borderId="56" applyNumberFormat="0" applyProtection="0">
      <alignment horizontal="right" vertical="center"/>
    </xf>
    <xf numFmtId="4" fontId="62" fillId="93" borderId="56" applyNumberFormat="0" applyProtection="0">
      <alignment horizontal="right" vertical="center"/>
    </xf>
    <xf numFmtId="4" fontId="62" fillId="95" borderId="56" applyNumberFormat="0" applyProtection="0">
      <alignment horizontal="right" vertical="center"/>
    </xf>
    <xf numFmtId="4" fontId="62" fillId="86" borderId="56" applyNumberFormat="0" applyProtection="0">
      <alignment horizontal="right" vertical="center"/>
    </xf>
    <xf numFmtId="0" fontId="12" fillId="99" borderId="56" applyNumberFormat="0" applyProtection="0">
      <alignment horizontal="left" vertical="center" indent="1"/>
    </xf>
    <xf numFmtId="4" fontId="150" fillId="85" borderId="68" applyNumberFormat="0" applyProtection="0">
      <alignment vertical="center"/>
    </xf>
    <xf numFmtId="4" fontId="50" fillId="85" borderId="56" applyNumberFormat="0" applyProtection="0">
      <alignment horizontal="left" vertical="center" indent="1"/>
    </xf>
    <xf numFmtId="4" fontId="62" fillId="86" borderId="56" applyNumberFormat="0" applyProtection="0">
      <alignment horizontal="right" vertical="center"/>
    </xf>
    <xf numFmtId="0" fontId="12" fillId="86" borderId="56" applyNumberFormat="0" applyProtection="0">
      <alignment horizontal="left" vertical="top" indent="1"/>
    </xf>
    <xf numFmtId="0" fontId="129" fillId="0" borderId="80" applyNumberFormat="0" applyFill="0" applyAlignment="0" applyProtection="0"/>
    <xf numFmtId="0" fontId="12" fillId="99" borderId="56" applyNumberFormat="0" applyProtection="0">
      <alignment horizontal="left" vertical="center" indent="1"/>
    </xf>
    <xf numFmtId="0" fontId="148" fillId="104" borderId="66" applyNumberFormat="0" applyAlignment="0" applyProtection="0"/>
    <xf numFmtId="0" fontId="12" fillId="99" borderId="56" applyNumberFormat="0" applyProtection="0">
      <alignment horizontal="left" vertical="top" indent="1"/>
    </xf>
    <xf numFmtId="0" fontId="12" fillId="98" borderId="56" applyNumberFormat="0" applyProtection="0">
      <alignment horizontal="left" vertical="top" indent="1"/>
    </xf>
    <xf numFmtId="4" fontId="150" fillId="90" borderId="68" applyNumberFormat="0" applyProtection="0">
      <alignment horizontal="right" vertical="center"/>
    </xf>
    <xf numFmtId="0" fontId="150" fillId="97" borderId="68" applyNumberFormat="0" applyProtection="0">
      <alignment horizontal="left" vertical="center" indent="1"/>
    </xf>
    <xf numFmtId="4" fontId="159" fillId="27" borderId="68" applyNumberFormat="0" applyProtection="0">
      <alignment horizontal="right" vertical="center"/>
    </xf>
    <xf numFmtId="4" fontId="62" fillId="93" borderId="56" applyNumberFormat="0" applyProtection="0">
      <alignment horizontal="right" vertical="center"/>
    </xf>
    <xf numFmtId="0" fontId="62" fillId="101" borderId="56" applyNumberFormat="0" applyProtection="0">
      <alignment horizontal="left" vertical="top" indent="1"/>
    </xf>
    <xf numFmtId="4" fontId="132" fillId="114" borderId="78" applyNumberFormat="0" applyProtection="0">
      <alignment horizontal="left" vertical="center" indent="1"/>
    </xf>
    <xf numFmtId="4" fontId="50" fillId="85" borderId="56" applyNumberFormat="0" applyProtection="0">
      <alignment vertical="center"/>
    </xf>
    <xf numFmtId="4" fontId="150" fillId="86" borderId="68" applyNumberFormat="0" applyProtection="0">
      <alignment horizontal="right" vertical="center"/>
    </xf>
    <xf numFmtId="4" fontId="62" fillId="86" borderId="56" applyNumberFormat="0" applyProtection="0">
      <alignment horizontal="left" vertical="center" indent="1"/>
    </xf>
    <xf numFmtId="4" fontId="173" fillId="35" borderId="56" applyNumberFormat="0" applyProtection="0">
      <alignment vertical="center"/>
    </xf>
    <xf numFmtId="0" fontId="145" fillId="81" borderId="59" applyNumberFormat="0" applyAlignment="0" applyProtection="0"/>
    <xf numFmtId="0" fontId="148" fillId="111" borderId="66" applyNumberFormat="0" applyAlignment="0" applyProtection="0"/>
    <xf numFmtId="0" fontId="12" fillId="97" borderId="56" applyNumberFormat="0" applyProtection="0">
      <alignment horizontal="left" vertical="center" indent="1"/>
    </xf>
    <xf numFmtId="0" fontId="153" fillId="85" borderId="56" applyNumberFormat="0" applyProtection="0">
      <alignment horizontal="left" vertical="top" indent="1"/>
    </xf>
    <xf numFmtId="0" fontId="129" fillId="0" borderId="67" applyNumberFormat="0" applyFill="0" applyAlignment="0" applyProtection="0"/>
    <xf numFmtId="0" fontId="12" fillId="101" borderId="65" applyNumberFormat="0" applyFont="0" applyAlignment="0" applyProtection="0"/>
    <xf numFmtId="4" fontId="62" fillId="87" borderId="56" applyNumberFormat="0" applyProtection="0">
      <alignment horizontal="right" vertical="center"/>
    </xf>
    <xf numFmtId="0" fontId="12" fillId="99" borderId="56" applyNumberFormat="0" applyProtection="0">
      <alignment horizontal="left" vertical="top" indent="1"/>
    </xf>
    <xf numFmtId="0" fontId="150" fillId="104" borderId="68" applyNumberFormat="0" applyProtection="0">
      <alignment horizontal="left" vertical="center" indent="1"/>
    </xf>
    <xf numFmtId="0" fontId="12" fillId="98" borderId="56" applyNumberFormat="0" applyProtection="0">
      <alignment horizontal="left" vertical="center" indent="1"/>
    </xf>
    <xf numFmtId="0" fontId="150" fillId="133" borderId="81"/>
    <xf numFmtId="0" fontId="12" fillId="97" borderId="56" applyNumberFormat="0" applyProtection="0">
      <alignment horizontal="left" vertical="center" indent="1"/>
    </xf>
    <xf numFmtId="4" fontId="53" fillId="148" borderId="56" applyNumberFormat="0" applyProtection="0">
      <alignment horizontal="right" vertical="center"/>
    </xf>
    <xf numFmtId="4" fontId="53" fillId="153" borderId="56" applyNumberFormat="0" applyProtection="0">
      <alignment horizontal="right" vertical="center"/>
    </xf>
    <xf numFmtId="0" fontId="12" fillId="86" borderId="56" applyNumberFormat="0" applyProtection="0">
      <alignment horizontal="left" vertical="center" indent="1"/>
    </xf>
    <xf numFmtId="4" fontId="131" fillId="101" borderId="56" applyNumberFormat="0" applyProtection="0">
      <alignment vertical="center"/>
    </xf>
    <xf numFmtId="4" fontId="56" fillId="35" borderId="56" applyNumberFormat="0" applyProtection="0">
      <alignment vertical="center"/>
    </xf>
    <xf numFmtId="0" fontId="50" fillId="85" borderId="56" applyNumberFormat="0" applyProtection="0">
      <alignment horizontal="left" vertical="top" indent="1"/>
    </xf>
    <xf numFmtId="4" fontId="50" fillId="85" borderId="56" applyNumberFormat="0" applyProtection="0">
      <alignment horizontal="left" vertical="center" indent="1"/>
    </xf>
    <xf numFmtId="4" fontId="130" fillId="85" borderId="56" applyNumberFormat="0" applyProtection="0">
      <alignment vertical="center"/>
    </xf>
    <xf numFmtId="4" fontId="150" fillId="97" borderId="72" applyNumberFormat="0" applyProtection="0">
      <alignment horizontal="left" vertical="center" indent="1"/>
    </xf>
    <xf numFmtId="4" fontId="62" fillId="101" borderId="56" applyNumberFormat="0" applyProtection="0">
      <alignment horizontal="left" vertical="center" indent="1"/>
    </xf>
    <xf numFmtId="4" fontId="150" fillId="96" borderId="72" applyNumberFormat="0" applyProtection="0">
      <alignment horizontal="left" vertical="center" indent="1"/>
    </xf>
    <xf numFmtId="0" fontId="12" fillId="97" borderId="56" applyNumberFormat="0" applyProtection="0">
      <alignment horizontal="left" vertical="center" indent="1"/>
    </xf>
    <xf numFmtId="4" fontId="53" fillId="146" borderId="56" applyNumberFormat="0" applyProtection="0">
      <alignment horizontal="right" vertical="center"/>
    </xf>
    <xf numFmtId="0" fontId="150" fillId="98" borderId="56" applyNumberFormat="0" applyProtection="0">
      <alignment horizontal="left" vertical="top" indent="1"/>
    </xf>
    <xf numFmtId="4" fontId="53" fillId="149" borderId="56" applyNumberFormat="0" applyProtection="0">
      <alignment horizontal="right" vertical="center"/>
    </xf>
    <xf numFmtId="0" fontId="170" fillId="104" borderId="59" applyNumberFormat="0" applyAlignment="0" applyProtection="0"/>
    <xf numFmtId="4" fontId="150" fillId="131" borderId="68" applyNumberFormat="0" applyProtection="0">
      <alignment horizontal="right" vertical="center"/>
    </xf>
    <xf numFmtId="0" fontId="150" fillId="132" borderId="68" applyNumberFormat="0" applyProtection="0">
      <alignment horizontal="left" vertical="center" indent="1"/>
    </xf>
    <xf numFmtId="4" fontId="159" fillId="27" borderId="68" applyNumberFormat="0" applyProtection="0">
      <alignment horizontal="right" vertical="center"/>
    </xf>
    <xf numFmtId="4" fontId="175" fillId="153" borderId="56" applyNumberFormat="0" applyProtection="0">
      <alignment horizontal="right" vertical="center"/>
    </xf>
    <xf numFmtId="4" fontId="62" fillId="97" borderId="56" applyNumberFormat="0" applyProtection="0">
      <alignment horizontal="right" vertical="center"/>
    </xf>
    <xf numFmtId="0" fontId="12" fillId="97" borderId="56" applyNumberFormat="0" applyProtection="0">
      <alignment horizontal="left" vertical="center" indent="1"/>
    </xf>
    <xf numFmtId="0" fontId="12" fillId="86" borderId="56" applyNumberFormat="0" applyProtection="0">
      <alignment horizontal="left" vertical="center" indent="1"/>
    </xf>
    <xf numFmtId="4" fontId="62" fillId="88" borderId="56" applyNumberFormat="0" applyProtection="0">
      <alignment horizontal="right" vertical="center"/>
    </xf>
    <xf numFmtId="4" fontId="131" fillId="97" borderId="56" applyNumberFormat="0" applyProtection="0">
      <alignment horizontal="right" vertical="center"/>
    </xf>
    <xf numFmtId="0" fontId="12" fillId="99" borderId="56" applyNumberFormat="0" applyProtection="0">
      <alignment horizontal="left" vertical="top" indent="1"/>
    </xf>
    <xf numFmtId="0" fontId="12" fillId="86" borderId="56" applyNumberFormat="0" applyProtection="0">
      <alignment horizontal="left" vertical="center" indent="1"/>
    </xf>
    <xf numFmtId="0" fontId="50" fillId="85" borderId="56" applyNumberFormat="0" applyProtection="0">
      <alignment horizontal="left" vertical="top" indent="1"/>
    </xf>
    <xf numFmtId="4" fontId="56" fillId="35" borderId="56" applyNumberFormat="0" applyProtection="0">
      <alignment vertical="center"/>
    </xf>
    <xf numFmtId="4" fontId="150" fillId="86" borderId="72" applyNumberFormat="0" applyProtection="0">
      <alignment horizontal="left" vertical="center" indent="1"/>
    </xf>
    <xf numFmtId="4" fontId="133" fillId="97" borderId="56" applyNumberFormat="0" applyProtection="0">
      <alignment horizontal="right" vertical="center"/>
    </xf>
    <xf numFmtId="4" fontId="150" fillId="35" borderId="68" applyNumberFormat="0" applyProtection="0">
      <alignment horizontal="left" vertical="center" indent="1"/>
    </xf>
    <xf numFmtId="4" fontId="62" fillId="93" borderId="56" applyNumberFormat="0" applyProtection="0">
      <alignment horizontal="right" vertical="center"/>
    </xf>
    <xf numFmtId="4" fontId="53" fillId="153" borderId="56" applyNumberFormat="0" applyProtection="0">
      <alignment vertical="center"/>
    </xf>
    <xf numFmtId="4" fontId="53" fillId="103" borderId="56" applyNumberFormat="0" applyProtection="0">
      <alignment horizontal="right" vertical="center"/>
    </xf>
    <xf numFmtId="4" fontId="62" fillId="92" borderId="56" applyNumberFormat="0" applyProtection="0">
      <alignment horizontal="right" vertical="center"/>
    </xf>
    <xf numFmtId="4" fontId="53" fillId="103" borderId="56" applyNumberFormat="0" applyProtection="0">
      <alignment horizontal="right" vertical="center"/>
    </xf>
    <xf numFmtId="0" fontId="50" fillId="85" borderId="56" applyNumberFormat="0" applyProtection="0">
      <alignment horizontal="left" vertical="top" indent="1"/>
    </xf>
    <xf numFmtId="4" fontId="150" fillId="116" borderId="68" applyNumberFormat="0" applyProtection="0">
      <alignment horizontal="left" vertical="center" indent="1"/>
    </xf>
    <xf numFmtId="4" fontId="133" fillId="97" borderId="56" applyNumberFormat="0" applyProtection="0">
      <alignment horizontal="right" vertical="center"/>
    </xf>
    <xf numFmtId="0" fontId="12" fillId="99" borderId="56" applyNumberFormat="0" applyProtection="0">
      <alignment horizontal="left" vertical="top"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0" fontId="150" fillId="98" borderId="56" applyNumberFormat="0" applyProtection="0">
      <alignment horizontal="left" vertical="top" indent="1"/>
    </xf>
    <xf numFmtId="4" fontId="174" fillId="153" borderId="56" applyNumberFormat="0" applyProtection="0">
      <alignment vertical="center"/>
    </xf>
    <xf numFmtId="188" fontId="28" fillId="0" borderId="21" applyFill="0"/>
    <xf numFmtId="0" fontId="153" fillId="85" borderId="56" applyNumberFormat="0" applyProtection="0">
      <alignment horizontal="left" vertical="top" indent="1"/>
    </xf>
    <xf numFmtId="0" fontId="12" fillId="98" borderId="56" applyNumberFormat="0" applyProtection="0">
      <alignment horizontal="left" vertical="center" indent="1"/>
    </xf>
    <xf numFmtId="0" fontId="50" fillId="85" borderId="56" applyNumberFormat="0" applyProtection="0">
      <alignment horizontal="left" vertical="top" indent="1"/>
    </xf>
    <xf numFmtId="0" fontId="12" fillId="86" borderId="56" applyNumberFormat="0" applyProtection="0">
      <alignment horizontal="left" vertical="center" indent="1"/>
    </xf>
    <xf numFmtId="4" fontId="62" fillId="88" borderId="56" applyNumberFormat="0" applyProtection="0">
      <alignment horizontal="right" vertical="center"/>
    </xf>
    <xf numFmtId="0" fontId="68" fillId="98" borderId="74" applyBorder="0"/>
    <xf numFmtId="4" fontId="62" fillId="95" borderId="56" applyNumberFormat="0" applyProtection="0">
      <alignment horizontal="right" vertical="center"/>
    </xf>
    <xf numFmtId="4" fontId="53" fillId="115" borderId="56" applyNumberFormat="0" applyProtection="0">
      <alignment horizontal="right" vertical="center"/>
    </xf>
    <xf numFmtId="4" fontId="150" fillId="116" borderId="68" applyNumberFormat="0" applyProtection="0">
      <alignment horizontal="left" vertical="center" indent="1"/>
    </xf>
    <xf numFmtId="0" fontId="12" fillId="98" borderId="56" applyNumberFormat="0" applyProtection="0">
      <alignment horizontal="left" vertical="top" indent="1"/>
    </xf>
    <xf numFmtId="4" fontId="62" fillId="86" borderId="56" applyNumberFormat="0" applyProtection="0">
      <alignment horizontal="left" vertical="center" indent="1"/>
    </xf>
    <xf numFmtId="4" fontId="62" fillId="101" borderId="56" applyNumberFormat="0" applyProtection="0">
      <alignment vertical="center"/>
    </xf>
    <xf numFmtId="0" fontId="12" fillId="86" borderId="56" applyNumberFormat="0" applyProtection="0">
      <alignment horizontal="left" vertical="top" indent="1"/>
    </xf>
    <xf numFmtId="4" fontId="62" fillId="87" borderId="56" applyNumberFormat="0" applyProtection="0">
      <alignment horizontal="right" vertical="center"/>
    </xf>
    <xf numFmtId="4" fontId="130" fillId="85" borderId="56" applyNumberFormat="0" applyProtection="0">
      <alignment vertical="center"/>
    </xf>
    <xf numFmtId="4" fontId="62" fillId="89" borderId="56" applyNumberFormat="0" applyProtection="0">
      <alignment horizontal="right" vertical="center"/>
    </xf>
    <xf numFmtId="4" fontId="62" fillId="93" borderId="56" applyNumberFormat="0" applyProtection="0">
      <alignment horizontal="right" vertical="center"/>
    </xf>
    <xf numFmtId="4" fontId="150" fillId="97" borderId="72" applyNumberFormat="0" applyProtection="0">
      <alignment horizontal="left" vertical="center" indent="1"/>
    </xf>
    <xf numFmtId="4" fontId="53" fillId="115" borderId="56" applyNumberFormat="0" applyProtection="0">
      <alignment horizontal="right" vertical="center"/>
    </xf>
    <xf numFmtId="4" fontId="53" fillId="103" borderId="56" applyNumberFormat="0" applyProtection="0">
      <alignment horizontal="right" vertical="center"/>
    </xf>
    <xf numFmtId="4" fontId="62" fillId="87" borderId="56" applyNumberFormat="0" applyProtection="0">
      <alignment horizontal="right" vertical="center"/>
    </xf>
    <xf numFmtId="4" fontId="62" fillId="87" borderId="56" applyNumberFormat="0" applyProtection="0">
      <alignment horizontal="right" vertical="center"/>
    </xf>
    <xf numFmtId="0" fontId="12" fillId="80" borderId="65" applyNumberFormat="0" applyFont="0" applyAlignment="0" applyProtection="0"/>
    <xf numFmtId="4" fontId="150" fillId="93" borderId="68" applyNumberFormat="0" applyProtection="0">
      <alignment horizontal="right" vertical="center"/>
    </xf>
    <xf numFmtId="4" fontId="62" fillId="89" borderId="56" applyNumberFormat="0" applyProtection="0">
      <alignment horizontal="right" vertical="center"/>
    </xf>
    <xf numFmtId="4" fontId="56" fillId="113" borderId="56" applyNumberFormat="0" applyProtection="0">
      <alignment horizontal="left" vertical="center" indent="1"/>
    </xf>
    <xf numFmtId="0" fontId="12" fillId="101" borderId="65" applyNumberFormat="0" applyFont="0" applyAlignment="0" applyProtection="0"/>
    <xf numFmtId="4" fontId="159" fillId="35" borderId="68" applyNumberFormat="0" applyProtection="0">
      <alignment vertical="center"/>
    </xf>
    <xf numFmtId="0" fontId="129" fillId="0" borderId="80" applyNumberFormat="0" applyFill="0" applyAlignment="0" applyProtection="0"/>
    <xf numFmtId="4" fontId="62" fillId="97" borderId="56" applyNumberFormat="0" applyProtection="0">
      <alignment horizontal="right" vertical="center"/>
    </xf>
    <xf numFmtId="0" fontId="150" fillId="133" borderId="81"/>
    <xf numFmtId="4" fontId="130" fillId="85" borderId="56" applyNumberFormat="0" applyProtection="0">
      <alignment vertical="center"/>
    </xf>
    <xf numFmtId="0" fontId="12" fillId="86" borderId="56" applyNumberFormat="0" applyProtection="0">
      <alignment horizontal="left" vertical="center" indent="1"/>
    </xf>
    <xf numFmtId="0" fontId="12" fillId="86" borderId="56" applyNumberFormat="0" applyProtection="0">
      <alignment horizontal="left" vertical="center" indent="1"/>
    </xf>
    <xf numFmtId="4" fontId="56" fillId="113" borderId="78" applyNumberFormat="0" applyProtection="0">
      <alignment horizontal="left" vertical="center" indent="1"/>
    </xf>
    <xf numFmtId="0" fontId="12" fillId="98" borderId="56" applyNumberFormat="0" applyProtection="0">
      <alignment horizontal="left" vertical="top" indent="1"/>
    </xf>
    <xf numFmtId="0" fontId="150" fillId="98" borderId="56" applyNumberFormat="0" applyProtection="0">
      <alignment horizontal="left" vertical="top" indent="1"/>
    </xf>
    <xf numFmtId="0" fontId="150" fillId="99" borderId="56" applyNumberFormat="0" applyProtection="0">
      <alignment horizontal="left" vertical="top" indent="1"/>
    </xf>
    <xf numFmtId="4" fontId="62" fillId="90" borderId="56" applyNumberFormat="0" applyProtection="0">
      <alignment horizontal="right" vertical="center"/>
    </xf>
    <xf numFmtId="4" fontId="62" fillId="94" borderId="56" applyNumberFormat="0" applyProtection="0">
      <alignment horizontal="right" vertical="center"/>
    </xf>
    <xf numFmtId="0" fontId="145" fillId="81" borderId="59" applyNumberFormat="0" applyAlignment="0" applyProtection="0"/>
    <xf numFmtId="0" fontId="152" fillId="86" borderId="56" applyNumberFormat="0" applyProtection="0">
      <alignment horizontal="left" vertical="top" indent="1"/>
    </xf>
    <xf numFmtId="0" fontId="150" fillId="99" borderId="68" applyNumberFormat="0" applyProtection="0">
      <alignment horizontal="left" vertical="center" indent="1"/>
    </xf>
    <xf numFmtId="4" fontId="53" fillId="147" borderId="56" applyNumberFormat="0" applyProtection="0">
      <alignment horizontal="right" vertical="center"/>
    </xf>
    <xf numFmtId="4" fontId="62" fillId="90" borderId="56" applyNumberFormat="0" applyProtection="0">
      <alignment horizontal="right" vertical="center"/>
    </xf>
    <xf numFmtId="0" fontId="12" fillId="99" borderId="56" applyNumberFormat="0" applyProtection="0">
      <alignment horizontal="left" vertical="top" indent="1"/>
    </xf>
    <xf numFmtId="4" fontId="53" fillId="150" borderId="56" applyNumberFormat="0" applyProtection="0">
      <alignment horizontal="right" vertical="center"/>
    </xf>
    <xf numFmtId="4" fontId="62" fillId="89" borderId="56" applyNumberFormat="0" applyProtection="0">
      <alignment horizontal="right" vertical="center"/>
    </xf>
    <xf numFmtId="4" fontId="50" fillId="8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0" fontId="50" fillId="85" borderId="56" applyNumberFormat="0" applyProtection="0">
      <alignment horizontal="left" vertical="top" indent="1"/>
    </xf>
    <xf numFmtId="4" fontId="62" fillId="87"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62" fillId="86"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top" indent="1"/>
    </xf>
    <xf numFmtId="4" fontId="62" fillId="101"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131" fillId="97" borderId="56" applyNumberFormat="0" applyProtection="0">
      <alignment horizontal="right" vertical="center"/>
    </xf>
    <xf numFmtId="4" fontId="62" fillId="86" borderId="56" applyNumberFormat="0" applyProtection="0">
      <alignment horizontal="left" vertical="center" indent="1"/>
    </xf>
    <xf numFmtId="0" fontId="62" fillId="86" borderId="56" applyNumberFormat="0" applyProtection="0">
      <alignment horizontal="left" vertical="top" indent="1"/>
    </xf>
    <xf numFmtId="4" fontId="133" fillId="97" borderId="56" applyNumberFormat="0" applyProtection="0">
      <alignment horizontal="right" vertical="center"/>
    </xf>
    <xf numFmtId="0" fontId="145" fillId="81" borderId="59" applyNumberFormat="0" applyAlignment="0" applyProtection="0"/>
    <xf numFmtId="4" fontId="62" fillId="86" borderId="56" applyNumberFormat="0" applyProtection="0">
      <alignment horizontal="left" vertical="center" indent="1"/>
    </xf>
    <xf numFmtId="0" fontId="138" fillId="111" borderId="59" applyNumberFormat="0" applyAlignment="0" applyProtection="0"/>
    <xf numFmtId="0" fontId="145" fillId="81" borderId="59" applyNumberFormat="0" applyAlignment="0" applyProtection="0"/>
    <xf numFmtId="0" fontId="12" fillId="80" borderId="65" applyNumberFormat="0" applyFont="0" applyAlignment="0" applyProtection="0"/>
    <xf numFmtId="0" fontId="129" fillId="0" borderId="67" applyNumberFormat="0" applyFill="0" applyAlignment="0" applyProtection="0"/>
    <xf numFmtId="4" fontId="150" fillId="116" borderId="68" applyNumberFormat="0" applyProtection="0">
      <alignment horizontal="left" vertical="center" indent="1"/>
    </xf>
    <xf numFmtId="4" fontId="150" fillId="116" borderId="68" applyNumberFormat="0" applyProtection="0">
      <alignment horizontal="left" vertical="center" indent="1"/>
    </xf>
    <xf numFmtId="0" fontId="150" fillId="98" borderId="56" applyNumberFormat="0" applyProtection="0">
      <alignment horizontal="left" vertical="top" indent="1"/>
    </xf>
    <xf numFmtId="0" fontId="150" fillId="86" borderId="56" applyNumberFormat="0" applyProtection="0">
      <alignment horizontal="left" vertical="top" indent="1"/>
    </xf>
    <xf numFmtId="0" fontId="150" fillId="99" borderId="56" applyNumberFormat="0" applyProtection="0">
      <alignment horizontal="left" vertical="top" indent="1"/>
    </xf>
    <xf numFmtId="0" fontId="150" fillId="97" borderId="56" applyNumberFormat="0" applyProtection="0">
      <alignment horizontal="left" vertical="top" indent="1"/>
    </xf>
    <xf numFmtId="4" fontId="150" fillId="0" borderId="68" applyNumberFormat="0" applyProtection="0">
      <alignment horizontal="right" vertical="center"/>
    </xf>
    <xf numFmtId="0" fontId="157" fillId="128" borderId="68" applyNumberFormat="0" applyAlignment="0" applyProtection="0"/>
    <xf numFmtId="0" fontId="145" fillId="81" borderId="68" applyNumberFormat="0" applyAlignment="0" applyProtection="0"/>
    <xf numFmtId="0" fontId="150" fillId="80" borderId="68" applyNumberFormat="0" applyFont="0" applyAlignment="0" applyProtection="0"/>
    <xf numFmtId="4" fontId="150" fillId="85" borderId="68" applyNumberFormat="0" applyProtection="0">
      <alignment vertical="center"/>
    </xf>
    <xf numFmtId="4" fontId="159" fillId="35" borderId="68" applyNumberFormat="0" applyProtection="0">
      <alignment vertical="center"/>
    </xf>
    <xf numFmtId="4" fontId="150" fillId="35" borderId="68" applyNumberFormat="0" applyProtection="0">
      <alignment horizontal="left" vertical="center" indent="1"/>
    </xf>
    <xf numFmtId="0" fontId="153" fillId="85" borderId="56" applyNumberFormat="0" applyProtection="0">
      <alignment horizontal="left" vertical="top"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0" fontId="68" fillId="98" borderId="74" applyBorder="0"/>
    <xf numFmtId="4" fontId="152" fillId="101" borderId="56" applyNumberFormat="0" applyProtection="0">
      <alignment vertical="center"/>
    </xf>
    <xf numFmtId="4" fontId="152" fillId="104" borderId="56" applyNumberFormat="0" applyProtection="0">
      <alignment horizontal="left" vertical="center" indent="1"/>
    </xf>
    <xf numFmtId="0" fontId="152" fillId="101" borderId="56" applyNumberFormat="0" applyProtection="0">
      <alignment horizontal="left" vertical="top" indent="1"/>
    </xf>
    <xf numFmtId="4" fontId="159" fillId="27" borderId="68" applyNumberFormat="0" applyProtection="0">
      <alignment horizontal="right" vertical="center"/>
    </xf>
    <xf numFmtId="0" fontId="152" fillId="86" borderId="56" applyNumberFormat="0" applyProtection="0">
      <alignment horizontal="left" vertical="top" indent="1"/>
    </xf>
    <xf numFmtId="4" fontId="154" fillId="102" borderId="72" applyNumberFormat="0" applyProtection="0">
      <alignment horizontal="left" vertical="center" indent="1"/>
    </xf>
    <xf numFmtId="4" fontId="155" fillId="100" borderId="68" applyNumberFormat="0" applyProtection="0">
      <alignment horizontal="right" vertical="center"/>
    </xf>
    <xf numFmtId="0" fontId="129" fillId="0" borderId="67" applyNumberFormat="0" applyFill="0" applyAlignment="0" applyProtection="0"/>
    <xf numFmtId="0" fontId="164" fillId="104" borderId="59" applyNumberFormat="0" applyAlignment="0" applyProtection="0"/>
    <xf numFmtId="0" fontId="164" fillId="104" borderId="59" applyNumberFormat="0" applyAlignment="0" applyProtection="0"/>
    <xf numFmtId="0" fontId="138" fillId="111" borderId="59" applyNumberFormat="0" applyAlignment="0" applyProtection="0"/>
    <xf numFmtId="0" fontId="138" fillId="111" borderId="59" applyNumberFormat="0" applyAlignment="0" applyProtection="0"/>
    <xf numFmtId="0" fontId="170" fillId="104" borderId="59" applyNumberFormat="0" applyAlignment="0" applyProtection="0"/>
    <xf numFmtId="0" fontId="170" fillId="104" borderId="59" applyNumberFormat="0" applyAlignment="0" applyProtection="0"/>
    <xf numFmtId="0" fontId="145" fillId="81" borderId="59" applyNumberFormat="0" applyAlignment="0" applyProtection="0"/>
    <xf numFmtId="0" fontId="145" fillId="81" borderId="59" applyNumberFormat="0" applyAlignment="0" applyProtection="0"/>
    <xf numFmtId="0" fontId="12" fillId="101" borderId="65" applyNumberFormat="0" applyFont="0" applyAlignment="0" applyProtection="0"/>
    <xf numFmtId="0" fontId="12" fillId="101" borderId="65" applyNumberFormat="0" applyFont="0" applyAlignment="0" applyProtection="0"/>
    <xf numFmtId="0" fontId="150" fillId="80" borderId="68" applyNumberFormat="0" applyFont="0" applyAlignment="0" applyProtection="0"/>
    <xf numFmtId="0" fontId="12" fillId="80" borderId="65" applyNumberFormat="0" applyFont="0" applyAlignment="0" applyProtection="0"/>
    <xf numFmtId="0" fontId="12" fillId="80" borderId="65" applyNumberFormat="0" applyFont="0" applyAlignment="0" applyProtection="0"/>
    <xf numFmtId="4" fontId="50" fillId="85" borderId="56" applyNumberFormat="0" applyProtection="0">
      <alignment vertical="center"/>
    </xf>
    <xf numFmtId="4" fontId="56" fillId="35" borderId="56" applyNumberFormat="0" applyProtection="0">
      <alignment vertical="center"/>
    </xf>
    <xf numFmtId="4" fontId="56" fillId="35" borderId="56" applyNumberFormat="0" applyProtection="0">
      <alignment vertical="center"/>
    </xf>
    <xf numFmtId="4" fontId="50" fillId="85" borderId="56" applyNumberFormat="0" applyProtection="0">
      <alignment vertical="center"/>
    </xf>
    <xf numFmtId="4" fontId="50" fillId="85" borderId="56" applyNumberFormat="0" applyProtection="0">
      <alignment vertical="center"/>
    </xf>
    <xf numFmtId="4" fontId="130" fillId="85" borderId="56" applyNumberFormat="0" applyProtection="0">
      <alignment vertical="center"/>
    </xf>
    <xf numFmtId="4" fontId="173" fillId="35" borderId="56" applyNumberFormat="0" applyProtection="0">
      <alignment vertical="center"/>
    </xf>
    <xf numFmtId="4" fontId="173" fillId="35" borderId="56" applyNumberFormat="0" applyProtection="0">
      <alignment vertical="center"/>
    </xf>
    <xf numFmtId="4" fontId="130" fillId="85" borderId="56" applyNumberFormat="0" applyProtection="0">
      <alignment vertical="center"/>
    </xf>
    <xf numFmtId="4" fontId="50" fillId="85" borderId="56" applyNumberFormat="0" applyProtection="0">
      <alignment horizontal="left" vertical="center" indent="1"/>
    </xf>
    <xf numFmtId="4" fontId="53" fillId="35" borderId="56" applyNumberFormat="0" applyProtection="0">
      <alignment horizontal="left" vertical="center" indent="1"/>
    </xf>
    <xf numFmtId="4" fontId="53" fillId="35" borderId="56" applyNumberFormat="0" applyProtection="0">
      <alignment horizontal="left" vertical="center" indent="1"/>
    </xf>
    <xf numFmtId="4" fontId="50" fillId="85" borderId="56" applyNumberFormat="0" applyProtection="0">
      <alignment horizontal="left" vertical="center" indent="1"/>
    </xf>
    <xf numFmtId="4" fontId="50" fillId="85" borderId="56" applyNumberFormat="0" applyProtection="0">
      <alignment horizontal="left" vertical="center" indent="1"/>
    </xf>
    <xf numFmtId="0" fontId="50" fillId="85" borderId="56" applyNumberFormat="0" applyProtection="0">
      <alignment horizontal="left" vertical="top" indent="1"/>
    </xf>
    <xf numFmtId="4" fontId="62" fillId="87" borderId="56" applyNumberFormat="0" applyProtection="0">
      <alignment horizontal="right" vertical="center"/>
    </xf>
    <xf numFmtId="4" fontId="53" fillId="146" borderId="56" applyNumberFormat="0" applyProtection="0">
      <alignment horizontal="right" vertical="center"/>
    </xf>
    <xf numFmtId="4" fontId="53" fillId="146" borderId="56" applyNumberFormat="0" applyProtection="0">
      <alignment horizontal="right" vertical="center"/>
    </xf>
    <xf numFmtId="4" fontId="62" fillId="87" borderId="56" applyNumberFormat="0" applyProtection="0">
      <alignment horizontal="right" vertical="center"/>
    </xf>
    <xf numFmtId="4" fontId="62" fillId="87" borderId="56" applyNumberFormat="0" applyProtection="0">
      <alignment horizontal="right" vertical="center"/>
    </xf>
    <xf numFmtId="4" fontId="62" fillId="88" borderId="56" applyNumberFormat="0" applyProtection="0">
      <alignment horizontal="right" vertical="center"/>
    </xf>
    <xf numFmtId="4" fontId="53" fillId="115" borderId="56" applyNumberFormat="0" applyProtection="0">
      <alignment horizontal="right" vertical="center"/>
    </xf>
    <xf numFmtId="4" fontId="53" fillId="115" borderId="56" applyNumberFormat="0" applyProtection="0">
      <alignment horizontal="right" vertical="center"/>
    </xf>
    <xf numFmtId="4" fontId="62" fillId="88" borderId="56" applyNumberFormat="0" applyProtection="0">
      <alignment horizontal="right" vertical="center"/>
    </xf>
    <xf numFmtId="4" fontId="62" fillId="88" borderId="56" applyNumberFormat="0" applyProtection="0">
      <alignment horizontal="right" vertical="center"/>
    </xf>
    <xf numFmtId="4" fontId="62" fillId="89" borderId="56" applyNumberFormat="0" applyProtection="0">
      <alignment horizontal="right" vertical="center"/>
    </xf>
    <xf numFmtId="4" fontId="53" fillId="147" borderId="56" applyNumberFormat="0" applyProtection="0">
      <alignment horizontal="right" vertical="center"/>
    </xf>
    <xf numFmtId="4" fontId="53" fillId="147" borderId="56" applyNumberFormat="0" applyProtection="0">
      <alignment horizontal="right" vertical="center"/>
    </xf>
    <xf numFmtId="4" fontId="62" fillId="89" borderId="56" applyNumberFormat="0" applyProtection="0">
      <alignment horizontal="right" vertical="center"/>
    </xf>
    <xf numFmtId="4" fontId="62" fillId="89" borderId="56" applyNumberFormat="0" applyProtection="0">
      <alignment horizontal="right" vertical="center"/>
    </xf>
    <xf numFmtId="4" fontId="62" fillId="90" borderId="56" applyNumberFormat="0" applyProtection="0">
      <alignment horizontal="right" vertical="center"/>
    </xf>
    <xf numFmtId="4" fontId="53" fillId="32" borderId="56" applyNumberFormat="0" applyProtection="0">
      <alignment horizontal="right" vertical="center"/>
    </xf>
    <xf numFmtId="4" fontId="53" fillId="32" borderId="56" applyNumberFormat="0" applyProtection="0">
      <alignment horizontal="right" vertical="center"/>
    </xf>
    <xf numFmtId="4" fontId="62" fillId="90"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53" fillId="148" borderId="56" applyNumberFormat="0" applyProtection="0">
      <alignment horizontal="right" vertical="center"/>
    </xf>
    <xf numFmtId="4" fontId="53" fillId="148" borderId="56" applyNumberFormat="0" applyProtection="0">
      <alignment horizontal="right" vertical="center"/>
    </xf>
    <xf numFmtId="4" fontId="62" fillId="91" borderId="56" applyNumberFormat="0" applyProtection="0">
      <alignment horizontal="right" vertical="center"/>
    </xf>
    <xf numFmtId="4" fontId="62" fillId="91" borderId="56" applyNumberFormat="0" applyProtection="0">
      <alignment horizontal="right" vertical="center"/>
    </xf>
    <xf numFmtId="4" fontId="62" fillId="92" borderId="56" applyNumberFormat="0" applyProtection="0">
      <alignment horizontal="right" vertical="center"/>
    </xf>
    <xf numFmtId="4" fontId="53" fillId="103" borderId="56" applyNumberFormat="0" applyProtection="0">
      <alignment horizontal="right" vertical="center"/>
    </xf>
    <xf numFmtId="4" fontId="53" fillId="103" borderId="56" applyNumberFormat="0" applyProtection="0">
      <alignment horizontal="right" vertical="center"/>
    </xf>
    <xf numFmtId="4" fontId="62" fillId="92" borderId="56" applyNumberFormat="0" applyProtection="0">
      <alignment horizontal="right" vertical="center"/>
    </xf>
    <xf numFmtId="4" fontId="62" fillId="92" borderId="56" applyNumberFormat="0" applyProtection="0">
      <alignment horizontal="right" vertical="center"/>
    </xf>
    <xf numFmtId="4" fontId="62" fillId="93" borderId="56" applyNumberFormat="0" applyProtection="0">
      <alignment horizontal="right" vertical="center"/>
    </xf>
    <xf numFmtId="4" fontId="53" fillId="149" borderId="56" applyNumberFormat="0" applyProtection="0">
      <alignment horizontal="right" vertical="center"/>
    </xf>
    <xf numFmtId="4" fontId="53" fillId="149" borderId="56" applyNumberFormat="0" applyProtection="0">
      <alignment horizontal="right" vertical="center"/>
    </xf>
    <xf numFmtId="4" fontId="62" fillId="93" borderId="56" applyNumberFormat="0" applyProtection="0">
      <alignment horizontal="right" vertical="center"/>
    </xf>
    <xf numFmtId="4" fontId="62" fillId="93" borderId="56" applyNumberFormat="0" applyProtection="0">
      <alignment horizontal="right" vertical="center"/>
    </xf>
    <xf numFmtId="4" fontId="62" fillId="94" borderId="56" applyNumberFormat="0" applyProtection="0">
      <alignment horizontal="right" vertical="center"/>
    </xf>
    <xf numFmtId="4" fontId="53" fillId="150" borderId="56" applyNumberFormat="0" applyProtection="0">
      <alignment horizontal="right" vertical="center"/>
    </xf>
    <xf numFmtId="4" fontId="53" fillId="150" borderId="56" applyNumberFormat="0" applyProtection="0">
      <alignment horizontal="right" vertical="center"/>
    </xf>
    <xf numFmtId="4" fontId="62" fillId="94" borderId="56" applyNumberFormat="0" applyProtection="0">
      <alignment horizontal="right" vertical="center"/>
    </xf>
    <xf numFmtId="4" fontId="62" fillId="94" borderId="56" applyNumberFormat="0" applyProtection="0">
      <alignment horizontal="right" vertical="center"/>
    </xf>
    <xf numFmtId="4" fontId="62" fillId="95" borderId="56" applyNumberFormat="0" applyProtection="0">
      <alignment horizontal="right" vertical="center"/>
    </xf>
    <xf numFmtId="4" fontId="53" fillId="151" borderId="56" applyNumberFormat="0" applyProtection="0">
      <alignment horizontal="right" vertical="center"/>
    </xf>
    <xf numFmtId="4" fontId="53" fillId="151" borderId="56" applyNumberFormat="0" applyProtection="0">
      <alignment horizontal="right" vertical="center"/>
    </xf>
    <xf numFmtId="4" fontId="62" fillId="95" borderId="56" applyNumberFormat="0" applyProtection="0">
      <alignment horizontal="right" vertical="center"/>
    </xf>
    <xf numFmtId="4" fontId="62" fillId="95" borderId="56" applyNumberFormat="0" applyProtection="0">
      <alignment horizontal="right" vertical="center"/>
    </xf>
    <xf numFmtId="4" fontId="62" fillId="86" borderId="56" applyNumberFormat="0" applyProtection="0">
      <alignment horizontal="right" vertical="center"/>
    </xf>
    <xf numFmtId="4" fontId="53" fillId="113" borderId="56" applyNumberFormat="0" applyProtection="0">
      <alignment horizontal="right" vertical="center"/>
    </xf>
    <xf numFmtId="4" fontId="53" fillId="113" borderId="56" applyNumberFormat="0" applyProtection="0">
      <alignment horizontal="right" vertical="center"/>
    </xf>
    <xf numFmtId="4" fontId="62" fillId="86" borderId="56" applyNumberFormat="0" applyProtection="0">
      <alignment horizontal="right" vertical="center"/>
    </xf>
    <xf numFmtId="4" fontId="62" fillId="86"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98" borderId="56" applyNumberFormat="0" applyProtection="0">
      <alignment horizontal="left" vertical="top" indent="1"/>
    </xf>
    <xf numFmtId="0" fontId="150" fillId="98" borderId="56" applyNumberFormat="0" applyProtection="0">
      <alignment horizontal="left" vertical="top" indent="1"/>
    </xf>
    <xf numFmtId="0" fontId="12" fillId="98" borderId="56" applyNumberFormat="0" applyProtection="0">
      <alignment horizontal="left" vertical="top" indent="1"/>
    </xf>
    <xf numFmtId="0" fontId="12" fillId="98" borderId="56" applyNumberFormat="0" applyProtection="0">
      <alignment horizontal="left" vertical="top"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top" indent="1"/>
    </xf>
    <xf numFmtId="0" fontId="150" fillId="86" borderId="56" applyNumberFormat="0" applyProtection="0">
      <alignment horizontal="left" vertical="top" indent="1"/>
    </xf>
    <xf numFmtId="0" fontId="12" fillId="86" borderId="56" applyNumberFormat="0" applyProtection="0">
      <alignment horizontal="left" vertical="top" indent="1"/>
    </xf>
    <xf numFmtId="0" fontId="12" fillId="86" borderId="56" applyNumberFormat="0" applyProtection="0">
      <alignment horizontal="left" vertical="top"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center" indent="1"/>
    </xf>
    <xf numFmtId="0" fontId="12" fillId="99" borderId="56" applyNumberFormat="0" applyProtection="0">
      <alignment horizontal="left" vertical="top" indent="1"/>
    </xf>
    <xf numFmtId="0" fontId="150" fillId="99" borderId="56" applyNumberFormat="0" applyProtection="0">
      <alignment horizontal="left" vertical="top" indent="1"/>
    </xf>
    <xf numFmtId="0" fontId="12" fillId="99" borderId="56" applyNumberFormat="0" applyProtection="0">
      <alignment horizontal="left" vertical="top" indent="1"/>
    </xf>
    <xf numFmtId="0" fontId="12" fillId="99" borderId="56" applyNumberFormat="0" applyProtection="0">
      <alignment horizontal="left" vertical="top"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center" indent="1"/>
    </xf>
    <xf numFmtId="0" fontId="12" fillId="97" borderId="56" applyNumberFormat="0" applyProtection="0">
      <alignment horizontal="left" vertical="top" indent="1"/>
    </xf>
    <xf numFmtId="0" fontId="150" fillId="97" borderId="56" applyNumberFormat="0" applyProtection="0">
      <alignment horizontal="left" vertical="top" indent="1"/>
    </xf>
    <xf numFmtId="0" fontId="12" fillId="97" borderId="56" applyNumberFormat="0" applyProtection="0">
      <alignment horizontal="left" vertical="top" indent="1"/>
    </xf>
    <xf numFmtId="0" fontId="12" fillId="97" borderId="56" applyNumberFormat="0" applyProtection="0">
      <alignment horizontal="left" vertical="top" indent="1"/>
    </xf>
    <xf numFmtId="4" fontId="62" fillId="101" borderId="56" applyNumberFormat="0" applyProtection="0">
      <alignment vertical="center"/>
    </xf>
    <xf numFmtId="4" fontId="53" fillId="153" borderId="56" applyNumberFormat="0" applyProtection="0">
      <alignment vertical="center"/>
    </xf>
    <xf numFmtId="4" fontId="53" fillId="153" borderId="56" applyNumberFormat="0" applyProtection="0">
      <alignment vertical="center"/>
    </xf>
    <xf numFmtId="4" fontId="62" fillId="101" borderId="56" applyNumberFormat="0" applyProtection="0">
      <alignment vertical="center"/>
    </xf>
    <xf numFmtId="4" fontId="131" fillId="101" borderId="56" applyNumberFormat="0" applyProtection="0">
      <alignment vertical="center"/>
    </xf>
    <xf numFmtId="4" fontId="174" fillId="153" borderId="56" applyNumberFormat="0" applyProtection="0">
      <alignment vertical="center"/>
    </xf>
    <xf numFmtId="4" fontId="174" fillId="153" borderId="56" applyNumberFormat="0" applyProtection="0">
      <alignment vertical="center"/>
    </xf>
    <xf numFmtId="4" fontId="131" fillId="101" borderId="56" applyNumberFormat="0" applyProtection="0">
      <alignment vertical="center"/>
    </xf>
    <xf numFmtId="4" fontId="62" fillId="101" borderId="56" applyNumberFormat="0" applyProtection="0">
      <alignment horizontal="left" vertical="center" indent="1"/>
    </xf>
    <xf numFmtId="4" fontId="56" fillId="113" borderId="78" applyNumberFormat="0" applyProtection="0">
      <alignment horizontal="left" vertical="center" indent="1"/>
    </xf>
    <xf numFmtId="4" fontId="56" fillId="113" borderId="78" applyNumberFormat="0" applyProtection="0">
      <alignment horizontal="left" vertical="center" indent="1"/>
    </xf>
    <xf numFmtId="4" fontId="62" fillId="101" borderId="56"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53" fillId="153" borderId="56" applyNumberFormat="0" applyProtection="0">
      <alignment horizontal="right" vertical="center"/>
    </xf>
    <xf numFmtId="4" fontId="53" fillId="153" borderId="56" applyNumberFormat="0" applyProtection="0">
      <alignment horizontal="right" vertical="center"/>
    </xf>
    <xf numFmtId="4" fontId="62" fillId="97" borderId="56" applyNumberFormat="0" applyProtection="0">
      <alignment horizontal="right" vertical="center"/>
    </xf>
    <xf numFmtId="4" fontId="62" fillId="97" borderId="56" applyNumberFormat="0" applyProtection="0">
      <alignment horizontal="right" vertical="center"/>
    </xf>
    <xf numFmtId="4" fontId="131" fillId="97" borderId="56" applyNumberFormat="0" applyProtection="0">
      <alignment horizontal="right" vertical="center"/>
    </xf>
    <xf numFmtId="4" fontId="174" fillId="153" borderId="56" applyNumberFormat="0" applyProtection="0">
      <alignment horizontal="right" vertical="center"/>
    </xf>
    <xf numFmtId="4" fontId="174" fillId="153" borderId="56" applyNumberFormat="0" applyProtection="0">
      <alignment horizontal="right" vertical="center"/>
    </xf>
    <xf numFmtId="4" fontId="131" fillId="97"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56" fillId="113" borderId="56" applyNumberFormat="0" applyProtection="0">
      <alignment horizontal="left" vertical="center" indent="1"/>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62" fillId="86" borderId="56" applyNumberFormat="0" applyProtection="0">
      <alignment horizontal="left" vertical="center" indent="1"/>
    </xf>
    <xf numFmtId="4" fontId="56" fillId="113" borderId="56" applyNumberFormat="0" applyProtection="0">
      <alignment horizontal="left" vertical="center" indent="1"/>
    </xf>
    <xf numFmtId="0" fontId="62" fillId="86" borderId="56" applyNumberFormat="0" applyProtection="0">
      <alignment horizontal="left" vertical="top" indent="1"/>
    </xf>
    <xf numFmtId="4" fontId="132" fillId="114" borderId="78" applyNumberFormat="0" applyProtection="0">
      <alignment horizontal="left" vertical="center" indent="1"/>
    </xf>
    <xf numFmtId="4" fontId="132" fillId="114" borderId="78" applyNumberFormat="0" applyProtection="0">
      <alignment horizontal="left" vertical="center" indent="1"/>
    </xf>
    <xf numFmtId="4" fontId="133" fillId="97" borderId="56" applyNumberFormat="0" applyProtection="0">
      <alignment horizontal="right" vertical="center"/>
    </xf>
    <xf numFmtId="4" fontId="175" fillId="153" borderId="56" applyNumberFormat="0" applyProtection="0">
      <alignment horizontal="right" vertical="center"/>
    </xf>
    <xf numFmtId="4" fontId="175" fillId="153" borderId="56" applyNumberFormat="0" applyProtection="0">
      <alignment horizontal="right" vertical="center"/>
    </xf>
    <xf numFmtId="4" fontId="133" fillId="97" borderId="56" applyNumberFormat="0" applyProtection="0">
      <alignment horizontal="right" vertical="center"/>
    </xf>
    <xf numFmtId="0" fontId="129" fillId="0" borderId="80" applyNumberFormat="0" applyFill="0" applyAlignment="0" applyProtection="0"/>
    <xf numFmtId="0" fontId="129" fillId="0" borderId="80" applyNumberFormat="0" applyFill="0" applyAlignment="0" applyProtection="0"/>
    <xf numFmtId="4" fontId="150" fillId="85" borderId="68" applyNumberFormat="0" applyProtection="0">
      <alignment vertical="center"/>
    </xf>
    <xf numFmtId="4" fontId="150" fillId="35" borderId="68" applyNumberFormat="0" applyProtection="0">
      <alignment horizontal="left" vertical="center"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0" fontId="150" fillId="104" borderId="68" applyNumberFormat="0" applyProtection="0">
      <alignment horizontal="left" vertical="center" indent="1"/>
    </xf>
    <xf numFmtId="0" fontId="150" fillId="132" borderId="68" applyNumberFormat="0" applyProtection="0">
      <alignment horizontal="left" vertical="center" indent="1"/>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150" fillId="0" borderId="68" applyNumberFormat="0" applyProtection="0">
      <alignment horizontal="right" vertical="center"/>
    </xf>
    <xf numFmtId="4" fontId="62" fillId="86" borderId="56" applyNumberFormat="0" applyProtection="0">
      <alignment horizontal="left" vertical="center" indent="1"/>
    </xf>
    <xf numFmtId="0" fontId="50" fillId="85" borderId="56" applyNumberFormat="0" applyProtection="0">
      <alignment horizontal="left" vertical="top" indent="1"/>
    </xf>
    <xf numFmtId="4" fontId="150" fillId="116" borderId="68" applyNumberFormat="0" applyProtection="0">
      <alignment horizontal="left" vertical="center" indent="1"/>
    </xf>
    <xf numFmtId="4" fontId="133" fillId="97" borderId="56" applyNumberFormat="0" applyProtection="0">
      <alignment horizontal="right" vertical="center"/>
    </xf>
    <xf numFmtId="4" fontId="12" fillId="98" borderId="72" applyNumberFormat="0" applyProtection="0">
      <alignment horizontal="left" vertical="center" indent="1"/>
    </xf>
    <xf numFmtId="4" fontId="12" fillId="98" borderId="72" applyNumberFormat="0" applyProtection="0">
      <alignment horizontal="left" vertical="center" indent="1"/>
    </xf>
    <xf numFmtId="0" fontId="12" fillId="99" borderId="56" applyNumberFormat="0" applyProtection="0">
      <alignment horizontal="left" vertical="center" indent="1"/>
    </xf>
    <xf numFmtId="4" fontId="132" fillId="114" borderId="78" applyNumberFormat="0" applyProtection="0">
      <alignment horizontal="left" vertical="center" indent="1"/>
    </xf>
    <xf numFmtId="4" fontId="62" fillId="86" borderId="56" applyNumberFormat="0" applyProtection="0">
      <alignment horizontal="left" vertical="center" indent="1"/>
    </xf>
    <xf numFmtId="4" fontId="175" fillId="153" borderId="56" applyNumberFormat="0" applyProtection="0">
      <alignment horizontal="right" vertical="center"/>
    </xf>
    <xf numFmtId="0" fontId="129" fillId="0" borderId="80" applyNumberFormat="0" applyFill="0" applyAlignment="0" applyProtection="0"/>
    <xf numFmtId="4" fontId="53" fillId="115" borderId="56" applyNumberFormat="0" applyProtection="0">
      <alignment horizontal="right" vertical="center"/>
    </xf>
    <xf numFmtId="4" fontId="150" fillId="95" borderId="68" applyNumberFormat="0" applyProtection="0">
      <alignment horizontal="right" vertical="center"/>
    </xf>
    <xf numFmtId="4" fontId="150" fillId="97" borderId="72" applyNumberFormat="0" applyProtection="0">
      <alignment horizontal="left" vertical="center" indent="1"/>
    </xf>
    <xf numFmtId="4" fontId="62" fillId="95" borderId="56" applyNumberFormat="0" applyProtection="0">
      <alignment horizontal="right" vertical="center"/>
    </xf>
    <xf numFmtId="4" fontId="152" fillId="101" borderId="56" applyNumberFormat="0" applyProtection="0">
      <alignment vertical="center"/>
    </xf>
    <xf numFmtId="4" fontId="150" fillId="89" borderId="72" applyNumberFormat="0" applyProtection="0">
      <alignment horizontal="right" vertical="center"/>
    </xf>
    <xf numFmtId="4" fontId="175" fillId="153" borderId="56" applyNumberFormat="0" applyProtection="0">
      <alignment horizontal="right" vertical="center"/>
    </xf>
    <xf numFmtId="4" fontId="131" fillId="97" borderId="56" applyNumberFormat="0" applyProtection="0">
      <alignment horizontal="right" vertical="center"/>
    </xf>
    <xf numFmtId="4" fontId="174" fillId="153" borderId="56" applyNumberFormat="0" applyProtection="0">
      <alignment vertical="center"/>
    </xf>
    <xf numFmtId="4" fontId="56" fillId="35" borderId="56" applyNumberFormat="0" applyProtection="0">
      <alignment vertical="center"/>
    </xf>
    <xf numFmtId="4" fontId="62" fillId="101" borderId="56" applyNumberFormat="0" applyProtection="0">
      <alignment vertical="center"/>
    </xf>
    <xf numFmtId="4" fontId="150" fillId="116" borderId="68" applyNumberFormat="0" applyProtection="0">
      <alignment horizontal="left" vertical="center" indent="1"/>
    </xf>
    <xf numFmtId="4" fontId="56" fillId="113" borderId="56" applyNumberFormat="0" applyProtection="0">
      <alignment horizontal="left" vertical="center" indent="1"/>
    </xf>
    <xf numFmtId="0" fontId="12" fillId="80" borderId="65" applyNumberFormat="0" applyFont="0" applyAlignment="0" applyProtection="0"/>
    <xf numFmtId="0" fontId="12" fillId="99" borderId="56" applyNumberFormat="0" applyProtection="0">
      <alignment horizontal="left" vertical="top" indent="1"/>
    </xf>
    <xf numFmtId="0" fontId="145" fillId="81" borderId="59" applyNumberFormat="0" applyAlignment="0" applyProtection="0"/>
    <xf numFmtId="4" fontId="150" fillId="96" borderId="72" applyNumberFormat="0" applyProtection="0">
      <alignment horizontal="left" vertical="center" indent="1"/>
    </xf>
    <xf numFmtId="4" fontId="62" fillId="91" borderId="56" applyNumberFormat="0" applyProtection="0">
      <alignment horizontal="right" vertical="center"/>
    </xf>
    <xf numFmtId="0" fontId="12" fillId="97" borderId="56" applyNumberFormat="0" applyProtection="0">
      <alignment horizontal="left" vertical="center" indent="1"/>
    </xf>
    <xf numFmtId="4" fontId="53" fillId="150" borderId="56" applyNumberFormat="0" applyProtection="0">
      <alignment horizontal="right" vertical="center"/>
    </xf>
    <xf numFmtId="4" fontId="159" fillId="23" borderId="81" applyNumberFormat="0" applyProtection="0">
      <alignment vertical="center"/>
    </xf>
    <xf numFmtId="4" fontId="62" fillId="95" borderId="56" applyNumberFormat="0" applyProtection="0">
      <alignment horizontal="right" vertical="center"/>
    </xf>
    <xf numFmtId="4" fontId="50" fillId="85" borderId="56" applyNumberFormat="0" applyProtection="0">
      <alignment horizontal="left" vertical="center" indent="1"/>
    </xf>
    <xf numFmtId="4" fontId="133" fillId="97" borderId="56" applyNumberFormat="0" applyProtection="0">
      <alignment horizontal="right" vertical="center"/>
    </xf>
    <xf numFmtId="0" fontId="12" fillId="86" borderId="56" applyNumberFormat="0" applyProtection="0">
      <alignment horizontal="left" vertical="top" indent="1"/>
    </xf>
    <xf numFmtId="4" fontId="62" fillId="86" borderId="56" applyNumberFormat="0" applyProtection="0">
      <alignment horizontal="left" vertical="center" indent="1"/>
    </xf>
    <xf numFmtId="4" fontId="131" fillId="97" borderId="56" applyNumberFormat="0" applyProtection="0">
      <alignment horizontal="right" vertical="center"/>
    </xf>
    <xf numFmtId="0" fontId="12" fillId="97" borderId="56" applyNumberFormat="0" applyProtection="0">
      <alignment horizontal="left" vertical="top" indent="1"/>
    </xf>
    <xf numFmtId="0" fontId="12" fillId="99" borderId="56" applyNumberFormat="0" applyProtection="0">
      <alignment horizontal="left" vertical="top" indent="1"/>
    </xf>
    <xf numFmtId="0" fontId="12" fillId="86" borderId="56" applyNumberFormat="0" applyProtection="0">
      <alignment horizontal="left" vertical="top" indent="1"/>
    </xf>
    <xf numFmtId="0" fontId="12" fillId="86" borderId="56" applyNumberFormat="0" applyProtection="0">
      <alignment horizontal="left" vertical="center" indent="1"/>
    </xf>
    <xf numFmtId="4" fontId="53" fillId="149" borderId="56" applyNumberFormat="0" applyProtection="0">
      <alignment horizontal="right" vertical="center"/>
    </xf>
    <xf numFmtId="4" fontId="62" fillId="89" borderId="56" applyNumberFormat="0" applyProtection="0">
      <alignment horizontal="right" vertical="center"/>
    </xf>
    <xf numFmtId="4" fontId="62" fillId="88" borderId="56" applyNumberFormat="0" applyProtection="0">
      <alignment horizontal="right" vertical="center"/>
    </xf>
    <xf numFmtId="4" fontId="62" fillId="87" borderId="56" applyNumberFormat="0" applyProtection="0">
      <alignment horizontal="right" vertical="center"/>
    </xf>
    <xf numFmtId="4" fontId="53" fillId="32" borderId="56" applyNumberFormat="0" applyProtection="0">
      <alignment horizontal="right" vertical="center"/>
    </xf>
    <xf numFmtId="0" fontId="50" fillId="85" borderId="56" applyNumberFormat="0" applyProtection="0">
      <alignment horizontal="left" vertical="top" indent="1"/>
    </xf>
    <xf numFmtId="4" fontId="50" fillId="85" borderId="56" applyNumberFormat="0" applyProtection="0">
      <alignment horizontal="left" vertical="center" indent="1"/>
    </xf>
    <xf numFmtId="4" fontId="130" fillId="85" borderId="56" applyNumberFormat="0" applyProtection="0">
      <alignment vertical="center"/>
    </xf>
    <xf numFmtId="4" fontId="50" fillId="85" borderId="56" applyNumberFormat="0" applyProtection="0">
      <alignment vertical="center"/>
    </xf>
    <xf numFmtId="4" fontId="62" fillId="93" borderId="56" applyNumberFormat="0" applyProtection="0">
      <alignment horizontal="right" vertical="center"/>
    </xf>
    <xf numFmtId="4" fontId="150" fillId="93" borderId="68" applyNumberFormat="0" applyProtection="0">
      <alignment horizontal="right" vertical="center"/>
    </xf>
    <xf numFmtId="0" fontId="12" fillId="80" borderId="65" applyNumberFormat="0" applyFont="0" applyAlignment="0" applyProtection="0"/>
    <xf numFmtId="0" fontId="150" fillId="86" borderId="56" applyNumberFormat="0" applyProtection="0">
      <alignment horizontal="left" vertical="top" indent="1"/>
    </xf>
    <xf numFmtId="4" fontId="150" fillId="90" borderId="68" applyNumberFormat="0" applyProtection="0">
      <alignment horizontal="right" vertical="center"/>
    </xf>
    <xf numFmtId="0" fontId="12" fillId="86" borderId="56" applyNumberFormat="0" applyProtection="0">
      <alignment horizontal="left" vertical="top" indent="1"/>
    </xf>
    <xf numFmtId="4" fontId="174" fillId="153" borderId="56" applyNumberFormat="0" applyProtection="0">
      <alignment vertical="center"/>
    </xf>
    <xf numFmtId="0" fontId="12" fillId="99" borderId="56" applyNumberFormat="0" applyProtection="0">
      <alignment horizontal="left" vertical="center" indent="1"/>
    </xf>
    <xf numFmtId="4" fontId="62" fillId="95" borderId="56" applyNumberFormat="0" applyProtection="0">
      <alignment horizontal="right" vertical="center"/>
    </xf>
    <xf numFmtId="4" fontId="150" fillId="92" borderId="68" applyNumberFormat="0" applyProtection="0">
      <alignment horizontal="right" vertical="center"/>
    </xf>
    <xf numFmtId="4" fontId="62" fillId="90" borderId="56" applyNumberFormat="0" applyProtection="0">
      <alignment horizontal="right" vertical="center"/>
    </xf>
    <xf numFmtId="0" fontId="62" fillId="101" borderId="56" applyNumberFormat="0" applyProtection="0">
      <alignment horizontal="left" vertical="top" indent="1"/>
    </xf>
    <xf numFmtId="4" fontId="132" fillId="114" borderId="78" applyNumberFormat="0" applyProtection="0">
      <alignment horizontal="left" vertical="center" indent="1"/>
    </xf>
    <xf numFmtId="4" fontId="150" fillId="116" borderId="68" applyNumberFormat="0" applyProtection="0">
      <alignment horizontal="left" vertical="center" indent="1"/>
    </xf>
    <xf numFmtId="0" fontId="12" fillId="100" borderId="81" applyNumberFormat="0">
      <protection locked="0"/>
    </xf>
    <xf numFmtId="0" fontId="12" fillId="97" borderId="56" applyNumberFormat="0" applyProtection="0">
      <alignment horizontal="left" vertical="center" indent="1"/>
    </xf>
    <xf numFmtId="0" fontId="12" fillId="99" borderId="56" applyNumberFormat="0" applyProtection="0">
      <alignment horizontal="left" vertical="center" indent="1"/>
    </xf>
    <xf numFmtId="0" fontId="12" fillId="86" borderId="56" applyNumberFormat="0" applyProtection="0">
      <alignment horizontal="left" vertical="top" indent="1"/>
    </xf>
    <xf numFmtId="4" fontId="62" fillId="101" borderId="56" applyNumberFormat="0" applyProtection="0">
      <alignment vertical="center"/>
    </xf>
    <xf numFmtId="0" fontId="152" fillId="86" borderId="56" applyNumberFormat="0" applyProtection="0">
      <alignment horizontal="left" vertical="top" indent="1"/>
    </xf>
    <xf numFmtId="4" fontId="150" fillId="87" borderId="68" applyNumberFormat="0" applyProtection="0">
      <alignment horizontal="right" vertical="center"/>
    </xf>
    <xf numFmtId="4" fontId="62" fillId="92" borderId="56" applyNumberFormat="0" applyProtection="0">
      <alignment horizontal="right" vertical="center"/>
    </xf>
    <xf numFmtId="4" fontId="130" fillId="85" borderId="56" applyNumberFormat="0" applyProtection="0">
      <alignment vertical="center"/>
    </xf>
    <xf numFmtId="4" fontId="12" fillId="98" borderId="72" applyNumberFormat="0" applyProtection="0">
      <alignment horizontal="left" vertical="center" indent="1"/>
    </xf>
    <xf numFmtId="0" fontId="62" fillId="101" borderId="56" applyNumberFormat="0" applyProtection="0">
      <alignment horizontal="left" vertical="top" indent="1"/>
    </xf>
    <xf numFmtId="0" fontId="12" fillId="97" borderId="56" applyNumberFormat="0" applyProtection="0">
      <alignment horizontal="left" vertical="center" indent="1"/>
    </xf>
    <xf numFmtId="0" fontId="152" fillId="101" borderId="56" applyNumberFormat="0" applyProtection="0">
      <alignment horizontal="left" vertical="top" indent="1"/>
    </xf>
    <xf numFmtId="4" fontId="150" fillId="96" borderId="72" applyNumberFormat="0" applyProtection="0">
      <alignment horizontal="left" vertical="center" indent="1"/>
    </xf>
    <xf numFmtId="0" fontId="12" fillId="97" borderId="56" applyNumberFormat="0" applyProtection="0">
      <alignment horizontal="left" vertical="top" indent="1"/>
    </xf>
    <xf numFmtId="4" fontId="62" fillId="93" borderId="56" applyNumberFormat="0" applyProtection="0">
      <alignment horizontal="right" vertical="center"/>
    </xf>
    <xf numFmtId="0" fontId="150" fillId="97" borderId="56" applyNumberFormat="0" applyProtection="0">
      <alignment horizontal="left" vertical="top" indent="1"/>
    </xf>
    <xf numFmtId="4" fontId="150" fillId="87" borderId="68" applyNumberFormat="0" applyProtection="0">
      <alignment horizontal="right" vertical="center"/>
    </xf>
    <xf numFmtId="0" fontId="12" fillId="99" borderId="56" applyNumberFormat="0" applyProtection="0">
      <alignment horizontal="left" vertical="center" indent="1"/>
    </xf>
    <xf numFmtId="4" fontId="53" fillId="148" borderId="56" applyNumberFormat="0" applyProtection="0">
      <alignment horizontal="right" vertical="center"/>
    </xf>
    <xf numFmtId="4" fontId="50" fillId="85" borderId="56" applyNumberFormat="0" applyProtection="0">
      <alignment horizontal="left" vertical="center" indent="1"/>
    </xf>
    <xf numFmtId="4" fontId="133" fillId="97" borderId="56" applyNumberFormat="0" applyProtection="0">
      <alignment horizontal="right" vertical="center"/>
    </xf>
    <xf numFmtId="0" fontId="12" fillId="86" borderId="56" applyNumberFormat="0" applyProtection="0">
      <alignment horizontal="left" vertical="top" indent="1"/>
    </xf>
    <xf numFmtId="4" fontId="53" fillId="32" borderId="56" applyNumberFormat="0" applyProtection="0">
      <alignment horizontal="right" vertical="center"/>
    </xf>
    <xf numFmtId="4" fontId="12" fillId="98" borderId="72" applyNumberFormat="0" applyProtection="0">
      <alignment horizontal="left" vertical="center" indent="1"/>
    </xf>
    <xf numFmtId="4" fontId="150" fillId="116" borderId="68" applyNumberFormat="0" applyProtection="0">
      <alignment horizontal="left" vertical="center" indent="1"/>
    </xf>
    <xf numFmtId="0" fontId="12" fillId="98" borderId="56" applyNumberFormat="0" applyProtection="0">
      <alignment horizontal="left" vertical="center" indent="1"/>
    </xf>
    <xf numFmtId="4" fontId="62" fillId="88" borderId="56" applyNumberFormat="0" applyProtection="0">
      <alignment horizontal="right" vertical="center"/>
    </xf>
    <xf numFmtId="4" fontId="53" fillId="153" borderId="56" applyNumberFormat="0" applyProtection="0">
      <alignment horizontal="right" vertical="center"/>
    </xf>
    <xf numFmtId="4" fontId="53" fillId="113" borderId="56" applyNumberFormat="0" applyProtection="0">
      <alignment horizontal="right" vertical="center"/>
    </xf>
    <xf numFmtId="4" fontId="62" fillId="87" borderId="56" applyNumberFormat="0" applyProtection="0">
      <alignment horizontal="right" vertical="center"/>
    </xf>
    <xf numFmtId="0" fontId="150" fillId="104" borderId="68" applyNumberFormat="0" applyProtection="0">
      <alignment horizontal="left" vertical="center" indent="1"/>
    </xf>
    <xf numFmtId="4" fontId="174" fillId="153" borderId="56" applyNumberFormat="0" applyProtection="0">
      <alignment vertical="center"/>
    </xf>
    <xf numFmtId="4" fontId="62" fillId="94" borderId="56" applyNumberFormat="0" applyProtection="0">
      <alignment horizontal="right" vertical="center"/>
    </xf>
    <xf numFmtId="4" fontId="173" fillId="35" borderId="56" applyNumberFormat="0" applyProtection="0">
      <alignment vertical="center"/>
    </xf>
    <xf numFmtId="4" fontId="53" fillId="150" borderId="56" applyNumberFormat="0" applyProtection="0">
      <alignment horizontal="right" vertical="center"/>
    </xf>
    <xf numFmtId="0" fontId="12" fillId="97" borderId="56" applyNumberFormat="0" applyProtection="0">
      <alignment horizontal="left" vertical="center" indent="1"/>
    </xf>
    <xf numFmtId="0" fontId="12" fillId="86" borderId="56" applyNumberFormat="0" applyProtection="0">
      <alignment horizontal="left" vertical="center" indent="1"/>
    </xf>
    <xf numFmtId="4" fontId="150" fillId="95" borderId="68" applyNumberFormat="0" applyProtection="0">
      <alignment horizontal="right" vertical="center"/>
    </xf>
    <xf numFmtId="0" fontId="148" fillId="111" borderId="66" applyNumberFormat="0" applyAlignment="0" applyProtection="0"/>
    <xf numFmtId="0" fontId="145" fillId="81" borderId="59" applyNumberFormat="0" applyAlignment="0" applyProtection="0"/>
    <xf numFmtId="0" fontId="12" fillId="99" borderId="56" applyNumberFormat="0" applyProtection="0">
      <alignment horizontal="left" vertical="center" indent="1"/>
    </xf>
    <xf numFmtId="0" fontId="62" fillId="101" borderId="56" applyNumberFormat="0" applyProtection="0">
      <alignment horizontal="left" vertical="top" indent="1"/>
    </xf>
    <xf numFmtId="4" fontId="150" fillId="94" borderId="68" applyNumberFormat="0" applyProtection="0">
      <alignment horizontal="right" vertical="center"/>
    </xf>
    <xf numFmtId="4" fontId="159" fillId="35" borderId="68" applyNumberFormat="0" applyProtection="0">
      <alignment vertical="center"/>
    </xf>
    <xf numFmtId="4" fontId="53" fillId="153" borderId="56" applyNumberFormat="0" applyProtection="0">
      <alignment vertical="center"/>
    </xf>
    <xf numFmtId="0" fontId="150" fillId="80" borderId="68" applyNumberFormat="0" applyFont="0" applyAlignment="0" applyProtection="0"/>
    <xf numFmtId="4" fontId="150" fillId="89" borderId="72" applyNumberFormat="0" applyProtection="0">
      <alignment horizontal="right" vertical="center"/>
    </xf>
    <xf numFmtId="0" fontId="138" fillId="111" borderId="59" applyNumberFormat="0" applyAlignment="0" applyProtection="0"/>
    <xf numFmtId="4" fontId="150" fillId="91" borderId="68" applyNumberFormat="0" applyProtection="0">
      <alignment horizontal="right" vertical="center"/>
    </xf>
    <xf numFmtId="4" fontId="150" fillId="96" borderId="72" applyNumberFormat="0" applyProtection="0">
      <alignment horizontal="left" vertical="center" indent="1"/>
    </xf>
    <xf numFmtId="4" fontId="62" fillId="88" borderId="56" applyNumberFormat="0" applyProtection="0">
      <alignment horizontal="right" vertical="center"/>
    </xf>
    <xf numFmtId="0" fontId="12" fillId="97" borderId="56" applyNumberFormat="0" applyProtection="0">
      <alignment horizontal="left" vertical="center" indent="1"/>
    </xf>
    <xf numFmtId="4" fontId="62" fillId="94" borderId="56" applyNumberFormat="0" applyProtection="0">
      <alignment horizontal="right" vertical="center"/>
    </xf>
    <xf numFmtId="4" fontId="150" fillId="0" borderId="68" applyNumberFormat="0" applyProtection="0">
      <alignment horizontal="right" vertical="center"/>
    </xf>
    <xf numFmtId="4" fontId="62" fillId="95" borderId="56" applyNumberFormat="0" applyProtection="0">
      <alignment horizontal="right" vertical="center"/>
    </xf>
    <xf numFmtId="0" fontId="12" fillId="97" borderId="56" applyNumberFormat="0" applyProtection="0">
      <alignment horizontal="left" vertical="top" indent="1"/>
    </xf>
    <xf numFmtId="4" fontId="150" fillId="96" borderId="72" applyNumberFormat="0" applyProtection="0">
      <alignment horizontal="left" vertical="center" indent="1"/>
    </xf>
    <xf numFmtId="0" fontId="12" fillId="80" borderId="65" applyNumberFormat="0" applyFont="0" applyAlignment="0" applyProtection="0"/>
    <xf numFmtId="4" fontId="150" fillId="35" borderId="68" applyNumberFormat="0" applyProtection="0">
      <alignment horizontal="left" vertical="center" indent="1"/>
    </xf>
    <xf numFmtId="4" fontId="175" fillId="153" borderId="56" applyNumberFormat="0" applyProtection="0">
      <alignment horizontal="right" vertical="center"/>
    </xf>
    <xf numFmtId="4" fontId="62" fillId="89" borderId="56" applyNumberFormat="0" applyProtection="0">
      <alignment horizontal="right" vertical="center"/>
    </xf>
    <xf numFmtId="0" fontId="164" fillId="104" borderId="59" applyNumberFormat="0" applyAlignment="0" applyProtection="0"/>
    <xf numFmtId="0" fontId="12" fillId="86" borderId="56" applyNumberFormat="0" applyProtection="0">
      <alignment horizontal="left" vertical="center" indent="1"/>
    </xf>
    <xf numFmtId="4" fontId="53" fillId="115" borderId="56" applyNumberFormat="0" applyProtection="0">
      <alignment horizontal="right" vertical="center"/>
    </xf>
    <xf numFmtId="0" fontId="12" fillId="98" borderId="56" applyNumberFormat="0" applyProtection="0">
      <alignment horizontal="left" vertical="center" indent="1"/>
    </xf>
    <xf numFmtId="4" fontId="150" fillId="131" borderId="68" applyNumberFormat="0" applyProtection="0">
      <alignment horizontal="right" vertical="center"/>
    </xf>
    <xf numFmtId="0" fontId="150" fillId="99" borderId="56" applyNumberFormat="0" applyProtection="0">
      <alignment horizontal="left" vertical="top" indent="1"/>
    </xf>
    <xf numFmtId="4" fontId="62" fillId="101" borderId="56" applyNumberFormat="0" applyProtection="0">
      <alignment horizontal="left" vertical="center" indent="1"/>
    </xf>
    <xf numFmtId="4" fontId="152" fillId="104" borderId="56" applyNumberFormat="0" applyProtection="0">
      <alignment horizontal="left" vertical="center" indent="1"/>
    </xf>
    <xf numFmtId="4" fontId="150" fillId="94" borderId="68" applyNumberFormat="0" applyProtection="0">
      <alignment horizontal="right" vertical="center"/>
    </xf>
    <xf numFmtId="4" fontId="131" fillId="101" borderId="56" applyNumberFormat="0" applyProtection="0">
      <alignment vertical="center"/>
    </xf>
    <xf numFmtId="4" fontId="131" fillId="101" borderId="56" applyNumberFormat="0" applyProtection="0">
      <alignment vertical="center"/>
    </xf>
    <xf numFmtId="0" fontId="150" fillId="98" borderId="56" applyNumberFormat="0" applyProtection="0">
      <alignment horizontal="left" vertical="top" indent="1"/>
    </xf>
    <xf numFmtId="0" fontId="12" fillId="86" borderId="56" applyNumberFormat="0" applyProtection="0">
      <alignment horizontal="left" vertical="center" indent="1"/>
    </xf>
    <xf numFmtId="0" fontId="12" fillId="99" borderId="56" applyNumberFormat="0" applyProtection="0">
      <alignment horizontal="left" vertical="center" indent="1"/>
    </xf>
    <xf numFmtId="4" fontId="150" fillId="94" borderId="68" applyNumberFormat="0" applyProtection="0">
      <alignment horizontal="right" vertical="center"/>
    </xf>
    <xf numFmtId="4" fontId="62" fillId="97" borderId="56" applyNumberFormat="0" applyProtection="0">
      <alignment horizontal="right" vertical="center"/>
    </xf>
    <xf numFmtId="4" fontId="53" fillId="153" borderId="56" applyNumberFormat="0" applyProtection="0">
      <alignment horizontal="right" vertical="center"/>
    </xf>
    <xf numFmtId="0" fontId="12" fillId="86" borderId="56" applyNumberFormat="0" applyProtection="0">
      <alignment horizontal="left" vertical="top" indent="1"/>
    </xf>
    <xf numFmtId="0" fontId="62" fillId="101" borderId="56" applyNumberFormat="0" applyProtection="0">
      <alignment horizontal="left" vertical="top" indent="1"/>
    </xf>
    <xf numFmtId="4" fontId="155" fillId="100" borderId="68" applyNumberFormat="0" applyProtection="0">
      <alignment horizontal="right" vertical="center"/>
    </xf>
    <xf numFmtId="4" fontId="50" fillId="85" borderId="56" applyNumberFormat="0" applyProtection="0">
      <alignment vertical="center"/>
    </xf>
    <xf numFmtId="4" fontId="152" fillId="101" borderId="56" applyNumberFormat="0" applyProtection="0">
      <alignment vertical="center"/>
    </xf>
    <xf numFmtId="4" fontId="150" fillId="95" borderId="68" applyNumberFormat="0" applyProtection="0">
      <alignment horizontal="right" vertical="center"/>
    </xf>
    <xf numFmtId="0" fontId="12" fillId="97" borderId="56" applyNumberFormat="0" applyProtection="0">
      <alignment horizontal="left" vertical="center" indent="1"/>
    </xf>
    <xf numFmtId="0" fontId="150" fillId="86" borderId="56" applyNumberFormat="0" applyProtection="0">
      <alignment horizontal="left" vertical="top" indent="1"/>
    </xf>
    <xf numFmtId="4" fontId="150" fillId="116" borderId="68" applyNumberFormat="0" applyProtection="0">
      <alignment horizontal="left" vertical="center" indent="1"/>
    </xf>
    <xf numFmtId="0" fontId="12" fillId="99" borderId="56" applyNumberFormat="0" applyProtection="0">
      <alignment horizontal="left" vertical="center" indent="1"/>
    </xf>
    <xf numFmtId="4" fontId="130" fillId="85" borderId="56" applyNumberFormat="0" applyProtection="0">
      <alignment vertical="center"/>
    </xf>
    <xf numFmtId="4" fontId="132" fillId="114" borderId="78" applyNumberFormat="0" applyProtection="0">
      <alignment horizontal="left" vertical="center" indent="1"/>
    </xf>
    <xf numFmtId="0" fontId="12" fillId="86" borderId="56" applyNumberFormat="0" applyProtection="0">
      <alignment horizontal="left" vertical="center" indent="1"/>
    </xf>
    <xf numFmtId="4" fontId="12" fillId="98" borderId="72" applyNumberFormat="0" applyProtection="0">
      <alignment horizontal="left" vertical="center" indent="1"/>
    </xf>
    <xf numFmtId="4" fontId="150" fillId="116" borderId="68" applyNumberFormat="0" applyProtection="0">
      <alignment horizontal="left" vertical="center" indent="1"/>
    </xf>
    <xf numFmtId="0" fontId="12" fillId="98" borderId="56" applyNumberFormat="0" applyProtection="0">
      <alignment horizontal="left" vertical="center" indent="1"/>
    </xf>
    <xf numFmtId="0" fontId="170" fillId="104" borderId="59" applyNumberFormat="0" applyAlignment="0" applyProtection="0"/>
    <xf numFmtId="4" fontId="62" fillId="97" borderId="56" applyNumberFormat="0" applyProtection="0">
      <alignment horizontal="right" vertical="center"/>
    </xf>
    <xf numFmtId="4" fontId="62" fillId="86" borderId="56" applyNumberFormat="0" applyProtection="0">
      <alignment horizontal="right" vertical="center"/>
    </xf>
    <xf numFmtId="4" fontId="150" fillId="86" borderId="72" applyNumberFormat="0" applyProtection="0">
      <alignment horizontal="left" vertical="center" indent="1"/>
    </xf>
    <xf numFmtId="4" fontId="131" fillId="101" borderId="56" applyNumberFormat="0" applyProtection="0">
      <alignment vertical="center"/>
    </xf>
    <xf numFmtId="4" fontId="62" fillId="94" borderId="56" applyNumberFormat="0" applyProtection="0">
      <alignment horizontal="right" vertical="center"/>
    </xf>
    <xf numFmtId="0" fontId="150" fillId="97" borderId="68" applyNumberFormat="0" applyProtection="0">
      <alignment horizontal="left" vertical="center" indent="1"/>
    </xf>
    <xf numFmtId="4" fontId="150" fillId="116" borderId="68" applyNumberFormat="0" applyProtection="0">
      <alignment horizontal="left" vertical="center" indent="1"/>
    </xf>
    <xf numFmtId="0" fontId="150" fillId="97" borderId="68" applyNumberFormat="0" applyProtection="0">
      <alignment horizontal="left" vertical="center" indent="1"/>
    </xf>
    <xf numFmtId="4" fontId="150" fillId="116" borderId="68" applyNumberFormat="0" applyProtection="0">
      <alignment horizontal="left" vertical="center" indent="1"/>
    </xf>
    <xf numFmtId="4" fontId="50" fillId="85" borderId="56" applyNumberFormat="0" applyProtection="0">
      <alignment vertical="center"/>
    </xf>
    <xf numFmtId="4" fontId="150" fillId="96" borderId="72" applyNumberFormat="0" applyProtection="0">
      <alignment horizontal="left" vertical="center" indent="1"/>
    </xf>
    <xf numFmtId="4" fontId="62" fillId="94" borderId="56" applyNumberFormat="0" applyProtection="0">
      <alignment horizontal="right" vertical="center"/>
    </xf>
    <xf numFmtId="4" fontId="62" fillId="101" borderId="56" applyNumberFormat="0" applyProtection="0">
      <alignment horizontal="left" vertical="center" indent="1"/>
    </xf>
    <xf numFmtId="0" fontId="138" fillId="111" borderId="59" applyNumberFormat="0" applyAlignment="0" applyProtection="0"/>
    <xf numFmtId="4" fontId="150" fillId="93" borderId="68" applyNumberFormat="0" applyProtection="0">
      <alignment horizontal="right" vertical="center"/>
    </xf>
    <xf numFmtId="4" fontId="131" fillId="97" borderId="56" applyNumberFormat="0" applyProtection="0">
      <alignment horizontal="right" vertical="center"/>
    </xf>
    <xf numFmtId="4" fontId="150" fillId="116" borderId="68" applyNumberFormat="0" applyProtection="0">
      <alignment horizontal="left" vertical="center" indent="1"/>
    </xf>
    <xf numFmtId="4" fontId="53" fillId="151" borderId="56" applyNumberFormat="0" applyProtection="0">
      <alignment horizontal="right" vertical="center"/>
    </xf>
    <xf numFmtId="4" fontId="62" fillId="86" borderId="56" applyNumberFormat="0" applyProtection="0">
      <alignment horizontal="left" vertical="center" indent="1"/>
    </xf>
    <xf numFmtId="0" fontId="145" fillId="81" borderId="68" applyNumberFormat="0" applyAlignment="0" applyProtection="0"/>
    <xf numFmtId="4" fontId="150" fillId="93" borderId="68" applyNumberFormat="0" applyProtection="0">
      <alignment horizontal="right" vertical="center"/>
    </xf>
    <xf numFmtId="4" fontId="159" fillId="23" borderId="81" applyNumberFormat="0" applyProtection="0">
      <alignment vertical="center"/>
    </xf>
    <xf numFmtId="0" fontId="138" fillId="111" borderId="59" applyNumberFormat="0" applyAlignment="0" applyProtection="0"/>
    <xf numFmtId="4" fontId="62" fillId="97" borderId="56" applyNumberFormat="0" applyProtection="0">
      <alignment horizontal="right" vertical="center"/>
    </xf>
    <xf numFmtId="4" fontId="150" fillId="89" borderId="72" applyNumberFormat="0" applyProtection="0">
      <alignment horizontal="right" vertical="center"/>
    </xf>
    <xf numFmtId="0" fontId="150" fillId="132" borderId="68" applyNumberFormat="0" applyProtection="0">
      <alignment horizontal="left" vertical="center" indent="1"/>
    </xf>
    <xf numFmtId="4" fontId="56" fillId="113" borderId="78" applyNumberFormat="0" applyProtection="0">
      <alignment horizontal="left" vertical="center" indent="1"/>
    </xf>
    <xf numFmtId="4" fontId="56" fillId="113" borderId="56" applyNumberFormat="0" applyProtection="0">
      <alignment horizontal="left" vertical="center" indent="1"/>
    </xf>
    <xf numFmtId="4" fontId="53" fillId="150" borderId="56" applyNumberFormat="0" applyProtection="0">
      <alignment horizontal="right" vertical="center"/>
    </xf>
    <xf numFmtId="4" fontId="130" fillId="85" borderId="56" applyNumberFormat="0" applyProtection="0">
      <alignment vertical="center"/>
    </xf>
    <xf numFmtId="4" fontId="62" fillId="89" borderId="56" applyNumberFormat="0" applyProtection="0">
      <alignment horizontal="right" vertical="center"/>
    </xf>
    <xf numFmtId="0" fontId="62" fillId="86" borderId="56" applyNumberFormat="0" applyProtection="0">
      <alignment horizontal="left" vertical="top" indent="1"/>
    </xf>
    <xf numFmtId="0" fontId="12" fillId="86" borderId="56" applyNumberFormat="0" applyProtection="0">
      <alignment horizontal="left" vertical="center" indent="1"/>
    </xf>
    <xf numFmtId="0" fontId="150" fillId="97" borderId="68" applyNumberFormat="0" applyProtection="0">
      <alignment horizontal="left" vertical="center" indent="1"/>
    </xf>
    <xf numFmtId="0" fontId="145" fillId="81" borderId="59" applyNumberFormat="0" applyAlignment="0" applyProtection="0"/>
    <xf numFmtId="4" fontId="132" fillId="114" borderId="78" applyNumberFormat="0" applyProtection="0">
      <alignment horizontal="left" vertical="center" indent="1"/>
    </xf>
    <xf numFmtId="4" fontId="131" fillId="101" borderId="56" applyNumberFormat="0" applyProtection="0">
      <alignment vertical="center"/>
    </xf>
    <xf numFmtId="0" fontId="12" fillId="97" borderId="56" applyNumberFormat="0" applyProtection="0">
      <alignment horizontal="left" vertical="top" indent="1"/>
    </xf>
    <xf numFmtId="0" fontId="12" fillId="97" borderId="56" applyNumberFormat="0" applyProtection="0">
      <alignment horizontal="left" vertical="top" indent="1"/>
    </xf>
    <xf numFmtId="0" fontId="150" fillId="104" borderId="68" applyNumberFormat="0" applyProtection="0">
      <alignment horizontal="left" vertical="center" indent="1"/>
    </xf>
    <xf numFmtId="0" fontId="12" fillId="80" borderId="65" applyNumberFormat="0" applyFont="0" applyAlignment="0" applyProtection="0"/>
    <xf numFmtId="4" fontId="131" fillId="101" borderId="56" applyNumberFormat="0" applyProtection="0">
      <alignment vertical="center"/>
    </xf>
    <xf numFmtId="4" fontId="150" fillId="116" borderId="68" applyNumberFormat="0" applyProtection="0">
      <alignment horizontal="left" vertical="center" indent="1"/>
    </xf>
    <xf numFmtId="4" fontId="150" fillId="90" borderId="68" applyNumberFormat="0" applyProtection="0">
      <alignment horizontal="right" vertical="center"/>
    </xf>
    <xf numFmtId="4" fontId="150" fillId="93" borderId="68" applyNumberFormat="0" applyProtection="0">
      <alignment horizontal="right" vertical="center"/>
    </xf>
    <xf numFmtId="4" fontId="62" fillId="97" borderId="56" applyNumberFormat="0" applyProtection="0">
      <alignment horizontal="right" vertical="center"/>
    </xf>
    <xf numFmtId="4" fontId="150" fillId="87" borderId="68" applyNumberFormat="0" applyProtection="0">
      <alignment horizontal="right" vertical="center"/>
    </xf>
    <xf numFmtId="0" fontId="170" fillId="104" borderId="59" applyNumberFormat="0" applyAlignment="0" applyProtection="0"/>
    <xf numFmtId="4" fontId="152" fillId="104" borderId="56" applyNumberFormat="0" applyProtection="0">
      <alignment horizontal="left" vertical="center" indent="1"/>
    </xf>
    <xf numFmtId="4" fontId="150" fillId="90" borderId="68" applyNumberFormat="0" applyProtection="0">
      <alignment horizontal="right" vertical="center"/>
    </xf>
    <xf numFmtId="4" fontId="150" fillId="85" borderId="68" applyNumberFormat="0" applyProtection="0">
      <alignment vertical="center"/>
    </xf>
    <xf numFmtId="4" fontId="150" fillId="87" borderId="68" applyNumberFormat="0" applyProtection="0">
      <alignment horizontal="right" vertical="center"/>
    </xf>
    <xf numFmtId="0" fontId="145" fillId="81" borderId="59" applyNumberFormat="0" applyAlignment="0" applyProtection="0"/>
    <xf numFmtId="4" fontId="150" fillId="91" borderId="68" applyNumberFormat="0" applyProtection="0">
      <alignment horizontal="right" vertical="center"/>
    </xf>
    <xf numFmtId="4" fontId="56" fillId="113" borderId="78" applyNumberFormat="0" applyProtection="0">
      <alignment horizontal="left" vertical="center" indent="1"/>
    </xf>
    <xf numFmtId="0" fontId="170" fillId="104" borderId="59" applyNumberFormat="0" applyAlignment="0" applyProtection="0"/>
    <xf numFmtId="4" fontId="150" fillId="89" borderId="72" applyNumberFormat="0" applyProtection="0">
      <alignment horizontal="right" vertical="center"/>
    </xf>
    <xf numFmtId="4" fontId="150" fillId="131" borderId="68" applyNumberFormat="0" applyProtection="0">
      <alignment horizontal="right" vertical="center"/>
    </xf>
    <xf numFmtId="0" fontId="12" fillId="98" borderId="56" applyNumberFormat="0" applyProtection="0">
      <alignment horizontal="left" vertical="center" indent="1"/>
    </xf>
    <xf numFmtId="4" fontId="150" fillId="90" borderId="68" applyNumberFormat="0" applyProtection="0">
      <alignment horizontal="right" vertical="center"/>
    </xf>
    <xf numFmtId="0" fontId="145" fillId="81" borderId="59" applyNumberFormat="0" applyAlignment="0" applyProtection="0"/>
    <xf numFmtId="4" fontId="56" fillId="35" borderId="56" applyNumberFormat="0" applyProtection="0">
      <alignment vertical="center"/>
    </xf>
    <xf numFmtId="4" fontId="50" fillId="85" borderId="56" applyNumberFormat="0" applyProtection="0">
      <alignment vertical="center"/>
    </xf>
    <xf numFmtId="0" fontId="138" fillId="111" borderId="59" applyNumberFormat="0" applyAlignment="0" applyProtection="0"/>
    <xf numFmtId="4" fontId="150" fillId="92" borderId="68" applyNumberFormat="0" applyProtection="0">
      <alignment horizontal="right" vertical="center"/>
    </xf>
    <xf numFmtId="0" fontId="12" fillId="98" borderId="56" applyNumberFormat="0" applyProtection="0">
      <alignment horizontal="left" vertical="top" indent="1"/>
    </xf>
    <xf numFmtId="4" fontId="62" fillId="87" borderId="56" applyNumberFormat="0" applyProtection="0">
      <alignment horizontal="right" vertical="center"/>
    </xf>
    <xf numFmtId="0" fontId="145" fillId="81" borderId="59" applyNumberFormat="0" applyAlignment="0" applyProtection="0"/>
    <xf numFmtId="4" fontId="150" fillId="86" borderId="72" applyNumberFormat="0" applyProtection="0">
      <alignment horizontal="left" vertical="center" indent="1"/>
    </xf>
    <xf numFmtId="4" fontId="150" fillId="86" borderId="72" applyNumberFormat="0" applyProtection="0">
      <alignment horizontal="left" vertical="center" indent="1"/>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85" borderId="68" applyNumberFormat="0" applyProtection="0">
      <alignment vertical="center"/>
    </xf>
    <xf numFmtId="4" fontId="150" fillId="91" borderId="68" applyNumberFormat="0" applyProtection="0">
      <alignment horizontal="right" vertical="center"/>
    </xf>
    <xf numFmtId="4" fontId="62" fillId="87" borderId="56" applyNumberFormat="0" applyProtection="0">
      <alignment horizontal="right" vertical="center"/>
    </xf>
    <xf numFmtId="4" fontId="150" fillId="85" borderId="68" applyNumberFormat="0" applyProtection="0">
      <alignment vertical="center"/>
    </xf>
    <xf numFmtId="4" fontId="159" fillId="23" borderId="81" applyNumberFormat="0" applyProtection="0">
      <alignment vertical="center"/>
    </xf>
    <xf numFmtId="0" fontId="129" fillId="0" borderId="67" applyNumberFormat="0" applyFill="0" applyAlignment="0" applyProtection="0"/>
    <xf numFmtId="0" fontId="12" fillId="98" borderId="56" applyNumberFormat="0" applyProtection="0">
      <alignment horizontal="left" vertical="center" indent="1"/>
    </xf>
    <xf numFmtId="4" fontId="150" fillId="35" borderId="68" applyNumberFormat="0" applyProtection="0">
      <alignment horizontal="left" vertical="center" indent="1"/>
    </xf>
    <xf numFmtId="0" fontId="150" fillId="98" borderId="56" applyNumberFormat="0" applyProtection="0">
      <alignment horizontal="left" vertical="top" indent="1"/>
    </xf>
    <xf numFmtId="0" fontId="150" fillId="104" borderId="68" applyNumberFormat="0" applyProtection="0">
      <alignment horizontal="left" vertical="center" indent="1"/>
    </xf>
    <xf numFmtId="4" fontId="159" fillId="35" borderId="68" applyNumberFormat="0" applyProtection="0">
      <alignment vertical="center"/>
    </xf>
    <xf numFmtId="0" fontId="164" fillId="104" borderId="59" applyNumberFormat="0" applyAlignment="0" applyProtection="0"/>
    <xf numFmtId="0" fontId="129" fillId="0" borderId="67" applyNumberFormat="0" applyFill="0" applyAlignment="0" applyProtection="0"/>
    <xf numFmtId="4" fontId="56" fillId="113" borderId="56" applyNumberFormat="0" applyProtection="0">
      <alignment horizontal="left" vertical="center" indent="1"/>
    </xf>
    <xf numFmtId="0" fontId="170" fillId="104" borderId="59" applyNumberFormat="0" applyAlignment="0" applyProtection="0"/>
    <xf numFmtId="4" fontId="53" fillId="146" borderId="56" applyNumberFormat="0" applyProtection="0">
      <alignment horizontal="right" vertical="center"/>
    </xf>
    <xf numFmtId="0" fontId="12" fillId="80" borderId="65" applyNumberFormat="0" applyFont="0" applyAlignment="0" applyProtection="0"/>
    <xf numFmtId="4" fontId="53" fillId="35" borderId="56" applyNumberFormat="0" applyProtection="0">
      <alignment horizontal="left" vertical="center" indent="1"/>
    </xf>
    <xf numFmtId="0" fontId="68" fillId="98" borderId="74" applyBorder="0"/>
    <xf numFmtId="4" fontId="173" fillId="35" borderId="56" applyNumberFormat="0" applyProtection="0">
      <alignment vertical="center"/>
    </xf>
    <xf numFmtId="4" fontId="53" fillId="32" borderId="56" applyNumberFormat="0" applyProtection="0">
      <alignment horizontal="right" vertical="center"/>
    </xf>
    <xf numFmtId="0" fontId="12" fillId="100" borderId="81" applyNumberFormat="0">
      <protection locked="0"/>
    </xf>
    <xf numFmtId="4" fontId="53" fillId="148" borderId="56" applyNumberFormat="0" applyProtection="0">
      <alignment horizontal="right" vertical="center"/>
    </xf>
    <xf numFmtId="0" fontId="12" fillId="100" borderId="81" applyNumberFormat="0">
      <protection locked="0"/>
    </xf>
    <xf numFmtId="4" fontId="62" fillId="91" borderId="56" applyNumberFormat="0" applyProtection="0">
      <alignment horizontal="right" vertical="center"/>
    </xf>
    <xf numFmtId="0" fontId="150" fillId="104" borderId="68" applyNumberFormat="0" applyProtection="0">
      <alignment horizontal="left" vertical="center" indent="1"/>
    </xf>
    <xf numFmtId="4" fontId="53" fillId="115" borderId="56" applyNumberFormat="0" applyProtection="0">
      <alignment horizontal="right" vertical="center"/>
    </xf>
    <xf numFmtId="4" fontId="62" fillId="88" borderId="56" applyNumberFormat="0" applyProtection="0">
      <alignment horizontal="right" vertical="center"/>
    </xf>
    <xf numFmtId="4" fontId="150" fillId="90" borderId="68" applyNumberFormat="0" applyProtection="0">
      <alignment horizontal="right" vertical="center"/>
    </xf>
    <xf numFmtId="4" fontId="53" fillId="153" borderId="56" applyNumberFormat="0" applyProtection="0">
      <alignment horizontal="right" vertical="center"/>
    </xf>
    <xf numFmtId="0" fontId="12" fillId="80" borderId="65" applyNumberFormat="0" applyFont="0" applyAlignment="0" applyProtection="0"/>
    <xf numFmtId="4" fontId="62" fillId="97" borderId="56" applyNumberFormat="0" applyProtection="0">
      <alignment horizontal="right" vertical="center"/>
    </xf>
    <xf numFmtId="4" fontId="62" fillId="101" borderId="56" applyNumberFormat="0" applyProtection="0">
      <alignment horizontal="left" vertical="center" indent="1"/>
    </xf>
    <xf numFmtId="4" fontId="62" fillId="93" borderId="56" applyNumberFormat="0" applyProtection="0">
      <alignment horizontal="right" vertical="center"/>
    </xf>
    <xf numFmtId="0" fontId="148" fillId="111" borderId="66" applyNumberFormat="0" applyAlignment="0" applyProtection="0"/>
    <xf numFmtId="4" fontId="62" fillId="101" borderId="56" applyNumberFormat="0" applyProtection="0">
      <alignment vertical="center"/>
    </xf>
    <xf numFmtId="4" fontId="150" fillId="91" borderId="68" applyNumberFormat="0" applyProtection="0">
      <alignment horizontal="right" vertical="center"/>
    </xf>
    <xf numFmtId="188" fontId="63" fillId="0" borderId="18"/>
    <xf numFmtId="4" fontId="62" fillId="91" borderId="56" applyNumberFormat="0" applyProtection="0">
      <alignment horizontal="right" vertical="center"/>
    </xf>
    <xf numFmtId="0" fontId="62" fillId="86" borderId="56" applyNumberFormat="0" applyProtection="0">
      <alignment horizontal="left" vertical="top" indent="1"/>
    </xf>
    <xf numFmtId="4" fontId="132" fillId="114" borderId="78" applyNumberFormat="0" applyProtection="0">
      <alignment horizontal="left" vertical="center" indent="1"/>
    </xf>
    <xf numFmtId="0" fontId="150" fillId="133" borderId="81"/>
    <xf numFmtId="4" fontId="53" fillId="113" borderId="56" applyNumberFormat="0" applyProtection="0">
      <alignment horizontal="right" vertical="center"/>
    </xf>
    <xf numFmtId="4" fontId="56" fillId="35" borderId="56" applyNumberFormat="0" applyProtection="0">
      <alignment vertical="center"/>
    </xf>
    <xf numFmtId="4" fontId="150" fillId="116" borderId="68" applyNumberFormat="0" applyProtection="0">
      <alignment horizontal="left" vertical="center" indent="1"/>
    </xf>
    <xf numFmtId="4" fontId="62" fillId="101" borderId="56" applyNumberFormat="0" applyProtection="0">
      <alignment horizontal="left" vertical="center" indent="1"/>
    </xf>
    <xf numFmtId="0" fontId="12" fillId="86" borderId="56" applyNumberFormat="0" applyProtection="0">
      <alignment horizontal="left" vertical="center" indent="1"/>
    </xf>
    <xf numFmtId="0" fontId="12" fillId="99" borderId="56" applyNumberFormat="0" applyProtection="0">
      <alignment horizontal="left" vertical="center" indent="1"/>
    </xf>
    <xf numFmtId="0" fontId="68" fillId="98" borderId="74" applyBorder="0"/>
    <xf numFmtId="0" fontId="12" fillId="98" borderId="56" applyNumberFormat="0" applyProtection="0">
      <alignment horizontal="left" vertical="center" indent="1"/>
    </xf>
    <xf numFmtId="4" fontId="62" fillId="97" borderId="56" applyNumberFormat="0" applyProtection="0">
      <alignment horizontal="right" vertical="center"/>
    </xf>
    <xf numFmtId="0" fontId="50" fillId="85" borderId="56" applyNumberFormat="0" applyProtection="0">
      <alignment horizontal="left" vertical="top" indent="1"/>
    </xf>
    <xf numFmtId="4" fontId="62" fillId="88" borderId="56" applyNumberFormat="0" applyProtection="0">
      <alignment horizontal="right" vertical="center"/>
    </xf>
    <xf numFmtId="4" fontId="50" fillId="85" borderId="56" applyNumberFormat="0" applyProtection="0">
      <alignment horizontal="left" vertical="center" indent="1"/>
    </xf>
    <xf numFmtId="0" fontId="170" fillId="104" borderId="59" applyNumberFormat="0" applyAlignment="0" applyProtection="0"/>
    <xf numFmtId="0" fontId="138" fillId="111" borderId="59" applyNumberFormat="0" applyAlignment="0" applyProtection="0"/>
    <xf numFmtId="4" fontId="62" fillId="91" borderId="56" applyNumberFormat="0" applyProtection="0">
      <alignment horizontal="right" vertical="center"/>
    </xf>
    <xf numFmtId="0" fontId="12" fillId="97" borderId="56" applyNumberFormat="0" applyProtection="0">
      <alignment horizontal="left" vertical="center" indent="1"/>
    </xf>
    <xf numFmtId="4" fontId="62" fillId="90" borderId="56" applyNumberFormat="0" applyProtection="0">
      <alignment horizontal="right" vertical="center"/>
    </xf>
    <xf numFmtId="0" fontId="12" fillId="97" borderId="56" applyNumberFormat="0" applyProtection="0">
      <alignment horizontal="left" vertical="center" indent="1"/>
    </xf>
    <xf numFmtId="4" fontId="130" fillId="85" borderId="56" applyNumberFormat="0" applyProtection="0">
      <alignment vertical="center"/>
    </xf>
    <xf numFmtId="4" fontId="53" fillId="153" borderId="56" applyNumberFormat="0" applyProtection="0">
      <alignment vertical="center"/>
    </xf>
    <xf numFmtId="4" fontId="62" fillId="97" borderId="56" applyNumberFormat="0" applyProtection="0">
      <alignment horizontal="right" vertical="center"/>
    </xf>
    <xf numFmtId="0" fontId="12" fillId="97" borderId="56" applyNumberFormat="0" applyProtection="0">
      <alignment horizontal="left" vertical="center" indent="1"/>
    </xf>
    <xf numFmtId="4" fontId="53" fillId="149" borderId="56" applyNumberFormat="0" applyProtection="0">
      <alignment horizontal="right" vertical="center"/>
    </xf>
    <xf numFmtId="0" fontId="12" fillId="97" borderId="56" applyNumberFormat="0" applyProtection="0">
      <alignment horizontal="left" vertical="top" indent="1"/>
    </xf>
    <xf numFmtId="4" fontId="12" fillId="98" borderId="72" applyNumberFormat="0" applyProtection="0">
      <alignment horizontal="left" vertical="center" indent="1"/>
    </xf>
    <xf numFmtId="4" fontId="159" fillId="35" borderId="68" applyNumberFormat="0" applyProtection="0">
      <alignment vertical="center"/>
    </xf>
    <xf numFmtId="0" fontId="12" fillId="98" borderId="56" applyNumberFormat="0" applyProtection="0">
      <alignment horizontal="left" vertical="center" indent="1"/>
    </xf>
    <xf numFmtId="4" fontId="131" fillId="101" borderId="56" applyNumberFormat="0" applyProtection="0">
      <alignment vertical="center"/>
    </xf>
    <xf numFmtId="0" fontId="12" fillId="99" borderId="56" applyNumberFormat="0" applyProtection="0">
      <alignment horizontal="left" vertical="center" indent="1"/>
    </xf>
    <xf numFmtId="4" fontId="132" fillId="114" borderId="78" applyNumberFormat="0" applyProtection="0">
      <alignment horizontal="left" vertical="center" indent="1"/>
    </xf>
    <xf numFmtId="4" fontId="150" fillId="91" borderId="68" applyNumberFormat="0" applyProtection="0">
      <alignment horizontal="right" vertical="center"/>
    </xf>
    <xf numFmtId="4" fontId="150" fillId="93" borderId="68" applyNumberFormat="0" applyProtection="0">
      <alignment horizontal="right" vertical="center"/>
    </xf>
    <xf numFmtId="4" fontId="62" fillId="87" borderId="56" applyNumberFormat="0" applyProtection="0">
      <alignment horizontal="right" vertical="center"/>
    </xf>
    <xf numFmtId="0" fontId="12" fillId="100" borderId="81" applyNumberFormat="0">
      <protection locked="0"/>
    </xf>
    <xf numFmtId="4" fontId="62" fillId="91" borderId="56" applyNumberFormat="0" applyProtection="0">
      <alignment horizontal="right" vertical="center"/>
    </xf>
    <xf numFmtId="4" fontId="133" fillId="97" borderId="56" applyNumberFormat="0" applyProtection="0">
      <alignment horizontal="right" vertical="center"/>
    </xf>
    <xf numFmtId="4" fontId="62" fillId="101" borderId="56" applyNumberFormat="0" applyProtection="0">
      <alignment vertical="center"/>
    </xf>
    <xf numFmtId="4" fontId="62" fillId="92" borderId="56" applyNumberFormat="0" applyProtection="0">
      <alignment horizontal="right" vertical="center"/>
    </xf>
    <xf numFmtId="4" fontId="154" fillId="102" borderId="72" applyNumberFormat="0" applyProtection="0">
      <alignment horizontal="left" vertical="center" indent="1"/>
    </xf>
    <xf numFmtId="0" fontId="148" fillId="111" borderId="66" applyNumberFormat="0" applyAlignment="0" applyProtection="0"/>
    <xf numFmtId="0" fontId="129" fillId="0" borderId="80" applyNumberFormat="0" applyFill="0" applyAlignment="0" applyProtection="0"/>
    <xf numFmtId="0" fontId="12" fillId="101" borderId="65" applyNumberFormat="0" applyFont="0" applyAlignment="0" applyProtection="0"/>
    <xf numFmtId="4" fontId="50" fillId="85" borderId="56" applyNumberFormat="0" applyProtection="0">
      <alignment vertical="center"/>
    </xf>
    <xf numFmtId="4" fontId="62" fillId="92" borderId="56" applyNumberFormat="0" applyProtection="0">
      <alignment horizontal="right" vertical="center"/>
    </xf>
    <xf numFmtId="4" fontId="53" fillId="35" borderId="56" applyNumberFormat="0" applyProtection="0">
      <alignment horizontal="left" vertical="center" indent="1"/>
    </xf>
    <xf numFmtId="4" fontId="50" fillId="85" borderId="56" applyNumberFormat="0" applyProtection="0">
      <alignment horizontal="left" vertical="center" indent="1"/>
    </xf>
    <xf numFmtId="4" fontId="130" fillId="85" borderId="56" applyNumberFormat="0" applyProtection="0">
      <alignment vertical="center"/>
    </xf>
    <xf numFmtId="4" fontId="173" fillId="35" borderId="56" applyNumberFormat="0" applyProtection="0">
      <alignment vertical="center"/>
    </xf>
    <xf numFmtId="0" fontId="150" fillId="99" borderId="68" applyNumberFormat="0" applyProtection="0">
      <alignment horizontal="left" vertical="center" indent="1"/>
    </xf>
    <xf numFmtId="4" fontId="62" fillId="97" borderId="56" applyNumberFormat="0" applyProtection="0">
      <alignment horizontal="right" vertical="center"/>
    </xf>
    <xf numFmtId="4" fontId="150" fillId="97" borderId="72" applyNumberFormat="0" applyProtection="0">
      <alignment horizontal="left" vertical="center" indent="1"/>
    </xf>
    <xf numFmtId="4" fontId="150" fillId="116" borderId="68" applyNumberFormat="0" applyProtection="0">
      <alignment horizontal="left" vertical="center" indent="1"/>
    </xf>
    <xf numFmtId="0" fontId="12" fillId="86" borderId="56" applyNumberFormat="0" applyProtection="0">
      <alignment horizontal="left" vertical="top" indent="1"/>
    </xf>
    <xf numFmtId="4" fontId="133" fillId="97" borderId="56" applyNumberFormat="0" applyProtection="0">
      <alignment horizontal="right" vertical="center"/>
    </xf>
    <xf numFmtId="4" fontId="53" fillId="113" borderId="56" applyNumberFormat="0" applyProtection="0">
      <alignment horizontal="right" vertical="center"/>
    </xf>
    <xf numFmtId="0" fontId="50" fillId="85" borderId="56" applyNumberFormat="0" applyProtection="0">
      <alignment horizontal="left" vertical="top" indent="1"/>
    </xf>
    <xf numFmtId="0" fontId="152" fillId="101" borderId="56" applyNumberFormat="0" applyProtection="0">
      <alignment horizontal="left" vertical="top" indent="1"/>
    </xf>
    <xf numFmtId="4" fontId="131" fillId="101" borderId="56" applyNumberFormat="0" applyProtection="0">
      <alignment vertical="center"/>
    </xf>
    <xf numFmtId="4" fontId="132" fillId="114" borderId="78" applyNumberFormat="0" applyProtection="0">
      <alignment horizontal="left" vertical="center" indent="1"/>
    </xf>
    <xf numFmtId="0" fontId="12" fillId="100" borderId="81" applyNumberFormat="0">
      <protection locked="0"/>
    </xf>
    <xf numFmtId="4" fontId="159" fillId="27" borderId="68" applyNumberFormat="0" applyProtection="0">
      <alignment horizontal="right" vertical="center"/>
    </xf>
    <xf numFmtId="4" fontId="53" fillId="103" borderId="56" applyNumberFormat="0" applyProtection="0">
      <alignment horizontal="right" vertical="center"/>
    </xf>
    <xf numFmtId="0" fontId="138" fillId="111" borderId="59" applyNumberFormat="0" applyAlignment="0" applyProtection="0"/>
    <xf numFmtId="0" fontId="12" fillId="101" borderId="65" applyNumberFormat="0" applyFont="0" applyAlignment="0" applyProtection="0"/>
    <xf numFmtId="0" fontId="50" fillId="85" borderId="56" applyNumberFormat="0" applyProtection="0">
      <alignment horizontal="left" vertical="top" indent="1"/>
    </xf>
    <xf numFmtId="0" fontId="164" fillId="104" borderId="59" applyNumberFormat="0" applyAlignment="0" applyProtection="0"/>
    <xf numFmtId="4" fontId="150" fillId="91" borderId="68" applyNumberFormat="0" applyProtection="0">
      <alignment horizontal="right" vertical="center"/>
    </xf>
    <xf numFmtId="4" fontId="150" fillId="0" borderId="68" applyNumberFormat="0" applyProtection="0">
      <alignment horizontal="right" vertical="center"/>
    </xf>
    <xf numFmtId="4" fontId="53" fillId="115" borderId="56" applyNumberFormat="0" applyProtection="0">
      <alignment horizontal="right" vertical="center"/>
    </xf>
    <xf numFmtId="0" fontId="12" fillId="98" borderId="56" applyNumberFormat="0" applyProtection="0">
      <alignment horizontal="left" vertical="top" indent="1"/>
    </xf>
    <xf numFmtId="0" fontId="148" fillId="104" borderId="66" applyNumberFormat="0" applyAlignment="0" applyProtection="0"/>
    <xf numFmtId="0" fontId="12" fillId="86" borderId="56" applyNumberFormat="0" applyProtection="0">
      <alignment horizontal="left" vertical="top" indent="1"/>
    </xf>
    <xf numFmtId="4" fontId="53" fillId="153" borderId="56" applyNumberFormat="0" applyProtection="0">
      <alignment vertical="center"/>
    </xf>
    <xf numFmtId="4" fontId="133" fillId="97" borderId="56" applyNumberFormat="0" applyProtection="0">
      <alignment horizontal="right" vertical="center"/>
    </xf>
    <xf numFmtId="4" fontId="154" fillId="102" borderId="72" applyNumberFormat="0" applyProtection="0">
      <alignment horizontal="left" vertical="center" indent="1"/>
    </xf>
    <xf numFmtId="4" fontId="62" fillId="89" borderId="56" applyNumberFormat="0" applyProtection="0">
      <alignment horizontal="right" vertical="center"/>
    </xf>
    <xf numFmtId="0" fontId="12" fillId="98" borderId="56" applyNumberFormat="0" applyProtection="0">
      <alignment horizontal="left" vertical="top" indent="1"/>
    </xf>
    <xf numFmtId="4" fontId="150" fillId="87" borderId="68" applyNumberFormat="0" applyProtection="0">
      <alignment horizontal="right" vertical="center"/>
    </xf>
    <xf numFmtId="0" fontId="138" fillId="111" borderId="59" applyNumberFormat="0" applyAlignment="0" applyProtection="0"/>
    <xf numFmtId="0" fontId="12" fillId="100" borderId="81" applyNumberFormat="0">
      <protection locked="0"/>
    </xf>
    <xf numFmtId="4" fontId="150" fillId="90" borderId="68" applyNumberFormat="0" applyProtection="0">
      <alignment horizontal="right" vertical="center"/>
    </xf>
    <xf numFmtId="4" fontId="131" fillId="97" borderId="56" applyNumberFormat="0" applyProtection="0">
      <alignment horizontal="right" vertical="center"/>
    </xf>
    <xf numFmtId="4" fontId="12" fillId="98" borderId="72" applyNumberFormat="0" applyProtection="0">
      <alignment horizontal="left" vertical="center" indent="1"/>
    </xf>
    <xf numFmtId="4" fontId="150" fillId="86" borderId="68" applyNumberFormat="0" applyProtection="0">
      <alignment horizontal="right" vertical="center"/>
    </xf>
    <xf numFmtId="4" fontId="53" fillId="32" borderId="56" applyNumberFormat="0" applyProtection="0">
      <alignment horizontal="right" vertical="center"/>
    </xf>
    <xf numFmtId="4" fontId="62" fillId="90" borderId="56" applyNumberFormat="0" applyProtection="0">
      <alignment horizontal="right" vertical="center"/>
    </xf>
    <xf numFmtId="4" fontId="62" fillId="87" borderId="56" applyNumberFormat="0" applyProtection="0">
      <alignment horizontal="right" vertical="center"/>
    </xf>
    <xf numFmtId="0" fontId="62" fillId="101" borderId="56" applyNumberFormat="0" applyProtection="0">
      <alignment horizontal="left" vertical="top" indent="1"/>
    </xf>
    <xf numFmtId="4" fontId="62" fillId="94" borderId="56" applyNumberFormat="0" applyProtection="0">
      <alignment horizontal="right" vertical="center"/>
    </xf>
    <xf numFmtId="0" fontId="12" fillId="80" borderId="65" applyNumberFormat="0" applyFont="0" applyAlignment="0" applyProtection="0"/>
    <xf numFmtId="4" fontId="62" fillId="89" borderId="56" applyNumberFormat="0" applyProtection="0">
      <alignment horizontal="right" vertical="center"/>
    </xf>
    <xf numFmtId="0" fontId="145" fillId="81" borderId="68" applyNumberFormat="0" applyAlignment="0" applyProtection="0"/>
    <xf numFmtId="4" fontId="150" fillId="95" borderId="68" applyNumberFormat="0" applyProtection="0">
      <alignment horizontal="right" vertical="center"/>
    </xf>
    <xf numFmtId="4" fontId="62" fillId="87" borderId="56" applyNumberFormat="0" applyProtection="0">
      <alignment horizontal="right" vertical="center"/>
    </xf>
    <xf numFmtId="4" fontId="62" fillId="90" borderId="56" applyNumberFormat="0" applyProtection="0">
      <alignment horizontal="right" vertical="center"/>
    </xf>
    <xf numFmtId="4" fontId="56" fillId="113" borderId="56" applyNumberFormat="0" applyProtection="0">
      <alignment horizontal="left" vertical="center" indent="1"/>
    </xf>
    <xf numFmtId="4" fontId="150" fillId="96" borderId="72" applyNumberFormat="0" applyProtection="0">
      <alignment horizontal="left" vertical="center" indent="1"/>
    </xf>
    <xf numFmtId="0" fontId="138" fillId="111" borderId="59" applyNumberFormat="0" applyAlignment="0" applyProtection="0"/>
    <xf numFmtId="4" fontId="62" fillId="93" borderId="56" applyNumberFormat="0" applyProtection="0">
      <alignment horizontal="right" vertical="center"/>
    </xf>
    <xf numFmtId="0" fontId="164" fillId="104" borderId="59" applyNumberFormat="0" applyAlignment="0" applyProtection="0"/>
    <xf numFmtId="4" fontId="174" fillId="153" borderId="56" applyNumberFormat="0" applyProtection="0">
      <alignment horizontal="right" vertical="center"/>
    </xf>
    <xf numFmtId="4" fontId="53" fillId="35" borderId="56" applyNumberFormat="0" applyProtection="0">
      <alignment horizontal="left" vertical="center" indent="1"/>
    </xf>
    <xf numFmtId="4" fontId="62" fillId="86" borderId="56" applyNumberFormat="0" applyProtection="0">
      <alignment horizontal="right" vertical="center"/>
    </xf>
    <xf numFmtId="0" fontId="12" fillId="97" borderId="56" applyNumberFormat="0" applyProtection="0">
      <alignment horizontal="left" vertical="center" indent="1"/>
    </xf>
    <xf numFmtId="0" fontId="12" fillId="97" borderId="56" applyNumberFormat="0" applyProtection="0">
      <alignment horizontal="left" vertical="top" indent="1"/>
    </xf>
    <xf numFmtId="4" fontId="150" fillId="86" borderId="68" applyNumberFormat="0" applyProtection="0">
      <alignment horizontal="right" vertical="center"/>
    </xf>
    <xf numFmtId="0" fontId="12" fillId="97" borderId="56" applyNumberFormat="0" applyProtection="0">
      <alignment horizontal="left" vertical="top" indent="1"/>
    </xf>
    <xf numFmtId="4" fontId="62" fillId="90" borderId="56" applyNumberFormat="0" applyProtection="0">
      <alignment horizontal="right" vertical="center"/>
    </xf>
    <xf numFmtId="4" fontId="150" fillId="96" borderId="72" applyNumberFormat="0" applyProtection="0">
      <alignment horizontal="left" vertical="center" indent="1"/>
    </xf>
    <xf numFmtId="4" fontId="50" fillId="85" borderId="56" applyNumberFormat="0" applyProtection="0">
      <alignment horizontal="left" vertical="center" indent="1"/>
    </xf>
    <xf numFmtId="0" fontId="150" fillId="133" borderId="81"/>
    <xf numFmtId="4" fontId="155" fillId="100" borderId="68" applyNumberFormat="0" applyProtection="0">
      <alignment horizontal="right" vertical="center"/>
    </xf>
    <xf numFmtId="0" fontId="152" fillId="101" borderId="56" applyNumberFormat="0" applyProtection="0">
      <alignment horizontal="left" vertical="top" indent="1"/>
    </xf>
    <xf numFmtId="4" fontId="159" fillId="27" borderId="68" applyNumberFormat="0" applyProtection="0">
      <alignment horizontal="right" vertical="center"/>
    </xf>
    <xf numFmtId="0" fontId="150" fillId="132" borderId="68" applyNumberFormat="0" applyProtection="0">
      <alignment horizontal="left" vertical="center" indent="1"/>
    </xf>
    <xf numFmtId="4" fontId="150" fillId="86" borderId="72" applyNumberFormat="0" applyProtection="0">
      <alignment horizontal="left" vertical="center"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9" fillId="35" borderId="68" applyNumberFormat="0" applyProtection="0">
      <alignment vertical="center"/>
    </xf>
    <xf numFmtId="4" fontId="150" fillId="35" borderId="68" applyNumberFormat="0" applyProtection="0">
      <alignment horizontal="left" vertical="center" indent="1"/>
    </xf>
    <xf numFmtId="4" fontId="53" fillId="148" borderId="56" applyNumberFormat="0" applyProtection="0">
      <alignment horizontal="right" vertical="center"/>
    </xf>
    <xf numFmtId="0" fontId="150" fillId="80" borderId="68" applyNumberFormat="0" applyFont="0" applyAlignment="0" applyProtection="0"/>
    <xf numFmtId="4" fontId="56" fillId="113" borderId="56" applyNumberFormat="0" applyProtection="0">
      <alignment horizontal="left" vertical="center" indent="1"/>
    </xf>
    <xf numFmtId="0" fontId="145" fillId="81" borderId="59" applyNumberFormat="0" applyAlignment="0" applyProtection="0"/>
    <xf numFmtId="4" fontId="150" fillId="94" borderId="68" applyNumberFormat="0" applyProtection="0">
      <alignment horizontal="right" vertical="center"/>
    </xf>
    <xf numFmtId="0" fontId="12" fillId="98" borderId="56" applyNumberFormat="0" applyProtection="0">
      <alignment horizontal="left" vertical="center" indent="1"/>
    </xf>
    <xf numFmtId="4" fontId="56" fillId="113" borderId="78" applyNumberFormat="0" applyProtection="0">
      <alignment horizontal="left" vertical="center" indent="1"/>
    </xf>
    <xf numFmtId="0" fontId="50" fillId="85" borderId="56" applyNumberFormat="0" applyProtection="0">
      <alignment horizontal="left" vertical="top" indent="1"/>
    </xf>
    <xf numFmtId="0" fontId="12" fillId="98" borderId="56" applyNumberFormat="0" applyProtection="0">
      <alignment horizontal="left" vertical="top" indent="1"/>
    </xf>
    <xf numFmtId="4" fontId="150" fillId="86" borderId="72" applyNumberFormat="0" applyProtection="0">
      <alignment horizontal="left" vertical="center" indent="1"/>
    </xf>
    <xf numFmtId="4" fontId="50" fillId="85" borderId="56" applyNumberFormat="0" applyProtection="0">
      <alignment horizontal="left" vertical="center" indent="1"/>
    </xf>
    <xf numFmtId="4" fontId="12" fillId="98" borderId="72" applyNumberFormat="0" applyProtection="0">
      <alignment horizontal="left" vertical="center" indent="1"/>
    </xf>
    <xf numFmtId="4" fontId="56" fillId="35" borderId="56" applyNumberFormat="0" applyProtection="0">
      <alignment vertical="center"/>
    </xf>
    <xf numFmtId="4" fontId="50" fillId="85" borderId="56" applyNumberFormat="0" applyProtection="0">
      <alignment horizontal="left" vertical="center" indent="1"/>
    </xf>
    <xf numFmtId="0" fontId="150" fillId="98" borderId="56" applyNumberFormat="0" applyProtection="0">
      <alignment horizontal="left" vertical="top" indent="1"/>
    </xf>
    <xf numFmtId="4" fontId="62" fillId="90" borderId="56" applyNumberFormat="0" applyProtection="0">
      <alignment horizontal="right" vertical="center"/>
    </xf>
    <xf numFmtId="4" fontId="150" fillId="0" borderId="68" applyNumberFormat="0" applyProtection="0">
      <alignment horizontal="right" vertical="center"/>
    </xf>
    <xf numFmtId="0" fontId="129" fillId="0" borderId="67" applyNumberFormat="0" applyFill="0" applyAlignment="0" applyProtection="0"/>
    <xf numFmtId="4" fontId="53" fillId="148" borderId="56" applyNumberFormat="0" applyProtection="0">
      <alignment horizontal="right" vertical="center"/>
    </xf>
    <xf numFmtId="4" fontId="53" fillId="32" borderId="56" applyNumberFormat="0" applyProtection="0">
      <alignment horizontal="right" vertical="center"/>
    </xf>
    <xf numFmtId="0" fontId="145" fillId="81" borderId="59" applyNumberFormat="0" applyAlignment="0" applyProtection="0"/>
    <xf numFmtId="0" fontId="153" fillId="85" borderId="56" applyNumberFormat="0" applyProtection="0">
      <alignment horizontal="left" vertical="top" indent="1"/>
    </xf>
    <xf numFmtId="4" fontId="53" fillId="113" borderId="56" applyNumberFormat="0" applyProtection="0">
      <alignment horizontal="right" vertical="center"/>
    </xf>
    <xf numFmtId="0" fontId="62" fillId="86" borderId="56" applyNumberFormat="0" applyProtection="0">
      <alignment horizontal="left" vertical="top" indent="1"/>
    </xf>
    <xf numFmtId="4" fontId="62" fillId="97"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top" indent="1"/>
    </xf>
    <xf numFmtId="4" fontId="62" fillId="86" borderId="56" applyNumberFormat="0" applyProtection="0">
      <alignment horizontal="right" vertical="center"/>
    </xf>
    <xf numFmtId="4" fontId="53" fillId="32" borderId="56" applyNumberFormat="0" applyProtection="0">
      <alignment horizontal="right" vertical="center"/>
    </xf>
    <xf numFmtId="4" fontId="62" fillId="101" borderId="56" applyNumberFormat="0" applyProtection="0">
      <alignment horizontal="left" vertical="center" indent="1"/>
    </xf>
    <xf numFmtId="4" fontId="53" fillId="147" borderId="56" applyNumberFormat="0" applyProtection="0">
      <alignment horizontal="right" vertical="center"/>
    </xf>
    <xf numFmtId="0" fontId="12" fillId="80" borderId="65" applyNumberFormat="0" applyFont="0" applyAlignment="0" applyProtection="0"/>
    <xf numFmtId="4" fontId="150" fillId="95" borderId="68" applyNumberFormat="0" applyProtection="0">
      <alignment horizontal="right" vertical="center"/>
    </xf>
    <xf numFmtId="4" fontId="131" fillId="101" borderId="56" applyNumberFormat="0" applyProtection="0">
      <alignment vertical="center"/>
    </xf>
    <xf numFmtId="0" fontId="12" fillId="80" borderId="65" applyNumberFormat="0" applyFont="0" applyAlignment="0" applyProtection="0"/>
    <xf numFmtId="4" fontId="53" fillId="103" borderId="56" applyNumberFormat="0" applyProtection="0">
      <alignment horizontal="right" vertical="center"/>
    </xf>
    <xf numFmtId="4" fontId="50" fillId="85" borderId="56" applyNumberFormat="0" applyProtection="0">
      <alignment horizontal="left" vertical="center" indent="1"/>
    </xf>
    <xf numFmtId="4" fontId="62" fillId="86" borderId="56" applyNumberFormat="0" applyProtection="0">
      <alignment horizontal="left" vertical="center" indent="1"/>
    </xf>
    <xf numFmtId="0" fontId="50" fillId="85" borderId="56" applyNumberFormat="0" applyProtection="0">
      <alignment horizontal="left" vertical="top" indent="1"/>
    </xf>
    <xf numFmtId="4" fontId="152" fillId="101" borderId="56" applyNumberFormat="0" applyProtection="0">
      <alignment vertical="center"/>
    </xf>
    <xf numFmtId="4" fontId="150" fillId="97" borderId="72" applyNumberFormat="0" applyProtection="0">
      <alignment horizontal="left" vertical="center" indent="1"/>
    </xf>
    <xf numFmtId="4" fontId="150" fillId="94" borderId="68" applyNumberFormat="0" applyProtection="0">
      <alignment horizontal="right" vertical="center"/>
    </xf>
    <xf numFmtId="4" fontId="150" fillId="95" borderId="68" applyNumberFormat="0" applyProtection="0">
      <alignment horizontal="right" vertical="center"/>
    </xf>
    <xf numFmtId="4" fontId="62" fillId="88" borderId="56" applyNumberFormat="0" applyProtection="0">
      <alignment horizontal="right" vertical="center"/>
    </xf>
    <xf numFmtId="4" fontId="50" fillId="85" borderId="56" applyNumberFormat="0" applyProtection="0">
      <alignment vertical="center"/>
    </xf>
    <xf numFmtId="4" fontId="159" fillId="35" borderId="68" applyNumberFormat="0" applyProtection="0">
      <alignment vertical="center"/>
    </xf>
    <xf numFmtId="0" fontId="12" fillId="97" borderId="56" applyNumberFormat="0" applyProtection="0">
      <alignment horizontal="left" vertical="top" indent="1"/>
    </xf>
    <xf numFmtId="4" fontId="62" fillId="95" borderId="56" applyNumberFormat="0" applyProtection="0">
      <alignment horizontal="right" vertical="center"/>
    </xf>
    <xf numFmtId="4" fontId="62" fillId="101" borderId="56" applyNumberFormat="0" applyProtection="0">
      <alignment vertical="center"/>
    </xf>
    <xf numFmtId="4" fontId="62" fillId="93" borderId="56" applyNumberFormat="0" applyProtection="0">
      <alignment horizontal="right" vertical="center"/>
    </xf>
    <xf numFmtId="0" fontId="12" fillId="99" borderId="56" applyNumberFormat="0" applyProtection="0">
      <alignment horizontal="left" vertical="center" indent="1"/>
    </xf>
    <xf numFmtId="4" fontId="62" fillId="97" borderId="56" applyNumberFormat="0" applyProtection="0">
      <alignment horizontal="right" vertical="center"/>
    </xf>
    <xf numFmtId="4" fontId="53" fillId="103" borderId="56" applyNumberFormat="0" applyProtection="0">
      <alignment horizontal="right" vertical="center"/>
    </xf>
    <xf numFmtId="4" fontId="62" fillId="88" borderId="56" applyNumberFormat="0" applyProtection="0">
      <alignment horizontal="right" vertical="center"/>
    </xf>
    <xf numFmtId="4" fontId="150" fillId="0" borderId="68" applyNumberFormat="0" applyProtection="0">
      <alignment horizontal="right" vertical="center"/>
    </xf>
    <xf numFmtId="4" fontId="62" fillId="88" borderId="56" applyNumberFormat="0" applyProtection="0">
      <alignment horizontal="right" vertical="center"/>
    </xf>
    <xf numFmtId="4" fontId="62" fillId="90" borderId="56" applyNumberFormat="0" applyProtection="0">
      <alignment horizontal="right" vertical="center"/>
    </xf>
    <xf numFmtId="4" fontId="62" fillId="94" borderId="56" applyNumberFormat="0" applyProtection="0">
      <alignment horizontal="right" vertical="center"/>
    </xf>
    <xf numFmtId="4" fontId="150" fillId="90" borderId="68" applyNumberFormat="0" applyProtection="0">
      <alignment horizontal="right" vertical="center"/>
    </xf>
    <xf numFmtId="0" fontId="12" fillId="98" borderId="56" applyNumberFormat="0" applyProtection="0">
      <alignment horizontal="left" vertical="top" indent="1"/>
    </xf>
    <xf numFmtId="4" fontId="53" fillId="113" borderId="56" applyNumberFormat="0" applyProtection="0">
      <alignment horizontal="right" vertical="center"/>
    </xf>
    <xf numFmtId="4" fontId="62" fillId="86" borderId="56" applyNumberFormat="0" applyProtection="0">
      <alignment horizontal="right" vertical="center"/>
    </xf>
    <xf numFmtId="0" fontId="12" fillId="86" borderId="56" applyNumberFormat="0" applyProtection="0">
      <alignment horizontal="left" vertical="center" indent="1"/>
    </xf>
    <xf numFmtId="4" fontId="53" fillId="149" borderId="56" applyNumberFormat="0" applyProtection="0">
      <alignment horizontal="right" vertical="center"/>
    </xf>
    <xf numFmtId="4" fontId="62" fillId="93" borderId="56" applyNumberFormat="0" applyProtection="0">
      <alignment horizontal="right" vertical="center"/>
    </xf>
    <xf numFmtId="4" fontId="150" fillId="97" borderId="72" applyNumberFormat="0" applyProtection="0">
      <alignment horizontal="left" vertical="center" indent="1"/>
    </xf>
    <xf numFmtId="0" fontId="145" fillId="81" borderId="68" applyNumberFormat="0" applyAlignment="0" applyProtection="0"/>
    <xf numFmtId="0" fontId="62" fillId="101" borderId="56" applyNumberFormat="0" applyProtection="0">
      <alignment horizontal="left" vertical="top" indent="1"/>
    </xf>
    <xf numFmtId="0" fontId="150" fillId="97" borderId="56" applyNumberFormat="0" applyProtection="0">
      <alignment horizontal="left" vertical="top" indent="1"/>
    </xf>
    <xf numFmtId="4" fontId="53" fillId="35" borderId="56" applyNumberFormat="0" applyProtection="0">
      <alignment horizontal="left" vertical="center" indent="1"/>
    </xf>
    <xf numFmtId="4" fontId="150" fillId="86" borderId="68" applyNumberFormat="0" applyProtection="0">
      <alignment horizontal="right" vertical="center"/>
    </xf>
    <xf numFmtId="4" fontId="62" fillId="94" borderId="56" applyNumberFormat="0" applyProtection="0">
      <alignment horizontal="right" vertical="center"/>
    </xf>
    <xf numFmtId="4" fontId="62" fillId="86" borderId="56" applyNumberFormat="0" applyProtection="0">
      <alignment horizontal="right" vertical="center"/>
    </xf>
    <xf numFmtId="0" fontId="150" fillId="99" borderId="56" applyNumberFormat="0" applyProtection="0">
      <alignment horizontal="left" vertical="top" indent="1"/>
    </xf>
    <xf numFmtId="4" fontId="62" fillId="90" borderId="56" applyNumberFormat="0" applyProtection="0">
      <alignment horizontal="right" vertical="center"/>
    </xf>
    <xf numFmtId="4" fontId="174" fillId="153" borderId="56" applyNumberFormat="0" applyProtection="0">
      <alignment vertical="center"/>
    </xf>
    <xf numFmtId="0" fontId="170" fillId="104" borderId="59" applyNumberFormat="0" applyAlignment="0" applyProtection="0"/>
    <xf numFmtId="0" fontId="12" fillId="86" borderId="56" applyNumberFormat="0" applyProtection="0">
      <alignment horizontal="left" vertical="top" indent="1"/>
    </xf>
    <xf numFmtId="0" fontId="150" fillId="97" borderId="68" applyNumberFormat="0" applyProtection="0">
      <alignment horizontal="left" vertical="center" indent="1"/>
    </xf>
    <xf numFmtId="4" fontId="62" fillId="86" borderId="56" applyNumberFormat="0" applyProtection="0">
      <alignment horizontal="right" vertical="center"/>
    </xf>
    <xf numFmtId="4" fontId="62" fillId="89" borderId="56" applyNumberFormat="0" applyProtection="0">
      <alignment horizontal="right" vertical="center"/>
    </xf>
    <xf numFmtId="0" fontId="12" fillId="98" borderId="56" applyNumberFormat="0" applyProtection="0">
      <alignment horizontal="left" vertical="center" indent="1"/>
    </xf>
    <xf numFmtId="0" fontId="12" fillId="99" borderId="56" applyNumberFormat="0" applyProtection="0">
      <alignment horizontal="left" vertical="top" indent="1"/>
    </xf>
    <xf numFmtId="0" fontId="164" fillId="104" borderId="59" applyNumberFormat="0" applyAlignment="0" applyProtection="0"/>
    <xf numFmtId="4" fontId="131" fillId="97" borderId="56" applyNumberFormat="0" applyProtection="0">
      <alignment horizontal="right" vertical="center"/>
    </xf>
    <xf numFmtId="0" fontId="12" fillId="100" borderId="81" applyNumberFormat="0">
      <protection locked="0"/>
    </xf>
    <xf numFmtId="0" fontId="12" fillId="98" borderId="56" applyNumberFormat="0" applyProtection="0">
      <alignment horizontal="left" vertical="top" indent="1"/>
    </xf>
    <xf numFmtId="4" fontId="62" fillId="95" borderId="56" applyNumberFormat="0" applyProtection="0">
      <alignment horizontal="right" vertical="center"/>
    </xf>
    <xf numFmtId="0" fontId="150" fillId="80" borderId="68" applyNumberFormat="0" applyFont="0" applyAlignment="0" applyProtection="0"/>
    <xf numFmtId="4" fontId="50" fillId="85" borderId="56" applyNumberFormat="0" applyProtection="0">
      <alignment vertical="center"/>
    </xf>
    <xf numFmtId="0" fontId="12" fillId="97" borderId="56" applyNumberFormat="0" applyProtection="0">
      <alignment horizontal="left" vertical="center" indent="1"/>
    </xf>
    <xf numFmtId="4" fontId="131" fillId="97" borderId="56" applyNumberFormat="0" applyProtection="0">
      <alignment horizontal="right" vertical="center"/>
    </xf>
    <xf numFmtId="4" fontId="56" fillId="113" borderId="56" applyNumberFormat="0" applyProtection="0">
      <alignment horizontal="left" vertical="center" indent="1"/>
    </xf>
    <xf numFmtId="0" fontId="138" fillId="111" borderId="59" applyNumberFormat="0" applyAlignment="0" applyProtection="0"/>
    <xf numFmtId="4" fontId="50" fillId="85" borderId="56" applyNumberFormat="0" applyProtection="0">
      <alignment horizontal="left" vertical="center" indent="1"/>
    </xf>
    <xf numFmtId="0" fontId="150" fillId="97" borderId="68" applyNumberFormat="0" applyProtection="0">
      <alignment horizontal="left" vertical="center" indent="1"/>
    </xf>
    <xf numFmtId="4" fontId="150" fillId="116" borderId="68" applyNumberFormat="0" applyProtection="0">
      <alignment horizontal="left" vertical="center" indent="1"/>
    </xf>
    <xf numFmtId="4" fontId="173" fillId="35" borderId="56" applyNumberFormat="0" applyProtection="0">
      <alignment vertical="center"/>
    </xf>
    <xf numFmtId="4" fontId="150" fillId="86" borderId="68" applyNumberFormat="0" applyProtection="0">
      <alignment horizontal="right" vertical="center"/>
    </xf>
    <xf numFmtId="0" fontId="150" fillId="104" borderId="68" applyNumberFormat="0" applyProtection="0">
      <alignment horizontal="left" vertical="center" indent="1"/>
    </xf>
    <xf numFmtId="4" fontId="150" fillId="91" borderId="68" applyNumberFormat="0" applyProtection="0">
      <alignment horizontal="right" vertical="center"/>
    </xf>
    <xf numFmtId="4" fontId="62" fillId="86" borderId="56" applyNumberFormat="0" applyProtection="0">
      <alignment horizontal="right" vertical="center"/>
    </xf>
    <xf numFmtId="4" fontId="53" fillId="149" borderId="56" applyNumberFormat="0" applyProtection="0">
      <alignment horizontal="right" vertical="center"/>
    </xf>
    <xf numFmtId="4" fontId="150" fillId="116" borderId="68" applyNumberFormat="0" applyProtection="0">
      <alignment horizontal="left" vertical="center" indent="1"/>
    </xf>
    <xf numFmtId="4" fontId="53" fillId="32" borderId="56" applyNumberFormat="0" applyProtection="0">
      <alignment horizontal="right" vertical="center"/>
    </xf>
    <xf numFmtId="4" fontId="53" fillId="153" borderId="56" applyNumberFormat="0" applyProtection="0">
      <alignment horizontal="right" vertical="center"/>
    </xf>
    <xf numFmtId="4" fontId="53" fillId="113" borderId="56" applyNumberFormat="0" applyProtection="0">
      <alignment horizontal="right" vertical="center"/>
    </xf>
    <xf numFmtId="4" fontId="150" fillId="131" borderId="68" applyNumberFormat="0" applyProtection="0">
      <alignment horizontal="right" vertical="center"/>
    </xf>
    <xf numFmtId="0" fontId="12" fillId="101" borderId="65" applyNumberFormat="0" applyFont="0" applyAlignment="0" applyProtection="0"/>
    <xf numFmtId="0" fontId="150" fillId="132" borderId="68" applyNumberFormat="0" applyProtection="0">
      <alignment horizontal="left" vertical="center" indent="1"/>
    </xf>
    <xf numFmtId="4" fontId="62" fillId="90" borderId="56" applyNumberFormat="0" applyProtection="0">
      <alignment horizontal="right" vertical="center"/>
    </xf>
    <xf numFmtId="0" fontId="129" fillId="0" borderId="67" applyNumberFormat="0" applyFill="0" applyAlignment="0" applyProtection="0"/>
    <xf numFmtId="4" fontId="62" fillId="92" borderId="56" applyNumberFormat="0" applyProtection="0">
      <alignment horizontal="right" vertical="center"/>
    </xf>
    <xf numFmtId="4" fontId="62" fillId="88" borderId="56" applyNumberFormat="0" applyProtection="0">
      <alignment horizontal="right" vertical="center"/>
    </xf>
    <xf numFmtId="0" fontId="12" fillId="99" borderId="56" applyNumberFormat="0" applyProtection="0">
      <alignment horizontal="left" vertical="top" indent="1"/>
    </xf>
    <xf numFmtId="4" fontId="174" fillId="153" borderId="56" applyNumberFormat="0" applyProtection="0">
      <alignment horizontal="right" vertical="center"/>
    </xf>
    <xf numFmtId="4" fontId="131" fillId="97" borderId="56" applyNumberFormat="0" applyProtection="0">
      <alignment horizontal="right" vertical="center"/>
    </xf>
    <xf numFmtId="4" fontId="62" fillId="88" borderId="56" applyNumberFormat="0" applyProtection="0">
      <alignment horizontal="right" vertical="center"/>
    </xf>
    <xf numFmtId="4" fontId="150" fillId="96" borderId="72" applyNumberFormat="0" applyProtection="0">
      <alignment horizontal="left" vertical="center" indent="1"/>
    </xf>
    <xf numFmtId="4" fontId="62" fillId="94" borderId="56" applyNumberFormat="0" applyProtection="0">
      <alignment horizontal="right" vertical="center"/>
    </xf>
    <xf numFmtId="4" fontId="132" fillId="114" borderId="78" applyNumberFormat="0" applyProtection="0">
      <alignment horizontal="left" vertical="center" indent="1"/>
    </xf>
    <xf numFmtId="0" fontId="129" fillId="0" borderId="67" applyNumberFormat="0" applyFill="0" applyAlignment="0" applyProtection="0"/>
    <xf numFmtId="4" fontId="150" fillId="35" borderId="68" applyNumberFormat="0" applyProtection="0">
      <alignment horizontal="left" vertical="center" indent="1"/>
    </xf>
    <xf numFmtId="4" fontId="62" fillId="97" borderId="56" applyNumberFormat="0" applyProtection="0">
      <alignment horizontal="right" vertical="center"/>
    </xf>
    <xf numFmtId="0" fontId="12" fillId="99" borderId="56" applyNumberFormat="0" applyProtection="0">
      <alignment horizontal="left" vertical="top" indent="1"/>
    </xf>
    <xf numFmtId="0" fontId="12" fillId="99" borderId="56" applyNumberFormat="0" applyProtection="0">
      <alignment horizontal="left" vertical="top" indent="1"/>
    </xf>
    <xf numFmtId="4" fontId="62" fillId="94" borderId="56" applyNumberFormat="0" applyProtection="0">
      <alignment horizontal="right" vertical="center"/>
    </xf>
    <xf numFmtId="4" fontId="53" fillId="151" borderId="56" applyNumberFormat="0" applyProtection="0">
      <alignment horizontal="right" vertical="center"/>
    </xf>
    <xf numFmtId="4" fontId="150" fillId="116" borderId="68" applyNumberFormat="0" applyProtection="0">
      <alignment horizontal="left" vertical="center" indent="1"/>
    </xf>
    <xf numFmtId="0" fontId="12" fillId="86" borderId="56" applyNumberFormat="0" applyProtection="0">
      <alignment horizontal="left" vertical="center" indent="1"/>
    </xf>
    <xf numFmtId="4" fontId="50" fillId="85" borderId="56" applyNumberFormat="0" applyProtection="0">
      <alignment vertical="center"/>
    </xf>
    <xf numFmtId="0" fontId="150" fillId="104" borderId="68" applyNumberFormat="0" applyProtection="0">
      <alignment horizontal="left" vertical="center" indent="1"/>
    </xf>
    <xf numFmtId="4" fontId="150" fillId="85" borderId="68" applyNumberFormat="0" applyProtection="0">
      <alignment vertical="center"/>
    </xf>
    <xf numFmtId="4" fontId="62" fillId="87" borderId="56" applyNumberFormat="0" applyProtection="0">
      <alignment horizontal="right" vertical="center"/>
    </xf>
    <xf numFmtId="4" fontId="62" fillId="91" borderId="56" applyNumberFormat="0" applyProtection="0">
      <alignment horizontal="right" vertical="center"/>
    </xf>
    <xf numFmtId="0" fontId="152" fillId="101" borderId="56" applyNumberFormat="0" applyProtection="0">
      <alignment horizontal="left" vertical="top" indent="1"/>
    </xf>
    <xf numFmtId="4" fontId="62" fillId="95" borderId="56" applyNumberFormat="0" applyProtection="0">
      <alignment horizontal="right" vertical="center"/>
    </xf>
    <xf numFmtId="4" fontId="62" fillId="89" borderId="56" applyNumberFormat="0" applyProtection="0">
      <alignment horizontal="right" vertical="center"/>
    </xf>
    <xf numFmtId="4" fontId="150" fillId="89" borderId="72" applyNumberFormat="0" applyProtection="0">
      <alignment horizontal="right" vertical="center"/>
    </xf>
    <xf numFmtId="4" fontId="150" fillId="93" borderId="68" applyNumberFormat="0" applyProtection="0">
      <alignment horizontal="right" vertical="center"/>
    </xf>
    <xf numFmtId="4" fontId="50" fillId="85" borderId="56" applyNumberFormat="0" applyProtection="0">
      <alignment horizontal="left" vertical="center" indent="1"/>
    </xf>
    <xf numFmtId="0" fontId="148" fillId="111" borderId="66" applyNumberFormat="0" applyAlignment="0" applyProtection="0"/>
    <xf numFmtId="4" fontId="150" fillId="131" borderId="68" applyNumberFormat="0" applyProtection="0">
      <alignment horizontal="right" vertical="center"/>
    </xf>
    <xf numFmtId="4" fontId="62" fillId="92" borderId="56" applyNumberFormat="0" applyProtection="0">
      <alignment horizontal="right" vertical="center"/>
    </xf>
    <xf numFmtId="4" fontId="62" fillId="90" borderId="56" applyNumberFormat="0" applyProtection="0">
      <alignment horizontal="right" vertical="center"/>
    </xf>
    <xf numFmtId="4" fontId="53" fillId="32" borderId="56" applyNumberFormat="0" applyProtection="0">
      <alignment horizontal="right" vertical="center"/>
    </xf>
    <xf numFmtId="4" fontId="53" fillId="115" borderId="56" applyNumberFormat="0" applyProtection="0">
      <alignment horizontal="right" vertical="center"/>
    </xf>
    <xf numFmtId="0" fontId="50" fillId="85" borderId="56" applyNumberFormat="0" applyProtection="0">
      <alignment horizontal="left" vertical="top" indent="1"/>
    </xf>
    <xf numFmtId="4" fontId="56" fillId="113" borderId="56" applyNumberFormat="0" applyProtection="0">
      <alignment horizontal="left" vertical="center" indent="1"/>
    </xf>
    <xf numFmtId="0" fontId="170" fillId="104" borderId="59" applyNumberFormat="0" applyAlignment="0" applyProtection="0"/>
    <xf numFmtId="0" fontId="129" fillId="0" borderId="80" applyNumberFormat="0" applyFill="0" applyAlignment="0" applyProtection="0"/>
    <xf numFmtId="4" fontId="62" fillId="90" borderId="56" applyNumberFormat="0" applyProtection="0">
      <alignment horizontal="right" vertical="center"/>
    </xf>
    <xf numFmtId="4" fontId="150" fillId="116" borderId="68" applyNumberFormat="0" applyProtection="0">
      <alignment horizontal="left" vertical="center" indent="1"/>
    </xf>
    <xf numFmtId="4" fontId="174" fillId="153" borderId="56" applyNumberFormat="0" applyProtection="0">
      <alignment horizontal="right" vertical="center"/>
    </xf>
    <xf numFmtId="0" fontId="152" fillId="101" borderId="56" applyNumberFormat="0" applyProtection="0">
      <alignment horizontal="left" vertical="top" indent="1"/>
    </xf>
    <xf numFmtId="4" fontId="62" fillId="91" borderId="56" applyNumberFormat="0" applyProtection="0">
      <alignment horizontal="right" vertical="center"/>
    </xf>
    <xf numFmtId="4" fontId="150" fillId="91" borderId="68" applyNumberFormat="0" applyProtection="0">
      <alignment horizontal="right" vertical="center"/>
    </xf>
    <xf numFmtId="4" fontId="150" fillId="87" borderId="68" applyNumberFormat="0" applyProtection="0">
      <alignment horizontal="right" vertical="center"/>
    </xf>
    <xf numFmtId="0" fontId="150" fillId="80" borderId="68" applyNumberFormat="0" applyFont="0" applyAlignment="0" applyProtection="0"/>
    <xf numFmtId="4" fontId="150" fillId="87" borderId="68" applyNumberFormat="0" applyProtection="0">
      <alignment horizontal="right" vertical="center"/>
    </xf>
    <xf numFmtId="4" fontId="53" fillId="35" borderId="56" applyNumberFormat="0" applyProtection="0">
      <alignment horizontal="left" vertical="center" indent="1"/>
    </xf>
    <xf numFmtId="0" fontId="157" fillId="128" borderId="68" applyNumberFormat="0" applyAlignment="0" applyProtection="0"/>
    <xf numFmtId="4" fontId="62" fillId="88" borderId="56" applyNumberFormat="0" applyProtection="0">
      <alignment horizontal="right" vertical="center"/>
    </xf>
    <xf numFmtId="0" fontId="12" fillId="80" borderId="65" applyNumberFormat="0" applyFont="0" applyAlignment="0" applyProtection="0"/>
    <xf numFmtId="4" fontId="53" fillId="35" borderId="56" applyNumberFormat="0" applyProtection="0">
      <alignment horizontal="left" vertical="center" indent="1"/>
    </xf>
    <xf numFmtId="4" fontId="62" fillId="97" borderId="56" applyNumberFormat="0" applyProtection="0">
      <alignment horizontal="right" vertical="center"/>
    </xf>
    <xf numFmtId="4" fontId="12" fillId="98" borderId="72" applyNumberFormat="0" applyProtection="0">
      <alignment horizontal="left" vertical="center" indent="1"/>
    </xf>
    <xf numFmtId="0" fontId="12" fillId="97" borderId="56" applyNumberFormat="0" applyProtection="0">
      <alignment horizontal="left" vertical="center" indent="1"/>
    </xf>
    <xf numFmtId="0" fontId="170" fillId="104" borderId="59" applyNumberFormat="0" applyAlignment="0" applyProtection="0"/>
    <xf numFmtId="0" fontId="62" fillId="86" borderId="56" applyNumberFormat="0" applyProtection="0">
      <alignment horizontal="left" vertical="top" indent="1"/>
    </xf>
    <xf numFmtId="4" fontId="53" fillId="103" borderId="56" applyNumberFormat="0" applyProtection="0">
      <alignment horizontal="right" vertical="center"/>
    </xf>
    <xf numFmtId="4" fontId="62" fillId="94" borderId="56" applyNumberFormat="0" applyProtection="0">
      <alignment horizontal="right" vertical="center"/>
    </xf>
    <xf numFmtId="0" fontId="12" fillId="97" borderId="56" applyNumberFormat="0" applyProtection="0">
      <alignment horizontal="left" vertical="center" indent="1"/>
    </xf>
    <xf numFmtId="4" fontId="150" fillId="89" borderId="72" applyNumberFormat="0" applyProtection="0">
      <alignment horizontal="right" vertical="center"/>
    </xf>
    <xf numFmtId="4" fontId="53" fillId="150" borderId="56" applyNumberFormat="0" applyProtection="0">
      <alignment horizontal="right" vertical="center"/>
    </xf>
    <xf numFmtId="4" fontId="62" fillId="92" borderId="56" applyNumberFormat="0" applyProtection="0">
      <alignment horizontal="right" vertical="center"/>
    </xf>
    <xf numFmtId="0" fontId="150" fillId="132" borderId="68" applyNumberFormat="0" applyProtection="0">
      <alignment horizontal="left" vertical="center" indent="1"/>
    </xf>
    <xf numFmtId="4" fontId="150" fillId="96" borderId="72" applyNumberFormat="0" applyProtection="0">
      <alignment horizontal="left" vertical="center" indent="1"/>
    </xf>
    <xf numFmtId="0" fontId="150" fillId="97" borderId="56" applyNumberFormat="0" applyProtection="0">
      <alignment horizontal="left" vertical="top" indent="1"/>
    </xf>
    <xf numFmtId="4" fontId="159" fillId="35" borderId="68" applyNumberFormat="0" applyProtection="0">
      <alignment vertical="center"/>
    </xf>
    <xf numFmtId="4" fontId="150" fillId="116" borderId="68" applyNumberFormat="0" applyProtection="0">
      <alignment horizontal="left" vertical="center" indent="1"/>
    </xf>
    <xf numFmtId="4" fontId="53" fillId="153" borderId="56" applyNumberFormat="0" applyProtection="0">
      <alignment horizontal="right" vertical="center"/>
    </xf>
    <xf numFmtId="0" fontId="150" fillId="86" borderId="56" applyNumberFormat="0" applyProtection="0">
      <alignment horizontal="left" vertical="top" indent="1"/>
    </xf>
    <xf numFmtId="0" fontId="68" fillId="98" borderId="74" applyBorder="0"/>
    <xf numFmtId="4" fontId="62" fillId="93" borderId="56" applyNumberFormat="0" applyProtection="0">
      <alignment horizontal="right" vertical="center"/>
    </xf>
    <xf numFmtId="4" fontId="150" fillId="85" borderId="68" applyNumberFormat="0" applyProtection="0">
      <alignment vertical="center"/>
    </xf>
    <xf numFmtId="4" fontId="173" fillId="35" borderId="56" applyNumberFormat="0" applyProtection="0">
      <alignment vertical="center"/>
    </xf>
    <xf numFmtId="4" fontId="62" fillId="92" borderId="56" applyNumberFormat="0" applyProtection="0">
      <alignment horizontal="right" vertical="center"/>
    </xf>
    <xf numFmtId="0" fontId="12" fillId="86" borderId="56" applyNumberFormat="0" applyProtection="0">
      <alignment horizontal="left" vertical="center" indent="1"/>
    </xf>
    <xf numFmtId="4" fontId="150" fillId="91" borderId="68" applyNumberFormat="0" applyProtection="0">
      <alignment horizontal="right" vertical="center"/>
    </xf>
    <xf numFmtId="4" fontId="62" fillId="92" borderId="56" applyNumberFormat="0" applyProtection="0">
      <alignment horizontal="right" vertical="center"/>
    </xf>
    <xf numFmtId="0" fontId="150" fillId="97" borderId="56" applyNumberFormat="0" applyProtection="0">
      <alignment horizontal="left" vertical="top" indent="1"/>
    </xf>
    <xf numFmtId="4" fontId="53" fillId="150" borderId="56" applyNumberFormat="0" applyProtection="0">
      <alignment horizontal="right" vertical="center"/>
    </xf>
    <xf numFmtId="4" fontId="62" fillId="92" borderId="56" applyNumberFormat="0" applyProtection="0">
      <alignment horizontal="right" vertical="center"/>
    </xf>
    <xf numFmtId="0" fontId="150" fillId="86" borderId="56" applyNumberFormat="0" applyProtection="0">
      <alignment horizontal="left" vertical="top" indent="1"/>
    </xf>
    <xf numFmtId="4" fontId="173" fillId="35" borderId="56" applyNumberFormat="0" applyProtection="0">
      <alignment vertical="center"/>
    </xf>
    <xf numFmtId="0" fontId="12" fillId="86" borderId="56" applyNumberFormat="0" applyProtection="0">
      <alignment horizontal="left" vertical="center" indent="1"/>
    </xf>
    <xf numFmtId="0" fontId="157" fillId="128" borderId="68" applyNumberFormat="0" applyAlignment="0" applyProtection="0"/>
    <xf numFmtId="0" fontId="164" fillId="104" borderId="59" applyNumberFormat="0" applyAlignment="0" applyProtection="0"/>
    <xf numFmtId="0" fontId="12" fillId="80" borderId="65" applyNumberFormat="0" applyFont="0" applyAlignment="0" applyProtection="0"/>
    <xf numFmtId="4" fontId="131" fillId="101" borderId="56" applyNumberFormat="0" applyProtection="0">
      <alignment vertical="center"/>
    </xf>
    <xf numFmtId="4" fontId="53" fillId="151" borderId="56" applyNumberFormat="0" applyProtection="0">
      <alignment horizontal="right" vertical="center"/>
    </xf>
    <xf numFmtId="4" fontId="150" fillId="96" borderId="72" applyNumberFormat="0" applyProtection="0">
      <alignment horizontal="left" vertical="center" indent="1"/>
    </xf>
    <xf numFmtId="4" fontId="62" fillId="87" borderId="56" applyNumberFormat="0" applyProtection="0">
      <alignment horizontal="right" vertical="center"/>
    </xf>
    <xf numFmtId="0" fontId="12" fillId="100" borderId="81" applyNumberFormat="0">
      <protection locked="0"/>
    </xf>
    <xf numFmtId="0" fontId="12" fillId="97" borderId="56" applyNumberFormat="0" applyProtection="0">
      <alignment horizontal="left" vertical="top" indent="1"/>
    </xf>
    <xf numFmtId="4" fontId="62" fillId="86" borderId="56" applyNumberFormat="0" applyProtection="0">
      <alignment horizontal="right" vertical="center"/>
    </xf>
    <xf numFmtId="4" fontId="150" fillId="89" borderId="72" applyNumberFormat="0" applyProtection="0">
      <alignment horizontal="right" vertical="center"/>
    </xf>
    <xf numFmtId="0" fontId="12" fillId="86" borderId="56" applyNumberFormat="0" applyProtection="0">
      <alignment horizontal="left" vertical="center" indent="1"/>
    </xf>
    <xf numFmtId="4" fontId="53" fillId="153" borderId="56" applyNumberFormat="0" applyProtection="0">
      <alignment horizontal="right" vertical="center"/>
    </xf>
    <xf numFmtId="0" fontId="12" fillId="99" borderId="56" applyNumberFormat="0" applyProtection="0">
      <alignment horizontal="left" vertical="top" indent="1"/>
    </xf>
    <xf numFmtId="0" fontId="150" fillId="97" borderId="56" applyNumberFormat="0" applyProtection="0">
      <alignment horizontal="left" vertical="top" indent="1"/>
    </xf>
    <xf numFmtId="0" fontId="138" fillId="111" borderId="59" applyNumberFormat="0" applyAlignment="0" applyProtection="0"/>
    <xf numFmtId="4" fontId="62" fillId="86" borderId="56" applyNumberFormat="0" applyProtection="0">
      <alignment horizontal="right" vertical="center"/>
    </xf>
    <xf numFmtId="0" fontId="12" fillId="86" borderId="56" applyNumberFormat="0" applyProtection="0">
      <alignment horizontal="left" vertical="top" indent="1"/>
    </xf>
    <xf numFmtId="0" fontId="12" fillId="86" borderId="56" applyNumberFormat="0" applyProtection="0">
      <alignment horizontal="left" vertical="center" indent="1"/>
    </xf>
    <xf numFmtId="0" fontId="138" fillId="111" borderId="59" applyNumberFormat="0" applyAlignment="0" applyProtection="0"/>
    <xf numFmtId="4" fontId="62" fillId="86" borderId="56" applyNumberFormat="0" applyProtection="0">
      <alignment horizontal="right" vertical="center"/>
    </xf>
    <xf numFmtId="4" fontId="50" fillId="85" borderId="56" applyNumberFormat="0" applyProtection="0">
      <alignment horizontal="left" vertical="center" indent="1"/>
    </xf>
    <xf numFmtId="4" fontId="62" fillId="94" borderId="56" applyNumberFormat="0" applyProtection="0">
      <alignment horizontal="right" vertical="center"/>
    </xf>
    <xf numFmtId="4" fontId="53" fillId="148" borderId="56" applyNumberFormat="0" applyProtection="0">
      <alignment horizontal="right" vertical="center"/>
    </xf>
    <xf numFmtId="0" fontId="12" fillId="99" borderId="56" applyNumberFormat="0" applyProtection="0">
      <alignment horizontal="left" vertical="top" indent="1"/>
    </xf>
    <xf numFmtId="0" fontId="12" fillId="98" borderId="56" applyNumberFormat="0" applyProtection="0">
      <alignment horizontal="left" vertical="top" indent="1"/>
    </xf>
    <xf numFmtId="4" fontId="62" fillId="91" borderId="56" applyNumberFormat="0" applyProtection="0">
      <alignment horizontal="right" vertical="center"/>
    </xf>
    <xf numFmtId="0" fontId="150" fillId="99" borderId="68" applyNumberFormat="0" applyProtection="0">
      <alignment horizontal="left" vertical="center" indent="1"/>
    </xf>
    <xf numFmtId="4" fontId="154" fillId="102" borderId="72" applyNumberFormat="0" applyProtection="0">
      <alignment horizontal="left" vertical="center" indent="1"/>
    </xf>
    <xf numFmtId="0" fontId="12" fillId="98" borderId="56" applyNumberFormat="0" applyProtection="0">
      <alignment horizontal="left" vertical="center" indent="1"/>
    </xf>
    <xf numFmtId="4" fontId="174" fillId="153" borderId="56" applyNumberFormat="0" applyProtection="0">
      <alignment vertical="center"/>
    </xf>
    <xf numFmtId="0" fontId="12" fillId="98" borderId="56" applyNumberFormat="0" applyProtection="0">
      <alignment horizontal="left" vertical="center" indent="1"/>
    </xf>
    <xf numFmtId="0" fontId="12" fillId="97" borderId="56" applyNumberFormat="0" applyProtection="0">
      <alignment horizontal="left" vertical="center" indent="1"/>
    </xf>
    <xf numFmtId="4" fontId="53" fillId="153" borderId="56" applyNumberFormat="0" applyProtection="0">
      <alignment vertical="center"/>
    </xf>
    <xf numFmtId="4" fontId="56" fillId="113" borderId="78" applyNumberFormat="0" applyProtection="0">
      <alignment horizontal="left" vertical="center" indent="1"/>
    </xf>
    <xf numFmtId="4" fontId="50" fillId="85" borderId="56" applyNumberFormat="0" applyProtection="0">
      <alignment vertical="center"/>
    </xf>
    <xf numFmtId="4" fontId="62" fillId="87" borderId="56" applyNumberFormat="0" applyProtection="0">
      <alignment horizontal="right" vertical="center"/>
    </xf>
    <xf numFmtId="4" fontId="62" fillId="86" borderId="56" applyNumberFormat="0" applyProtection="0">
      <alignment horizontal="left" vertical="center" indent="1"/>
    </xf>
    <xf numFmtId="4" fontId="150" fillId="86" borderId="72" applyNumberFormat="0" applyProtection="0">
      <alignment horizontal="left" vertical="center" indent="1"/>
    </xf>
    <xf numFmtId="4" fontId="62" fillId="91" borderId="56" applyNumberFormat="0" applyProtection="0">
      <alignment horizontal="right" vertical="center"/>
    </xf>
    <xf numFmtId="0" fontId="150" fillId="104" borderId="68" applyNumberFormat="0" applyProtection="0">
      <alignment horizontal="left" vertical="center" indent="1"/>
    </xf>
    <xf numFmtId="4" fontId="62" fillId="92" borderId="56" applyNumberFormat="0" applyProtection="0">
      <alignment horizontal="right" vertical="center"/>
    </xf>
    <xf numFmtId="0" fontId="12" fillId="0" borderId="0"/>
    <xf numFmtId="4" fontId="53" fillId="35" borderId="56" applyNumberFormat="0" applyProtection="0">
      <alignment horizontal="left" vertical="center" indent="1"/>
    </xf>
    <xf numFmtId="0" fontId="129" fillId="0" borderId="67" applyNumberFormat="0" applyFill="0" applyAlignment="0" applyProtection="0"/>
    <xf numFmtId="4" fontId="62" fillId="86" borderId="56" applyNumberFormat="0" applyProtection="0">
      <alignment horizontal="left" vertical="center" indent="1"/>
    </xf>
    <xf numFmtId="4" fontId="50" fillId="85" borderId="56" applyNumberFormat="0" applyProtection="0">
      <alignment horizontal="left" vertical="center" indent="1"/>
    </xf>
    <xf numFmtId="0" fontId="12" fillId="98" borderId="56" applyNumberFormat="0" applyProtection="0">
      <alignment horizontal="left" vertical="center" indent="1"/>
    </xf>
    <xf numFmtId="4" fontId="62" fillId="91" borderId="56" applyNumberFormat="0" applyProtection="0">
      <alignment horizontal="right" vertical="center"/>
    </xf>
    <xf numFmtId="4" fontId="150" fillId="86" borderId="68" applyNumberFormat="0" applyProtection="0">
      <alignment horizontal="right" vertical="center"/>
    </xf>
    <xf numFmtId="0" fontId="12" fillId="99" borderId="56" applyNumberFormat="0" applyProtection="0">
      <alignment horizontal="left" vertical="center" indent="1"/>
    </xf>
    <xf numFmtId="0" fontId="145" fillId="81" borderId="68" applyNumberFormat="0" applyAlignment="0" applyProtection="0"/>
    <xf numFmtId="4" fontId="53" fillId="151" borderId="56" applyNumberFormat="0" applyProtection="0">
      <alignment horizontal="right" vertical="center"/>
    </xf>
    <xf numFmtId="4" fontId="53" fillId="151" borderId="56" applyNumberFormat="0" applyProtection="0">
      <alignment horizontal="right" vertical="center"/>
    </xf>
    <xf numFmtId="4" fontId="62" fillId="86" borderId="56" applyNumberFormat="0" applyProtection="0">
      <alignment horizontal="right" vertical="center"/>
    </xf>
    <xf numFmtId="4" fontId="62" fillId="97" borderId="56" applyNumberFormat="0" applyProtection="0">
      <alignment horizontal="right" vertical="center"/>
    </xf>
    <xf numFmtId="0" fontId="145" fillId="81" borderId="59" applyNumberFormat="0" applyAlignment="0" applyProtection="0"/>
    <xf numFmtId="4" fontId="62" fillId="92" borderId="56" applyNumberFormat="0" applyProtection="0">
      <alignment horizontal="right" vertical="center"/>
    </xf>
    <xf numFmtId="0" fontId="138" fillId="111" borderId="59" applyNumberFormat="0" applyAlignment="0" applyProtection="0"/>
    <xf numFmtId="0" fontId="150" fillId="99" borderId="68" applyNumberFormat="0" applyProtection="0">
      <alignment horizontal="left" vertical="center" indent="1"/>
    </xf>
    <xf numFmtId="0" fontId="12" fillId="86" borderId="56" applyNumberFormat="0" applyProtection="0">
      <alignment horizontal="left" vertical="top" indent="1"/>
    </xf>
    <xf numFmtId="4" fontId="133" fillId="97" borderId="56" applyNumberFormat="0" applyProtection="0">
      <alignment horizontal="right" vertical="center"/>
    </xf>
    <xf numFmtId="4" fontId="150" fillId="94" borderId="68" applyNumberFormat="0" applyProtection="0">
      <alignment horizontal="right" vertical="center"/>
    </xf>
    <xf numFmtId="0" fontId="12" fillId="98" borderId="56" applyNumberFormat="0" applyProtection="0">
      <alignment horizontal="left" vertical="center" indent="1"/>
    </xf>
    <xf numFmtId="4" fontId="62" fillId="95" borderId="56" applyNumberFormat="0" applyProtection="0">
      <alignment horizontal="right" vertical="center"/>
    </xf>
    <xf numFmtId="4" fontId="62" fillId="89" borderId="56" applyNumberFormat="0" applyProtection="0">
      <alignment horizontal="right" vertical="center"/>
    </xf>
    <xf numFmtId="4" fontId="50" fillId="85" borderId="56" applyNumberFormat="0" applyProtection="0">
      <alignment vertical="center"/>
    </xf>
    <xf numFmtId="4" fontId="62" fillId="89" borderId="56" applyNumberFormat="0" applyProtection="0">
      <alignment horizontal="right" vertical="center"/>
    </xf>
    <xf numFmtId="4" fontId="62" fillId="86" borderId="56" applyNumberFormat="0" applyProtection="0">
      <alignment horizontal="right" vertical="center"/>
    </xf>
    <xf numFmtId="0" fontId="12" fillId="97" borderId="56" applyNumberFormat="0" applyProtection="0">
      <alignment horizontal="left" vertical="top" indent="1"/>
    </xf>
    <xf numFmtId="4" fontId="175" fillId="153" borderId="56" applyNumberFormat="0" applyProtection="0">
      <alignment horizontal="right" vertical="center"/>
    </xf>
    <xf numFmtId="4" fontId="62" fillId="90" borderId="56" applyNumberFormat="0" applyProtection="0">
      <alignment horizontal="right" vertical="center"/>
    </xf>
    <xf numFmtId="4" fontId="62" fillId="88" borderId="56" applyNumberFormat="0" applyProtection="0">
      <alignment horizontal="right" vertical="center"/>
    </xf>
    <xf numFmtId="0" fontId="170" fillId="104" borderId="59" applyNumberFormat="0" applyAlignment="0" applyProtection="0"/>
    <xf numFmtId="0" fontId="152" fillId="86" borderId="56" applyNumberFormat="0" applyProtection="0">
      <alignment horizontal="left" vertical="top" indent="1"/>
    </xf>
    <xf numFmtId="4" fontId="53" fillId="151" borderId="56" applyNumberFormat="0" applyProtection="0">
      <alignment horizontal="right" vertical="center"/>
    </xf>
    <xf numFmtId="4" fontId="174" fillId="153" borderId="56" applyNumberFormat="0" applyProtection="0">
      <alignment horizontal="right" vertical="center"/>
    </xf>
    <xf numFmtId="0" fontId="12" fillId="98" borderId="56" applyNumberFormat="0" applyProtection="0">
      <alignment horizontal="left" vertical="top" indent="1"/>
    </xf>
    <xf numFmtId="4" fontId="133" fillId="97" borderId="56" applyNumberFormat="0" applyProtection="0">
      <alignment horizontal="right" vertical="center"/>
    </xf>
    <xf numFmtId="0" fontId="12" fillId="98" borderId="56" applyNumberFormat="0" applyProtection="0">
      <alignment horizontal="left" vertical="center" indent="1"/>
    </xf>
    <xf numFmtId="4" fontId="62" fillId="94" borderId="56" applyNumberFormat="0" applyProtection="0">
      <alignment horizontal="right" vertical="center"/>
    </xf>
    <xf numFmtId="4" fontId="150" fillId="131" borderId="68" applyNumberFormat="0" applyProtection="0">
      <alignment horizontal="right" vertical="center"/>
    </xf>
    <xf numFmtId="0" fontId="150" fillId="86" borderId="56" applyNumberFormat="0" applyProtection="0">
      <alignment horizontal="left" vertical="top" indent="1"/>
    </xf>
    <xf numFmtId="4" fontId="62" fillId="97" borderId="56" applyNumberFormat="0" applyProtection="0">
      <alignment horizontal="right" vertical="center"/>
    </xf>
    <xf numFmtId="0" fontId="12" fillId="99" borderId="56" applyNumberFormat="0" applyProtection="0">
      <alignment horizontal="left" vertical="center" indent="1"/>
    </xf>
    <xf numFmtId="4" fontId="56" fillId="35" borderId="56" applyNumberFormat="0" applyProtection="0">
      <alignment vertical="center"/>
    </xf>
    <xf numFmtId="4" fontId="150" fillId="0" borderId="68" applyNumberFormat="0" applyProtection="0">
      <alignment horizontal="right" vertical="center"/>
    </xf>
    <xf numFmtId="4" fontId="150" fillId="86" borderId="68" applyNumberFormat="0" applyProtection="0">
      <alignment horizontal="right" vertical="center"/>
    </xf>
    <xf numFmtId="0" fontId="12" fillId="86" borderId="56" applyNumberFormat="0" applyProtection="0">
      <alignment horizontal="left" vertical="top" indent="1"/>
    </xf>
    <xf numFmtId="4" fontId="53" fillId="35" borderId="56" applyNumberFormat="0" applyProtection="0">
      <alignment horizontal="left" vertical="center" indent="1"/>
    </xf>
    <xf numFmtId="0" fontId="170" fillId="104" borderId="59" applyNumberFormat="0" applyAlignment="0" applyProtection="0"/>
    <xf numFmtId="4" fontId="150" fillId="116" borderId="68" applyNumberFormat="0" applyProtection="0">
      <alignment horizontal="left" vertical="center" indent="1"/>
    </xf>
    <xf numFmtId="4" fontId="155" fillId="100" borderId="68"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150" fillId="86" borderId="72" applyNumberFormat="0" applyProtection="0">
      <alignment horizontal="left" vertical="center" indent="1"/>
    </xf>
    <xf numFmtId="4" fontId="62" fillId="101" borderId="56" applyNumberFormat="0" applyProtection="0">
      <alignment horizontal="left" vertical="center" indent="1"/>
    </xf>
    <xf numFmtId="4" fontId="62" fillId="95" borderId="56" applyNumberFormat="0" applyProtection="0">
      <alignment horizontal="right" vertical="center"/>
    </xf>
    <xf numFmtId="4" fontId="174" fillId="153" borderId="56" applyNumberFormat="0" applyProtection="0">
      <alignment horizontal="right" vertical="center"/>
    </xf>
    <xf numFmtId="4" fontId="53" fillId="146" borderId="56" applyNumberFormat="0" applyProtection="0">
      <alignment horizontal="right" vertical="center"/>
    </xf>
    <xf numFmtId="4" fontId="159" fillId="23" borderId="81" applyNumberFormat="0" applyProtection="0">
      <alignment vertical="center"/>
    </xf>
    <xf numFmtId="0" fontId="138" fillId="111" borderId="59" applyNumberFormat="0" applyAlignment="0" applyProtection="0"/>
    <xf numFmtId="4" fontId="150" fillId="116" borderId="68" applyNumberFormat="0" applyProtection="0">
      <alignment horizontal="left" vertical="center" indent="1"/>
    </xf>
    <xf numFmtId="4" fontId="62" fillId="95" borderId="56" applyNumberFormat="0" applyProtection="0">
      <alignment horizontal="right" vertical="center"/>
    </xf>
    <xf numFmtId="4" fontId="62" fillId="101" borderId="56" applyNumberFormat="0" applyProtection="0">
      <alignment vertical="center"/>
    </xf>
    <xf numFmtId="0" fontId="157" fillId="128" borderId="68" applyNumberFormat="0" applyAlignment="0" applyProtection="0"/>
    <xf numFmtId="4" fontId="155" fillId="100" borderId="68" applyNumberFormat="0" applyProtection="0">
      <alignment horizontal="right" vertical="center"/>
    </xf>
    <xf numFmtId="0" fontId="129" fillId="0" borderId="80" applyNumberFormat="0" applyFill="0" applyAlignment="0" applyProtection="0"/>
    <xf numFmtId="4" fontId="50" fillId="85" borderId="56" applyNumberFormat="0" applyProtection="0">
      <alignment horizontal="left" vertical="center" indent="1"/>
    </xf>
    <xf numFmtId="4" fontId="150" fillId="116" borderId="68" applyNumberFormat="0" applyProtection="0">
      <alignment horizontal="left" vertical="center" indent="1"/>
    </xf>
    <xf numFmtId="0" fontId="150" fillId="98" borderId="56" applyNumberFormat="0" applyProtection="0">
      <alignment horizontal="left" vertical="top" indent="1"/>
    </xf>
    <xf numFmtId="4" fontId="62" fillId="86" borderId="56" applyNumberFormat="0" applyProtection="0">
      <alignment horizontal="left" vertical="center" indent="1"/>
    </xf>
    <xf numFmtId="0" fontId="12" fillId="100" borderId="81" applyNumberFormat="0">
      <protection locked="0"/>
    </xf>
    <xf numFmtId="4" fontId="62" fillId="90" borderId="56" applyNumberFormat="0" applyProtection="0">
      <alignment horizontal="right" vertical="center"/>
    </xf>
    <xf numFmtId="4" fontId="62" fillId="87" borderId="56" applyNumberFormat="0" applyProtection="0">
      <alignment horizontal="right" vertical="center"/>
    </xf>
    <xf numFmtId="4" fontId="130" fillId="85" borderId="56" applyNumberFormat="0" applyProtection="0">
      <alignment vertical="center"/>
    </xf>
    <xf numFmtId="4" fontId="62" fillId="91" borderId="56" applyNumberFormat="0" applyProtection="0">
      <alignment horizontal="right" vertical="center"/>
    </xf>
    <xf numFmtId="0" fontId="62" fillId="101" borderId="56" applyNumberFormat="0" applyProtection="0">
      <alignment horizontal="left" vertical="top" indent="1"/>
    </xf>
    <xf numFmtId="4" fontId="150" fillId="86" borderId="68" applyNumberFormat="0" applyProtection="0">
      <alignment horizontal="right" vertical="center"/>
    </xf>
    <xf numFmtId="4" fontId="53" fillId="147" borderId="56" applyNumberFormat="0" applyProtection="0">
      <alignment horizontal="right" vertical="center"/>
    </xf>
    <xf numFmtId="4" fontId="174" fillId="153" borderId="56" applyNumberFormat="0" applyProtection="0">
      <alignment horizontal="right" vertical="center"/>
    </xf>
    <xf numFmtId="4" fontId="62" fillId="88" borderId="56" applyNumberFormat="0" applyProtection="0">
      <alignment horizontal="right" vertical="center"/>
    </xf>
    <xf numFmtId="4" fontId="150" fillId="87" borderId="68" applyNumberFormat="0" applyProtection="0">
      <alignment horizontal="right" vertical="center"/>
    </xf>
    <xf numFmtId="4" fontId="150" fillId="95" borderId="68" applyNumberFormat="0" applyProtection="0">
      <alignment horizontal="right" vertical="center"/>
    </xf>
    <xf numFmtId="4" fontId="133" fillId="97" borderId="56" applyNumberFormat="0" applyProtection="0">
      <alignment horizontal="right" vertical="center"/>
    </xf>
    <xf numFmtId="4" fontId="62" fillId="94" borderId="56" applyNumberFormat="0" applyProtection="0">
      <alignment horizontal="right" vertical="center"/>
    </xf>
    <xf numFmtId="4" fontId="56" fillId="113" borderId="78" applyNumberFormat="0" applyProtection="0">
      <alignment horizontal="left" vertical="center" indent="1"/>
    </xf>
    <xf numFmtId="4" fontId="62" fillId="97" borderId="56" applyNumberFormat="0" applyProtection="0">
      <alignment horizontal="right" vertical="center"/>
    </xf>
    <xf numFmtId="4" fontId="12" fillId="98" borderId="72" applyNumberFormat="0" applyProtection="0">
      <alignment horizontal="left" vertical="center" indent="1"/>
    </xf>
    <xf numFmtId="4" fontId="53" fillId="35" borderId="56" applyNumberFormat="0" applyProtection="0">
      <alignment horizontal="left" vertical="center" indent="1"/>
    </xf>
    <xf numFmtId="4" fontId="150" fillId="93" borderId="68" applyNumberFormat="0" applyProtection="0">
      <alignment horizontal="right" vertical="center"/>
    </xf>
    <xf numFmtId="4" fontId="62" fillId="86" borderId="56" applyNumberFormat="0" applyProtection="0">
      <alignment horizontal="right" vertical="center"/>
    </xf>
    <xf numFmtId="0" fontId="12" fillId="99" borderId="56" applyNumberFormat="0" applyProtection="0">
      <alignment horizontal="left" vertical="center" indent="1"/>
    </xf>
    <xf numFmtId="4" fontId="62" fillId="95" borderId="56" applyNumberFormat="0" applyProtection="0">
      <alignment horizontal="right" vertical="center"/>
    </xf>
    <xf numFmtId="4" fontId="62" fillId="88" borderId="56" applyNumberFormat="0" applyProtection="0">
      <alignment horizontal="right" vertical="center"/>
    </xf>
    <xf numFmtId="4" fontId="53" fillId="147" borderId="56" applyNumberFormat="0" applyProtection="0">
      <alignment horizontal="right" vertical="center"/>
    </xf>
    <xf numFmtId="0" fontId="12" fillId="98" borderId="56" applyNumberFormat="0" applyProtection="0">
      <alignment horizontal="left" vertical="center" indent="1"/>
    </xf>
    <xf numFmtId="4" fontId="53" fillId="153" borderId="56" applyNumberFormat="0" applyProtection="0">
      <alignment vertical="center"/>
    </xf>
    <xf numFmtId="4" fontId="174" fillId="153" borderId="56" applyNumberFormat="0" applyProtection="0">
      <alignment horizontal="right" vertical="center"/>
    </xf>
    <xf numFmtId="4" fontId="56" fillId="113" borderId="78" applyNumberFormat="0" applyProtection="0">
      <alignment horizontal="left" vertical="center" indent="1"/>
    </xf>
    <xf numFmtId="0" fontId="150" fillId="98" borderId="56" applyNumberFormat="0" applyProtection="0">
      <alignment horizontal="left" vertical="top" indent="1"/>
    </xf>
    <xf numFmtId="0" fontId="12" fillId="86" borderId="56" applyNumberFormat="0" applyProtection="0">
      <alignment horizontal="left" vertical="center" indent="1"/>
    </xf>
    <xf numFmtId="4" fontId="174" fillId="153" borderId="56" applyNumberFormat="0" applyProtection="0">
      <alignment horizontal="right" vertical="center"/>
    </xf>
    <xf numFmtId="4" fontId="62" fillId="95" borderId="56" applyNumberFormat="0" applyProtection="0">
      <alignment horizontal="right" vertical="center"/>
    </xf>
    <xf numFmtId="0" fontId="12" fillId="98" borderId="56" applyNumberFormat="0" applyProtection="0">
      <alignment horizontal="left" vertical="top" indent="1"/>
    </xf>
    <xf numFmtId="4" fontId="62" fillId="93" borderId="56" applyNumberFormat="0" applyProtection="0">
      <alignment horizontal="right" vertical="center"/>
    </xf>
    <xf numFmtId="0" fontId="148" fillId="104" borderId="66" applyNumberFormat="0" applyAlignment="0" applyProtection="0"/>
    <xf numFmtId="0" fontId="148" fillId="128" borderId="66" applyNumberFormat="0" applyAlignment="0" applyProtection="0"/>
    <xf numFmtId="4" fontId="150" fillId="85" borderId="68" applyNumberFormat="0" applyProtection="0">
      <alignment vertical="center"/>
    </xf>
    <xf numFmtId="0" fontId="129" fillId="0" borderId="67" applyNumberFormat="0" applyFill="0" applyAlignment="0" applyProtection="0"/>
    <xf numFmtId="4" fontId="150" fillId="116" borderId="68" applyNumberFormat="0" applyProtection="0">
      <alignment horizontal="left" vertical="center" indent="1"/>
    </xf>
    <xf numFmtId="0" fontId="12" fillId="86" borderId="56" applyNumberFormat="0" applyProtection="0">
      <alignment horizontal="left" vertical="center" indent="1"/>
    </xf>
    <xf numFmtId="0" fontId="12" fillId="86" borderId="56" applyNumberFormat="0" applyProtection="0">
      <alignment horizontal="left" vertical="center" indent="1"/>
    </xf>
    <xf numFmtId="4" fontId="50" fillId="85" borderId="56" applyNumberFormat="0" applyProtection="0">
      <alignment vertical="center"/>
    </xf>
    <xf numFmtId="4" fontId="130" fillId="85" borderId="56" applyNumberFormat="0" applyProtection="0">
      <alignment vertical="center"/>
    </xf>
    <xf numFmtId="4" fontId="53" fillId="153" borderId="56" applyNumberFormat="0" applyProtection="0">
      <alignment horizontal="right" vertical="center"/>
    </xf>
    <xf numFmtId="4" fontId="53" fillId="113" borderId="56" applyNumberFormat="0" applyProtection="0">
      <alignment horizontal="right" vertical="center"/>
    </xf>
    <xf numFmtId="4" fontId="53" fillId="103" borderId="56" applyNumberFormat="0" applyProtection="0">
      <alignment horizontal="right" vertical="center"/>
    </xf>
    <xf numFmtId="0" fontId="12" fillId="86" borderId="56" applyNumberFormat="0" applyProtection="0">
      <alignment horizontal="left" vertical="top" indent="1"/>
    </xf>
    <xf numFmtId="0" fontId="152" fillId="101" borderId="56" applyNumberFormat="0" applyProtection="0">
      <alignment horizontal="left" vertical="top" indent="1"/>
    </xf>
    <xf numFmtId="0" fontId="12" fillId="97" borderId="56" applyNumberFormat="0" applyProtection="0">
      <alignment horizontal="left" vertical="center" indent="1"/>
    </xf>
    <xf numFmtId="4" fontId="150" fillId="92" borderId="68" applyNumberFormat="0" applyProtection="0">
      <alignment horizontal="right" vertical="center"/>
    </xf>
    <xf numFmtId="0" fontId="12" fillId="97" borderId="56" applyNumberFormat="0" applyProtection="0">
      <alignment horizontal="left" vertical="top" indent="1"/>
    </xf>
    <xf numFmtId="4" fontId="133" fillId="97" borderId="56" applyNumberFormat="0" applyProtection="0">
      <alignment horizontal="right" vertical="center"/>
    </xf>
    <xf numFmtId="4" fontId="131" fillId="97" borderId="56" applyNumberFormat="0" applyProtection="0">
      <alignment horizontal="right" vertical="center"/>
    </xf>
    <xf numFmtId="0" fontId="150" fillId="86" borderId="56" applyNumberFormat="0" applyProtection="0">
      <alignment horizontal="left" vertical="top" indent="1"/>
    </xf>
    <xf numFmtId="4" fontId="150" fillId="95" borderId="68" applyNumberFormat="0" applyProtection="0">
      <alignment horizontal="right" vertical="center"/>
    </xf>
    <xf numFmtId="4" fontId="62" fillId="86" borderId="56" applyNumberFormat="0" applyProtection="0">
      <alignment horizontal="right" vertical="center"/>
    </xf>
    <xf numFmtId="0" fontId="145" fillId="81" borderId="59" applyNumberFormat="0" applyAlignment="0" applyProtection="0"/>
    <xf numFmtId="4" fontId="150" fillId="86" borderId="72" applyNumberFormat="0" applyProtection="0">
      <alignment horizontal="left" vertical="center" indent="1"/>
    </xf>
    <xf numFmtId="0" fontId="12" fillId="101" borderId="65" applyNumberFormat="0" applyFont="0" applyAlignment="0" applyProtection="0"/>
    <xf numFmtId="4" fontId="62" fillId="86" borderId="56" applyNumberFormat="0" applyProtection="0">
      <alignment horizontal="right" vertical="center"/>
    </xf>
    <xf numFmtId="4" fontId="53" fillId="149" borderId="56" applyNumberFormat="0" applyProtection="0">
      <alignment horizontal="right" vertical="center"/>
    </xf>
    <xf numFmtId="0" fontId="164" fillId="104" borderId="59" applyNumberFormat="0" applyAlignment="0" applyProtection="0"/>
    <xf numFmtId="4" fontId="150" fillId="85" borderId="68" applyNumberFormat="0" applyProtection="0">
      <alignment vertical="center"/>
    </xf>
    <xf numFmtId="0" fontId="12" fillId="101" borderId="65" applyNumberFormat="0" applyFont="0" applyAlignment="0" applyProtection="0"/>
    <xf numFmtId="4" fontId="12" fillId="98" borderId="72" applyNumberFormat="0" applyProtection="0">
      <alignment horizontal="left" vertical="center" indent="1"/>
    </xf>
    <xf numFmtId="4" fontId="150" fillId="95" borderId="68" applyNumberFormat="0" applyProtection="0">
      <alignment horizontal="right" vertical="center"/>
    </xf>
    <xf numFmtId="0" fontId="12" fillId="86" borderId="56" applyNumberFormat="0" applyProtection="0">
      <alignment horizontal="left" vertical="center" indent="1"/>
    </xf>
    <xf numFmtId="4" fontId="56" fillId="113" borderId="56" applyNumberFormat="0" applyProtection="0">
      <alignment horizontal="left" vertical="center" indent="1"/>
    </xf>
    <xf numFmtId="0" fontId="150" fillId="80" borderId="68" applyNumberFormat="0" applyFont="0" applyAlignment="0" applyProtection="0"/>
    <xf numFmtId="4" fontId="150" fillId="89" borderId="72" applyNumberFormat="0" applyProtection="0">
      <alignment horizontal="right" vertical="center"/>
    </xf>
    <xf numFmtId="0" fontId="12" fillId="98" borderId="56" applyNumberFormat="0" applyProtection="0">
      <alignment horizontal="left" vertical="top" indent="1"/>
    </xf>
    <xf numFmtId="4" fontId="50" fillId="85" borderId="56" applyNumberFormat="0" applyProtection="0">
      <alignment vertical="center"/>
    </xf>
    <xf numFmtId="4" fontId="62" fillId="91" borderId="56" applyNumberFormat="0" applyProtection="0">
      <alignment horizontal="right" vertical="center"/>
    </xf>
    <xf numFmtId="4" fontId="150" fillId="89" borderId="72" applyNumberFormat="0" applyProtection="0">
      <alignment horizontal="right" vertical="center"/>
    </xf>
    <xf numFmtId="4" fontId="62" fillId="88" borderId="56" applyNumberFormat="0" applyProtection="0">
      <alignment horizontal="right" vertical="center"/>
    </xf>
    <xf numFmtId="4" fontId="62" fillId="101" borderId="56" applyNumberFormat="0" applyProtection="0">
      <alignment vertical="center"/>
    </xf>
    <xf numFmtId="4" fontId="62" fillId="88" borderId="56" applyNumberFormat="0" applyProtection="0">
      <alignment horizontal="right" vertical="center"/>
    </xf>
    <xf numFmtId="4" fontId="53" fillId="113" borderId="56" applyNumberFormat="0" applyProtection="0">
      <alignment horizontal="right" vertical="center"/>
    </xf>
    <xf numFmtId="4" fontId="150" fillId="87" borderId="68" applyNumberFormat="0" applyProtection="0">
      <alignment horizontal="right" vertical="center"/>
    </xf>
    <xf numFmtId="0" fontId="150" fillId="99" borderId="56" applyNumberFormat="0" applyProtection="0">
      <alignment horizontal="left" vertical="top" indent="1"/>
    </xf>
    <xf numFmtId="4" fontId="53" fillId="146" borderId="56" applyNumberFormat="0" applyProtection="0">
      <alignment horizontal="right" vertical="center"/>
    </xf>
    <xf numFmtId="4" fontId="53" fillId="103" borderId="56" applyNumberFormat="0" applyProtection="0">
      <alignment horizontal="right" vertical="center"/>
    </xf>
    <xf numFmtId="4" fontId="53" fillId="148" borderId="56" applyNumberFormat="0" applyProtection="0">
      <alignment horizontal="right" vertical="center"/>
    </xf>
    <xf numFmtId="4" fontId="62" fillId="90" borderId="56" applyNumberFormat="0" applyProtection="0">
      <alignment horizontal="right" vertical="center"/>
    </xf>
    <xf numFmtId="4" fontId="62" fillId="91" borderId="56" applyNumberFormat="0" applyProtection="0">
      <alignment horizontal="right" vertical="center"/>
    </xf>
    <xf numFmtId="4" fontId="133" fillId="97" borderId="56" applyNumberFormat="0" applyProtection="0">
      <alignment horizontal="right" vertical="center"/>
    </xf>
    <xf numFmtId="0" fontId="150" fillId="86" borderId="56" applyNumberFormat="0" applyProtection="0">
      <alignment horizontal="left" vertical="top" indent="1"/>
    </xf>
    <xf numFmtId="0" fontId="12" fillId="99" borderId="56" applyNumberFormat="0" applyProtection="0">
      <alignment horizontal="left" vertical="center" indent="1"/>
    </xf>
    <xf numFmtId="4" fontId="62" fillId="89" borderId="56" applyNumberFormat="0" applyProtection="0">
      <alignment horizontal="right" vertical="center"/>
    </xf>
    <xf numFmtId="4" fontId="130" fillId="85" borderId="56" applyNumberFormat="0" applyProtection="0">
      <alignment vertical="center"/>
    </xf>
    <xf numFmtId="0" fontId="12" fillId="99" borderId="56" applyNumberFormat="0" applyProtection="0">
      <alignment horizontal="left" vertical="center" indent="1"/>
    </xf>
    <xf numFmtId="0" fontId="12" fillId="101" borderId="65" applyNumberFormat="0" applyFont="0" applyAlignment="0" applyProtection="0"/>
    <xf numFmtId="4" fontId="62" fillId="86" borderId="56" applyNumberFormat="0" applyProtection="0">
      <alignment horizontal="left" vertical="center" indent="1"/>
    </xf>
    <xf numFmtId="4" fontId="150" fillId="94" borderId="68" applyNumberFormat="0" applyProtection="0">
      <alignment horizontal="right" vertical="center"/>
    </xf>
    <xf numFmtId="0" fontId="12" fillId="99" borderId="56" applyNumberFormat="0" applyProtection="0">
      <alignment horizontal="left" vertical="top" indent="1"/>
    </xf>
    <xf numFmtId="4" fontId="50" fillId="85" borderId="56" applyNumberFormat="0" applyProtection="0">
      <alignment horizontal="left" vertical="center" indent="1"/>
    </xf>
    <xf numFmtId="0" fontId="150" fillId="99" borderId="56" applyNumberFormat="0" applyProtection="0">
      <alignment horizontal="left" vertical="top" indent="1"/>
    </xf>
    <xf numFmtId="4" fontId="62" fillId="101" borderId="56" applyNumberFormat="0" applyProtection="0">
      <alignment vertical="center"/>
    </xf>
    <xf numFmtId="0" fontId="12" fillId="97" borderId="56" applyNumberFormat="0" applyProtection="0">
      <alignment horizontal="left" vertical="center" indent="1"/>
    </xf>
    <xf numFmtId="4" fontId="150" fillId="86" borderId="68" applyNumberFormat="0" applyProtection="0">
      <alignment horizontal="right" vertical="center"/>
    </xf>
    <xf numFmtId="4" fontId="62" fillId="87" borderId="56" applyNumberFormat="0" applyProtection="0">
      <alignment horizontal="right" vertical="center"/>
    </xf>
    <xf numFmtId="0" fontId="12" fillId="98" borderId="56" applyNumberFormat="0" applyProtection="0">
      <alignment horizontal="left" vertical="top" indent="1"/>
    </xf>
    <xf numFmtId="4" fontId="56" fillId="113" borderId="78" applyNumberFormat="0" applyProtection="0">
      <alignment horizontal="left" vertical="center" indent="1"/>
    </xf>
    <xf numFmtId="0" fontId="150" fillId="97" borderId="56" applyNumberFormat="0" applyProtection="0">
      <alignment horizontal="left" vertical="top" indent="1"/>
    </xf>
    <xf numFmtId="4" fontId="53" fillId="153" borderId="56" applyNumberFormat="0" applyProtection="0">
      <alignment horizontal="right" vertical="center"/>
    </xf>
    <xf numFmtId="4" fontId="53" fillId="103" borderId="56" applyNumberFormat="0" applyProtection="0">
      <alignment horizontal="right" vertical="center"/>
    </xf>
    <xf numFmtId="0" fontId="12" fillId="98" borderId="56" applyNumberFormat="0" applyProtection="0">
      <alignment horizontal="left" vertical="center" indent="1"/>
    </xf>
    <xf numFmtId="4" fontId="62" fillId="91" borderId="56" applyNumberFormat="0" applyProtection="0">
      <alignment horizontal="right" vertical="center"/>
    </xf>
    <xf numFmtId="4" fontId="150" fillId="90" borderId="68" applyNumberFormat="0" applyProtection="0">
      <alignment horizontal="right" vertical="center"/>
    </xf>
    <xf numFmtId="4" fontId="62" fillId="89" borderId="56" applyNumberFormat="0" applyProtection="0">
      <alignment horizontal="right" vertical="center"/>
    </xf>
    <xf numFmtId="4" fontId="50" fillId="85" borderId="56" applyNumberFormat="0" applyProtection="0">
      <alignment vertical="center"/>
    </xf>
    <xf numFmtId="0" fontId="12" fillId="86" borderId="56" applyNumberFormat="0" applyProtection="0">
      <alignment horizontal="left" vertical="top" indent="1"/>
    </xf>
    <xf numFmtId="0" fontId="138" fillId="111" borderId="59" applyNumberFormat="0" applyAlignment="0" applyProtection="0"/>
    <xf numFmtId="4" fontId="150" fillId="86" borderId="72" applyNumberFormat="0" applyProtection="0">
      <alignment horizontal="left" vertical="center" indent="1"/>
    </xf>
    <xf numFmtId="168" fontId="12" fillId="0" borderId="0"/>
    <xf numFmtId="4" fontId="150" fillId="94" borderId="68" applyNumberFormat="0" applyProtection="0">
      <alignment horizontal="right" vertical="center"/>
    </xf>
    <xf numFmtId="0" fontId="150" fillId="104" borderId="68" applyNumberFormat="0" applyProtection="0">
      <alignment horizontal="left" vertical="center" indent="1"/>
    </xf>
    <xf numFmtId="0" fontId="145" fillId="81" borderId="59" applyNumberFormat="0" applyAlignment="0" applyProtection="0"/>
    <xf numFmtId="4" fontId="53" fillId="103" borderId="56" applyNumberFormat="0" applyProtection="0">
      <alignment horizontal="right" vertical="center"/>
    </xf>
    <xf numFmtId="4" fontId="150" fillId="116" borderId="68" applyNumberFormat="0" applyProtection="0">
      <alignment horizontal="left" vertical="center" indent="1"/>
    </xf>
    <xf numFmtId="4" fontId="150" fillId="116" borderId="68" applyNumberFormat="0" applyProtection="0">
      <alignment horizontal="left" vertical="center" indent="1"/>
    </xf>
    <xf numFmtId="4" fontId="53" fillId="146" borderId="56" applyNumberFormat="0" applyProtection="0">
      <alignment horizontal="right" vertical="center"/>
    </xf>
    <xf numFmtId="4" fontId="152" fillId="104" borderId="56" applyNumberFormat="0" applyProtection="0">
      <alignment horizontal="left" vertical="center" indent="1"/>
    </xf>
    <xf numFmtId="0" fontId="62" fillId="86" borderId="56" applyNumberFormat="0" applyProtection="0">
      <alignment horizontal="left" vertical="top" indent="1"/>
    </xf>
    <xf numFmtId="0" fontId="150" fillId="97" borderId="68" applyNumberFormat="0" applyProtection="0">
      <alignment horizontal="left" vertical="center" indent="1"/>
    </xf>
    <xf numFmtId="4" fontId="133" fillId="97" borderId="56" applyNumberFormat="0" applyProtection="0">
      <alignment horizontal="right" vertical="center"/>
    </xf>
    <xf numFmtId="0" fontId="12" fillId="99" borderId="56" applyNumberFormat="0" applyProtection="0">
      <alignment horizontal="left" vertical="top" indent="1"/>
    </xf>
    <xf numFmtId="4" fontId="150" fillId="35" borderId="68" applyNumberFormat="0" applyProtection="0">
      <alignment horizontal="left" vertical="center" indent="1"/>
    </xf>
    <xf numFmtId="4" fontId="150" fillId="116" borderId="68" applyNumberFormat="0" applyProtection="0">
      <alignment horizontal="left" vertical="center" indent="1"/>
    </xf>
    <xf numFmtId="4" fontId="150" fillId="85" borderId="68" applyNumberFormat="0" applyProtection="0">
      <alignment vertical="center"/>
    </xf>
    <xf numFmtId="4" fontId="62" fillId="87" borderId="56" applyNumberFormat="0" applyProtection="0">
      <alignment horizontal="right" vertical="center"/>
    </xf>
    <xf numFmtId="4" fontId="53" fillId="149" borderId="56" applyNumberFormat="0" applyProtection="0">
      <alignment horizontal="right" vertical="center"/>
    </xf>
    <xf numFmtId="0" fontId="129" fillId="0" borderId="67" applyNumberFormat="0" applyFill="0" applyAlignment="0" applyProtection="0"/>
    <xf numFmtId="4" fontId="150" fillId="92" borderId="68" applyNumberFormat="0" applyProtection="0">
      <alignment horizontal="right" vertical="center"/>
    </xf>
    <xf numFmtId="0" fontId="150" fillId="99" borderId="68" applyNumberFormat="0" applyProtection="0">
      <alignment horizontal="left" vertical="center" indent="1"/>
    </xf>
    <xf numFmtId="0" fontId="12" fillId="98" borderId="56" applyNumberFormat="0" applyProtection="0">
      <alignment horizontal="left" vertical="center" indent="1"/>
    </xf>
    <xf numFmtId="4" fontId="62" fillId="94" borderId="56" applyNumberFormat="0" applyProtection="0">
      <alignment horizontal="right" vertical="center"/>
    </xf>
    <xf numFmtId="0" fontId="68" fillId="98" borderId="74" applyBorder="0"/>
    <xf numFmtId="0" fontId="12" fillId="86" borderId="56" applyNumberFormat="0" applyProtection="0">
      <alignment horizontal="left" vertical="center" indent="1"/>
    </xf>
    <xf numFmtId="4" fontId="130" fillId="85" borderId="56" applyNumberFormat="0" applyProtection="0">
      <alignment vertical="center"/>
    </xf>
    <xf numFmtId="4" fontId="62" fillId="87" borderId="56" applyNumberFormat="0" applyProtection="0">
      <alignment horizontal="right" vertical="center"/>
    </xf>
    <xf numFmtId="0" fontId="12" fillId="97" borderId="56" applyNumberFormat="0" applyProtection="0">
      <alignment horizontal="left" vertical="top" indent="1"/>
    </xf>
    <xf numFmtId="4" fontId="62" fillId="95" borderId="56" applyNumberFormat="0" applyProtection="0">
      <alignment horizontal="right" vertical="center"/>
    </xf>
    <xf numFmtId="4" fontId="150" fillId="85" borderId="68" applyNumberFormat="0" applyProtection="0">
      <alignment vertical="center"/>
    </xf>
    <xf numFmtId="4" fontId="62" fillId="88" borderId="56" applyNumberFormat="0" applyProtection="0">
      <alignment horizontal="right" vertical="center"/>
    </xf>
    <xf numFmtId="4" fontId="150" fillId="92" borderId="68" applyNumberFormat="0" applyProtection="0">
      <alignment horizontal="right" vertical="center"/>
    </xf>
    <xf numFmtId="4" fontId="152" fillId="101" borderId="56" applyNumberFormat="0" applyProtection="0">
      <alignment vertical="center"/>
    </xf>
    <xf numFmtId="0" fontId="12" fillId="99" borderId="56" applyNumberFormat="0" applyProtection="0">
      <alignment horizontal="left" vertical="top" indent="1"/>
    </xf>
    <xf numFmtId="4" fontId="150" fillId="86" borderId="72" applyNumberFormat="0" applyProtection="0">
      <alignment horizontal="left" vertical="center" indent="1"/>
    </xf>
    <xf numFmtId="4" fontId="150" fillId="89" borderId="72" applyNumberFormat="0" applyProtection="0">
      <alignment horizontal="right" vertical="center"/>
    </xf>
    <xf numFmtId="0" fontId="12" fillId="98" borderId="56" applyNumberFormat="0" applyProtection="0">
      <alignment horizontal="left" vertical="top" indent="1"/>
    </xf>
    <xf numFmtId="0" fontId="150" fillId="98" borderId="56" applyNumberFormat="0" applyProtection="0">
      <alignment horizontal="left" vertical="top" indent="1"/>
    </xf>
    <xf numFmtId="0" fontId="12" fillId="99" borderId="56" applyNumberFormat="0" applyProtection="0">
      <alignment horizontal="left" vertical="center" indent="1"/>
    </xf>
    <xf numFmtId="4" fontId="62" fillId="94" borderId="56" applyNumberFormat="0" applyProtection="0">
      <alignment horizontal="right" vertical="center"/>
    </xf>
    <xf numFmtId="0" fontId="153" fillId="85" borderId="56" applyNumberFormat="0" applyProtection="0">
      <alignment horizontal="left" vertical="top"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93" borderId="68" applyNumberFormat="0" applyProtection="0">
      <alignment horizontal="right" vertical="center"/>
    </xf>
    <xf numFmtId="4" fontId="50" fillId="85" borderId="56" applyNumberFormat="0" applyProtection="0">
      <alignment horizontal="left" vertical="center" indent="1"/>
    </xf>
    <xf numFmtId="4" fontId="62" fillId="94" borderId="56" applyNumberFormat="0" applyProtection="0">
      <alignment horizontal="right" vertical="center"/>
    </xf>
    <xf numFmtId="0" fontId="129" fillId="0" borderId="80" applyNumberFormat="0" applyFill="0" applyAlignment="0" applyProtection="0"/>
    <xf numFmtId="0" fontId="129" fillId="0" borderId="80" applyNumberFormat="0" applyFill="0" applyAlignment="0" applyProtection="0"/>
    <xf numFmtId="0" fontId="12" fillId="98" borderId="56" applyNumberFormat="0" applyProtection="0">
      <alignment horizontal="left" vertical="center" indent="1"/>
    </xf>
    <xf numFmtId="4" fontId="62" fillId="87" borderId="56" applyNumberFormat="0" applyProtection="0">
      <alignment horizontal="right" vertical="center"/>
    </xf>
    <xf numFmtId="4" fontId="53" fillId="35" borderId="56" applyNumberFormat="0" applyProtection="0">
      <alignment horizontal="left" vertical="center" indent="1"/>
    </xf>
    <xf numFmtId="0" fontId="12" fillId="98" borderId="56" applyNumberFormat="0" applyProtection="0">
      <alignment horizontal="left" vertical="top" indent="1"/>
    </xf>
    <xf numFmtId="4" fontId="62" fillId="92" borderId="56" applyNumberFormat="0" applyProtection="0">
      <alignment horizontal="right" vertical="center"/>
    </xf>
    <xf numFmtId="4" fontId="150" fillId="93" borderId="68" applyNumberFormat="0" applyProtection="0">
      <alignment horizontal="right" vertical="center"/>
    </xf>
    <xf numFmtId="0" fontId="145" fillId="81" borderId="59" applyNumberFormat="0" applyAlignment="0" applyProtection="0"/>
    <xf numFmtId="4" fontId="53" fillId="151" borderId="56" applyNumberFormat="0" applyProtection="0">
      <alignment horizontal="right" vertical="center"/>
    </xf>
    <xf numFmtId="4" fontId="53" fillId="147" borderId="56" applyNumberFormat="0" applyProtection="0">
      <alignment horizontal="right" vertical="center"/>
    </xf>
    <xf numFmtId="4" fontId="62" fillId="91" borderId="56" applyNumberFormat="0" applyProtection="0">
      <alignment horizontal="right" vertical="center"/>
    </xf>
    <xf numFmtId="4" fontId="62" fillId="86" borderId="56" applyNumberFormat="0" applyProtection="0">
      <alignment horizontal="left" vertical="center" indent="1"/>
    </xf>
    <xf numFmtId="4" fontId="131" fillId="97" borderId="56" applyNumberFormat="0" applyProtection="0">
      <alignment horizontal="right" vertical="center"/>
    </xf>
    <xf numFmtId="4" fontId="62" fillId="101" borderId="56" applyNumberFormat="0" applyProtection="0">
      <alignment horizontal="left" vertical="center" indent="1"/>
    </xf>
    <xf numFmtId="4" fontId="62" fillId="101" borderId="56" applyNumberFormat="0" applyProtection="0">
      <alignment vertical="center"/>
    </xf>
    <xf numFmtId="0" fontId="12" fillId="99" borderId="56" applyNumberFormat="0" applyProtection="0">
      <alignment horizontal="left" vertical="center" indent="1"/>
    </xf>
    <xf numFmtId="0" fontId="12" fillId="86" borderId="56" applyNumberFormat="0" applyProtection="0">
      <alignment horizontal="left" vertical="center" indent="1"/>
    </xf>
    <xf numFmtId="0" fontId="148" fillId="128" borderId="66" applyNumberFormat="0" applyAlignment="0" applyProtection="0"/>
    <xf numFmtId="4" fontId="62" fillId="95" borderId="56" applyNumberFormat="0" applyProtection="0">
      <alignment horizontal="right" vertical="center"/>
    </xf>
    <xf numFmtId="4" fontId="62" fillId="93" borderId="56" applyNumberFormat="0" applyProtection="0">
      <alignment horizontal="right" vertical="center"/>
    </xf>
    <xf numFmtId="4" fontId="62" fillId="92" borderId="56" applyNumberFormat="0" applyProtection="0">
      <alignment horizontal="right" vertical="center"/>
    </xf>
    <xf numFmtId="0" fontId="50" fillId="85" borderId="56" applyNumberFormat="0" applyProtection="0">
      <alignment horizontal="left" vertical="top" indent="1"/>
    </xf>
    <xf numFmtId="4" fontId="130" fillId="85" borderId="56" applyNumberFormat="0" applyProtection="0">
      <alignment vertical="center"/>
    </xf>
    <xf numFmtId="0" fontId="150" fillId="132" borderId="68" applyNumberFormat="0" applyProtection="0">
      <alignment horizontal="left" vertical="center" indent="1"/>
    </xf>
    <xf numFmtId="4" fontId="53" fillId="153" borderId="56" applyNumberFormat="0" applyProtection="0">
      <alignment vertical="center"/>
    </xf>
    <xf numFmtId="0" fontId="164" fillId="104" borderId="59" applyNumberFormat="0" applyAlignment="0" applyProtection="0"/>
    <xf numFmtId="4" fontId="131" fillId="97" borderId="56" applyNumberFormat="0" applyProtection="0">
      <alignment horizontal="right" vertical="center"/>
    </xf>
    <xf numFmtId="4" fontId="53" fillId="32" borderId="56" applyNumberFormat="0" applyProtection="0">
      <alignment horizontal="right" vertical="center"/>
    </xf>
    <xf numFmtId="0" fontId="12" fillId="86" borderId="56" applyNumberFormat="0" applyProtection="0">
      <alignment horizontal="left" vertical="center" indent="1"/>
    </xf>
    <xf numFmtId="4" fontId="50" fillId="85" borderId="56" applyNumberFormat="0" applyProtection="0">
      <alignment horizontal="left" vertical="center" indent="1"/>
    </xf>
    <xf numFmtId="0" fontId="12" fillId="99" borderId="56" applyNumberFormat="0" applyProtection="0">
      <alignment horizontal="left" vertical="center" indent="1"/>
    </xf>
    <xf numFmtId="4" fontId="53" fillId="151" borderId="56" applyNumberFormat="0" applyProtection="0">
      <alignment horizontal="right" vertical="center"/>
    </xf>
    <xf numFmtId="0" fontId="12" fillId="86" borderId="56" applyNumberFormat="0" applyProtection="0">
      <alignment horizontal="left" vertical="top" indent="1"/>
    </xf>
    <xf numFmtId="188" fontId="28" fillId="0" borderId="21" applyFill="0"/>
    <xf numFmtId="4" fontId="53" fillId="149" borderId="56" applyNumberFormat="0" applyProtection="0">
      <alignment horizontal="right" vertical="center"/>
    </xf>
    <xf numFmtId="0" fontId="145" fillId="81" borderId="68" applyNumberFormat="0" applyAlignment="0" applyProtection="0"/>
    <xf numFmtId="0" fontId="12" fillId="97" borderId="56" applyNumberFormat="0" applyProtection="0">
      <alignment horizontal="left" vertical="center" indent="1"/>
    </xf>
    <xf numFmtId="4" fontId="150" fillId="35" borderId="68" applyNumberFormat="0" applyProtection="0">
      <alignment horizontal="left" vertical="center" indent="1"/>
    </xf>
    <xf numFmtId="4" fontId="150" fillId="116" borderId="68" applyNumberFormat="0" applyProtection="0">
      <alignment horizontal="left" vertical="center" indent="1"/>
    </xf>
    <xf numFmtId="0" fontId="12" fillId="98" borderId="56" applyNumberFormat="0" applyProtection="0">
      <alignment horizontal="left" vertical="top" indent="1"/>
    </xf>
    <xf numFmtId="4" fontId="53" fillId="115" borderId="56" applyNumberFormat="0" applyProtection="0">
      <alignment horizontal="right" vertical="center"/>
    </xf>
    <xf numFmtId="0" fontId="12" fillId="99" borderId="56" applyNumberFormat="0" applyProtection="0">
      <alignment horizontal="left" vertical="center" indent="1"/>
    </xf>
    <xf numFmtId="4" fontId="62" fillId="97" borderId="56" applyNumberFormat="0" applyProtection="0">
      <alignment horizontal="right" vertical="center"/>
    </xf>
    <xf numFmtId="4" fontId="62" fillId="86" borderId="56" applyNumberFormat="0" applyProtection="0">
      <alignment horizontal="right" vertical="center"/>
    </xf>
    <xf numFmtId="4" fontId="50" fillId="85" borderId="56" applyNumberFormat="0" applyProtection="0">
      <alignment horizontal="left" vertical="center" indent="1"/>
    </xf>
    <xf numFmtId="0" fontId="12" fillId="98" borderId="56" applyNumberFormat="0" applyProtection="0">
      <alignment horizontal="left" vertical="center" indent="1"/>
    </xf>
    <xf numFmtId="4" fontId="62" fillId="101" borderId="56" applyNumberFormat="0" applyProtection="0">
      <alignment horizontal="left" vertical="center" indent="1"/>
    </xf>
    <xf numFmtId="4" fontId="62" fillId="94" borderId="56" applyNumberFormat="0" applyProtection="0">
      <alignment horizontal="right" vertical="center"/>
    </xf>
    <xf numFmtId="4" fontId="173" fillId="35" borderId="56" applyNumberFormat="0" applyProtection="0">
      <alignment vertical="center"/>
    </xf>
    <xf numFmtId="0" fontId="150" fillId="97" borderId="68" applyNumberFormat="0" applyProtection="0">
      <alignment horizontal="left" vertical="center" indent="1"/>
    </xf>
    <xf numFmtId="0" fontId="12" fillId="97" borderId="56" applyNumberFormat="0" applyProtection="0">
      <alignment horizontal="left" vertical="top" indent="1"/>
    </xf>
    <xf numFmtId="4" fontId="62" fillId="92" borderId="56" applyNumberFormat="0" applyProtection="0">
      <alignment horizontal="right" vertical="center"/>
    </xf>
    <xf numFmtId="0" fontId="12" fillId="80" borderId="65" applyNumberFormat="0" applyFont="0" applyAlignment="0" applyProtection="0"/>
    <xf numFmtId="0" fontId="62" fillId="101" borderId="56" applyNumberFormat="0" applyProtection="0">
      <alignment horizontal="left" vertical="top" indent="1"/>
    </xf>
    <xf numFmtId="0" fontId="12" fillId="99" borderId="56" applyNumberFormat="0" applyProtection="0">
      <alignment horizontal="left" vertical="top" indent="1"/>
    </xf>
    <xf numFmtId="4" fontId="53" fillId="148" borderId="56" applyNumberFormat="0" applyProtection="0">
      <alignment horizontal="right" vertical="center"/>
    </xf>
    <xf numFmtId="0" fontId="170" fillId="104" borderId="59" applyNumberFormat="0" applyAlignment="0" applyProtection="0"/>
    <xf numFmtId="0" fontId="150" fillId="99" borderId="56" applyNumberFormat="0" applyProtection="0">
      <alignment horizontal="left" vertical="top" indent="1"/>
    </xf>
    <xf numFmtId="0" fontId="150" fillId="86" borderId="56" applyNumberFormat="0" applyProtection="0">
      <alignment horizontal="left" vertical="top" indent="1"/>
    </xf>
    <xf numFmtId="4" fontId="62" fillId="90" borderId="56" applyNumberFormat="0" applyProtection="0">
      <alignment horizontal="right" vertical="center"/>
    </xf>
    <xf numFmtId="0" fontId="152" fillId="86" borderId="56" applyNumberFormat="0" applyProtection="0">
      <alignment horizontal="left" vertical="top" indent="1"/>
    </xf>
    <xf numFmtId="4" fontId="53" fillId="32" borderId="56" applyNumberFormat="0" applyProtection="0">
      <alignment horizontal="right" vertical="center"/>
    </xf>
    <xf numFmtId="0" fontId="148" fillId="111" borderId="66" applyNumberFormat="0" applyAlignment="0" applyProtection="0"/>
    <xf numFmtId="4" fontId="150" fillId="90" borderId="68" applyNumberFormat="0" applyProtection="0">
      <alignment horizontal="right" vertical="center"/>
    </xf>
    <xf numFmtId="4" fontId="150" fillId="131" borderId="68" applyNumberFormat="0" applyProtection="0">
      <alignment horizontal="right" vertical="center"/>
    </xf>
    <xf numFmtId="0" fontId="12" fillId="80" borderId="65" applyNumberFormat="0" applyFont="0" applyAlignment="0" applyProtection="0"/>
    <xf numFmtId="4" fontId="152" fillId="101" borderId="56" applyNumberFormat="0" applyProtection="0">
      <alignment vertical="center"/>
    </xf>
    <xf numFmtId="0" fontId="150" fillId="97" borderId="68" applyNumberFormat="0" applyProtection="0">
      <alignment horizontal="left" vertical="center" indent="1"/>
    </xf>
    <xf numFmtId="4" fontId="62" fillId="86" borderId="56" applyNumberFormat="0" applyProtection="0">
      <alignment horizontal="right" vertical="center"/>
    </xf>
    <xf numFmtId="0" fontId="150" fillId="97" borderId="56" applyNumberFormat="0" applyProtection="0">
      <alignment horizontal="left" vertical="top" indent="1"/>
    </xf>
    <xf numFmtId="0" fontId="150" fillId="132" borderId="68" applyNumberFormat="0" applyProtection="0">
      <alignment horizontal="left" vertical="center" indent="1"/>
    </xf>
    <xf numFmtId="0" fontId="150" fillId="97" borderId="56" applyNumberFormat="0" applyProtection="0">
      <alignment horizontal="left" vertical="top" indent="1"/>
    </xf>
    <xf numFmtId="4" fontId="50" fillId="85" borderId="56" applyNumberFormat="0" applyProtection="0">
      <alignment horizontal="left" vertical="center" indent="1"/>
    </xf>
    <xf numFmtId="4" fontId="62" fillId="90" borderId="56" applyNumberFormat="0" applyProtection="0">
      <alignment horizontal="right" vertical="center"/>
    </xf>
    <xf numFmtId="4" fontId="150" fillId="85" borderId="68" applyNumberFormat="0" applyProtection="0">
      <alignment vertical="center"/>
    </xf>
    <xf numFmtId="188" fontId="63" fillId="0" borderId="18"/>
    <xf numFmtId="0" fontId="170" fillId="104" borderId="59" applyNumberFormat="0" applyAlignment="0" applyProtection="0"/>
    <xf numFmtId="4" fontId="50" fillId="85" borderId="56" applyNumberFormat="0" applyProtection="0">
      <alignment horizontal="left" vertical="center" indent="1"/>
    </xf>
    <xf numFmtId="4" fontId="62" fillId="92" borderId="56" applyNumberFormat="0" applyProtection="0">
      <alignment horizontal="right" vertical="center"/>
    </xf>
    <xf numFmtId="4" fontId="62" fillId="101" borderId="56" applyNumberFormat="0" applyProtection="0">
      <alignment horizontal="left" vertical="center" indent="1"/>
    </xf>
    <xf numFmtId="4" fontId="150" fillId="116" borderId="68" applyNumberFormat="0" applyProtection="0">
      <alignment horizontal="left" vertical="center" indent="1"/>
    </xf>
    <xf numFmtId="4" fontId="150" fillId="86" borderId="68" applyNumberFormat="0" applyProtection="0">
      <alignment horizontal="right" vertical="center"/>
    </xf>
    <xf numFmtId="0" fontId="129" fillId="0" borderId="67" applyNumberFormat="0" applyFill="0" applyAlignment="0" applyProtection="0"/>
    <xf numFmtId="4" fontId="150" fillId="86" borderId="72" applyNumberFormat="0" applyProtection="0">
      <alignment horizontal="left" vertical="center" indent="1"/>
    </xf>
    <xf numFmtId="0" fontId="153" fillId="85" borderId="56" applyNumberFormat="0" applyProtection="0">
      <alignment horizontal="left" vertical="top" indent="1"/>
    </xf>
    <xf numFmtId="4" fontId="150" fillId="95" borderId="68" applyNumberFormat="0" applyProtection="0">
      <alignment horizontal="right" vertical="center"/>
    </xf>
    <xf numFmtId="0" fontId="150" fillId="86" borderId="56" applyNumberFormat="0" applyProtection="0">
      <alignment horizontal="left" vertical="top" indent="1"/>
    </xf>
    <xf numFmtId="4" fontId="53" fillId="148" borderId="56" applyNumberFormat="0" applyProtection="0">
      <alignment horizontal="right" vertical="center"/>
    </xf>
    <xf numFmtId="4" fontId="174" fillId="153" borderId="56" applyNumberFormat="0" applyProtection="0">
      <alignment vertical="center"/>
    </xf>
    <xf numFmtId="0" fontId="145" fillId="81" borderId="59" applyNumberFormat="0" applyAlignment="0" applyProtection="0"/>
    <xf numFmtId="0" fontId="12" fillId="99" borderId="56" applyNumberFormat="0" applyProtection="0">
      <alignment horizontal="left" vertical="center" indent="1"/>
    </xf>
    <xf numFmtId="0" fontId="12" fillId="98" borderId="56" applyNumberFormat="0" applyProtection="0">
      <alignment horizontal="left" vertical="center" indent="1"/>
    </xf>
    <xf numFmtId="4" fontId="62" fillId="90" borderId="56" applyNumberFormat="0" applyProtection="0">
      <alignment horizontal="right" vertical="center"/>
    </xf>
    <xf numFmtId="4" fontId="150" fillId="85" borderId="68" applyNumberFormat="0" applyProtection="0">
      <alignment vertical="center"/>
    </xf>
    <xf numFmtId="4" fontId="150" fillId="116" borderId="68" applyNumberFormat="0" applyProtection="0">
      <alignment horizontal="left" vertical="center" indent="1"/>
    </xf>
    <xf numFmtId="0" fontId="12" fillId="98" borderId="56" applyNumberFormat="0" applyProtection="0">
      <alignment horizontal="left" vertical="center" indent="1"/>
    </xf>
    <xf numFmtId="0" fontId="12" fillId="86" borderId="56" applyNumberFormat="0" applyProtection="0">
      <alignment horizontal="left" vertical="center" indent="1"/>
    </xf>
    <xf numFmtId="4" fontId="62" fillId="97" borderId="56" applyNumberFormat="0" applyProtection="0">
      <alignment horizontal="right" vertical="center"/>
    </xf>
    <xf numFmtId="4" fontId="62" fillId="95" borderId="56" applyNumberFormat="0" applyProtection="0">
      <alignment horizontal="right" vertical="center"/>
    </xf>
    <xf numFmtId="4" fontId="131" fillId="101" borderId="56" applyNumberFormat="0" applyProtection="0">
      <alignment vertical="center"/>
    </xf>
    <xf numFmtId="4" fontId="53" fillId="150" borderId="56" applyNumberFormat="0" applyProtection="0">
      <alignment horizontal="right" vertical="center"/>
    </xf>
    <xf numFmtId="0" fontId="129" fillId="0" borderId="80" applyNumberFormat="0" applyFill="0" applyAlignment="0" applyProtection="0"/>
    <xf numFmtId="0" fontId="12" fillId="97" borderId="56" applyNumberFormat="0" applyProtection="0">
      <alignment horizontal="left" vertical="top" indent="1"/>
    </xf>
    <xf numFmtId="4" fontId="62" fillId="92" borderId="56" applyNumberFormat="0" applyProtection="0">
      <alignment horizontal="right" vertical="center"/>
    </xf>
    <xf numFmtId="4" fontId="53" fillId="153" borderId="56" applyNumberFormat="0" applyProtection="0">
      <alignment vertical="center"/>
    </xf>
    <xf numFmtId="0" fontId="150" fillId="99" borderId="56" applyNumberFormat="0" applyProtection="0">
      <alignment horizontal="left" vertical="top" indent="1"/>
    </xf>
    <xf numFmtId="4" fontId="53" fillId="148" borderId="56" applyNumberFormat="0" applyProtection="0">
      <alignment horizontal="right" vertical="center"/>
    </xf>
    <xf numFmtId="4" fontId="150" fillId="91" borderId="68" applyNumberFormat="0" applyProtection="0">
      <alignment horizontal="right" vertical="center"/>
    </xf>
    <xf numFmtId="0" fontId="12" fillId="86" borderId="56" applyNumberFormat="0" applyProtection="0">
      <alignment horizontal="left" vertical="top" indent="1"/>
    </xf>
    <xf numFmtId="4" fontId="62" fillId="89" borderId="56" applyNumberFormat="0" applyProtection="0">
      <alignment horizontal="right" vertical="center"/>
    </xf>
    <xf numFmtId="0" fontId="145" fillId="81" borderId="68" applyNumberFormat="0" applyAlignment="0" applyProtection="0"/>
    <xf numFmtId="0" fontId="12" fillId="98" borderId="56" applyNumberFormat="0" applyProtection="0">
      <alignment horizontal="left" vertical="center" indent="1"/>
    </xf>
    <xf numFmtId="4" fontId="62" fillId="91" borderId="56" applyNumberFormat="0" applyProtection="0">
      <alignment horizontal="right" vertical="center"/>
    </xf>
    <xf numFmtId="4" fontId="53" fillId="147" borderId="56" applyNumberFormat="0" applyProtection="0">
      <alignment horizontal="right" vertical="center"/>
    </xf>
    <xf numFmtId="4" fontId="62" fillId="89" borderId="56" applyNumberFormat="0" applyProtection="0">
      <alignment horizontal="right" vertical="center"/>
    </xf>
    <xf numFmtId="4" fontId="62" fillId="88" borderId="56" applyNumberFormat="0" applyProtection="0">
      <alignment horizontal="right" vertical="center"/>
    </xf>
    <xf numFmtId="4" fontId="150" fillId="0" borderId="68" applyNumberFormat="0" applyProtection="0">
      <alignment horizontal="right" vertical="center"/>
    </xf>
    <xf numFmtId="0" fontId="12" fillId="86" borderId="56" applyNumberFormat="0" applyProtection="0">
      <alignment horizontal="left" vertical="center" indent="1"/>
    </xf>
    <xf numFmtId="4" fontId="150" fillId="116" borderId="68" applyNumberFormat="0" applyProtection="0">
      <alignment horizontal="left" vertical="center" indent="1"/>
    </xf>
    <xf numFmtId="4" fontId="56" fillId="113" borderId="56" applyNumberFormat="0" applyProtection="0">
      <alignment horizontal="left" vertical="center" indent="1"/>
    </xf>
    <xf numFmtId="0" fontId="150" fillId="98" borderId="56" applyNumberFormat="0" applyProtection="0">
      <alignment horizontal="left" vertical="top" indent="1"/>
    </xf>
    <xf numFmtId="0" fontId="157" fillId="128" borderId="68" applyNumberFormat="0" applyAlignment="0" applyProtection="0"/>
    <xf numFmtId="4" fontId="150" fillId="35" borderId="68" applyNumberFormat="0" applyProtection="0">
      <alignment horizontal="left" vertical="center" indent="1"/>
    </xf>
    <xf numFmtId="4" fontId="150" fillId="97" borderId="72" applyNumberFormat="0" applyProtection="0">
      <alignment horizontal="left" vertical="center" indent="1"/>
    </xf>
    <xf numFmtId="4" fontId="155" fillId="100" borderId="68" applyNumberFormat="0" applyProtection="0">
      <alignment horizontal="right" vertical="center"/>
    </xf>
    <xf numFmtId="0" fontId="150" fillId="86" borderId="56" applyNumberFormat="0" applyProtection="0">
      <alignment horizontal="left" vertical="top" indent="1"/>
    </xf>
    <xf numFmtId="4" fontId="150" fillId="86" borderId="72" applyNumberFormat="0" applyProtection="0">
      <alignment horizontal="left" vertical="center" indent="1"/>
    </xf>
    <xf numFmtId="0" fontId="50" fillId="85" borderId="56" applyNumberFormat="0" applyProtection="0">
      <alignment horizontal="left" vertical="top" indent="1"/>
    </xf>
    <xf numFmtId="0" fontId="138" fillId="111" borderId="59" applyNumberFormat="0" applyAlignment="0" applyProtection="0"/>
    <xf numFmtId="4" fontId="150" fillId="87" borderId="68" applyNumberFormat="0" applyProtection="0">
      <alignment horizontal="right" vertical="center"/>
    </xf>
    <xf numFmtId="4" fontId="155" fillId="100" borderId="68" applyNumberFormat="0" applyProtection="0">
      <alignment horizontal="right" vertical="center"/>
    </xf>
    <xf numFmtId="4" fontId="53" fillId="35" borderId="56" applyNumberFormat="0" applyProtection="0">
      <alignment horizontal="left" vertical="center" indent="1"/>
    </xf>
    <xf numFmtId="4" fontId="133" fillId="97" borderId="56" applyNumberFormat="0" applyProtection="0">
      <alignment horizontal="right" vertical="center"/>
    </xf>
    <xf numFmtId="0" fontId="12" fillId="86" borderId="56" applyNumberFormat="0" applyProtection="0">
      <alignment horizontal="left" vertical="top" indent="1"/>
    </xf>
    <xf numFmtId="0" fontId="150" fillId="97" borderId="56" applyNumberFormat="0" applyProtection="0">
      <alignment horizontal="left" vertical="top" indent="1"/>
    </xf>
    <xf numFmtId="4" fontId="62" fillId="94" borderId="56" applyNumberFormat="0" applyProtection="0">
      <alignment horizontal="right" vertical="center"/>
    </xf>
    <xf numFmtId="4" fontId="62" fillId="88" borderId="56" applyNumberFormat="0" applyProtection="0">
      <alignment horizontal="right" vertical="center"/>
    </xf>
    <xf numFmtId="4" fontId="53" fillId="113" borderId="56" applyNumberFormat="0" applyProtection="0">
      <alignment horizontal="right" vertical="center"/>
    </xf>
    <xf numFmtId="4" fontId="150" fillId="95" borderId="68" applyNumberFormat="0" applyProtection="0">
      <alignment horizontal="right" vertical="center"/>
    </xf>
    <xf numFmtId="4" fontId="133" fillId="97" borderId="56" applyNumberFormat="0" applyProtection="0">
      <alignment horizontal="right" vertical="center"/>
    </xf>
    <xf numFmtId="4" fontId="62" fillId="101" borderId="56" applyNumberFormat="0" applyProtection="0">
      <alignment horizontal="left" vertical="center" indent="1"/>
    </xf>
    <xf numFmtId="4" fontId="131" fillId="97" borderId="56" applyNumberFormat="0" applyProtection="0">
      <alignment horizontal="right" vertical="center"/>
    </xf>
    <xf numFmtId="4" fontId="12" fillId="98" borderId="72" applyNumberFormat="0" applyProtection="0">
      <alignment horizontal="left" vertical="center" indent="1"/>
    </xf>
    <xf numFmtId="4" fontId="50" fillId="85" borderId="56" applyNumberFormat="0" applyProtection="0">
      <alignment vertical="center"/>
    </xf>
    <xf numFmtId="0" fontId="12" fillId="100" borderId="81" applyNumberFormat="0">
      <protection locked="0"/>
    </xf>
    <xf numFmtId="4" fontId="150" fillId="96" borderId="72" applyNumberFormat="0" applyProtection="0">
      <alignment horizontal="left" vertical="center" indent="1"/>
    </xf>
    <xf numFmtId="0" fontId="62" fillId="86" borderId="56" applyNumberFormat="0" applyProtection="0">
      <alignment horizontal="left" vertical="top" indent="1"/>
    </xf>
    <xf numFmtId="4" fontId="131" fillId="101" borderId="56" applyNumberFormat="0" applyProtection="0">
      <alignment vertical="center"/>
    </xf>
    <xf numFmtId="4" fontId="12" fillId="98" borderId="72" applyNumberFormat="0" applyProtection="0">
      <alignment horizontal="left" vertical="center" indent="1"/>
    </xf>
    <xf numFmtId="4" fontId="62" fillId="87" borderId="56" applyNumberFormat="0" applyProtection="0">
      <alignment horizontal="right" vertical="center"/>
    </xf>
    <xf numFmtId="4" fontId="150" fillId="94" borderId="68" applyNumberFormat="0" applyProtection="0">
      <alignment horizontal="right" vertical="center"/>
    </xf>
    <xf numFmtId="4" fontId="62" fillId="91" borderId="56" applyNumberFormat="0" applyProtection="0">
      <alignment horizontal="right" vertical="center"/>
    </xf>
    <xf numFmtId="4" fontId="130" fillId="85" borderId="56" applyNumberFormat="0" applyProtection="0">
      <alignment vertical="center"/>
    </xf>
    <xf numFmtId="4" fontId="62" fillId="93" borderId="56" applyNumberFormat="0" applyProtection="0">
      <alignment horizontal="right" vertical="center"/>
    </xf>
    <xf numFmtId="0" fontId="150" fillId="99" borderId="56" applyNumberFormat="0" applyProtection="0">
      <alignment horizontal="left" vertical="top" indent="1"/>
    </xf>
    <xf numFmtId="4" fontId="50" fillId="85" borderId="56" applyNumberFormat="0" applyProtection="0">
      <alignment horizontal="left" vertical="center" indent="1"/>
    </xf>
    <xf numFmtId="4" fontId="62" fillId="86" borderId="56" applyNumberFormat="0" applyProtection="0">
      <alignment horizontal="left" vertical="center" indent="1"/>
    </xf>
    <xf numFmtId="0" fontId="62" fillId="86" borderId="56" applyNumberFormat="0" applyProtection="0">
      <alignment horizontal="left" vertical="top" indent="1"/>
    </xf>
    <xf numFmtId="4" fontId="53" fillId="148" borderId="56" applyNumberFormat="0" applyProtection="0">
      <alignment horizontal="right" vertical="center"/>
    </xf>
    <xf numFmtId="4" fontId="131" fillId="101" borderId="56" applyNumberFormat="0" applyProtection="0">
      <alignment vertical="center"/>
    </xf>
    <xf numFmtId="4" fontId="150" fillId="90" borderId="68" applyNumberFormat="0" applyProtection="0">
      <alignment horizontal="right" vertical="center"/>
    </xf>
    <xf numFmtId="4" fontId="150" fillId="92" borderId="68" applyNumberFormat="0" applyProtection="0">
      <alignment horizontal="right" vertical="center"/>
    </xf>
    <xf numFmtId="4" fontId="62" fillId="86" borderId="56" applyNumberFormat="0" applyProtection="0">
      <alignment horizontal="right" vertical="center"/>
    </xf>
    <xf numFmtId="4" fontId="62" fillId="101" borderId="56" applyNumberFormat="0" applyProtection="0">
      <alignment horizontal="left" vertical="center" indent="1"/>
    </xf>
    <xf numFmtId="4" fontId="150" fillId="91" borderId="68" applyNumberFormat="0" applyProtection="0">
      <alignment horizontal="right" vertical="center"/>
    </xf>
    <xf numFmtId="0" fontId="170" fillId="104" borderId="59" applyNumberFormat="0" applyAlignment="0" applyProtection="0"/>
    <xf numFmtId="0" fontId="150" fillId="80" borderId="68" applyNumberFormat="0" applyFont="0" applyAlignment="0" applyProtection="0"/>
    <xf numFmtId="0" fontId="150" fillId="97" borderId="68" applyNumberFormat="0" applyProtection="0">
      <alignment horizontal="left" vertical="center" indent="1"/>
    </xf>
    <xf numFmtId="0" fontId="12" fillId="97" borderId="56" applyNumberFormat="0" applyProtection="0">
      <alignment horizontal="left" vertical="center" indent="1"/>
    </xf>
    <xf numFmtId="4" fontId="62" fillId="88" borderId="56" applyNumberFormat="0" applyProtection="0">
      <alignment horizontal="right" vertical="center"/>
    </xf>
    <xf numFmtId="4" fontId="150" fillId="93" borderId="68" applyNumberFormat="0" applyProtection="0">
      <alignment horizontal="right" vertical="center"/>
    </xf>
    <xf numFmtId="4" fontId="132" fillId="114" borderId="78" applyNumberFormat="0" applyProtection="0">
      <alignment horizontal="left" vertical="center" indent="1"/>
    </xf>
    <xf numFmtId="0" fontId="12" fillId="97" borderId="56" applyNumberFormat="0" applyProtection="0">
      <alignment horizontal="left" vertical="center" indent="1"/>
    </xf>
    <xf numFmtId="0" fontId="152" fillId="86" borderId="56" applyNumberFormat="0" applyProtection="0">
      <alignment horizontal="left" vertical="top" indent="1"/>
    </xf>
    <xf numFmtId="4" fontId="12" fillId="98" borderId="72" applyNumberFormat="0" applyProtection="0">
      <alignment horizontal="left" vertical="center" indent="1"/>
    </xf>
    <xf numFmtId="0" fontId="148" fillId="128" borderId="66" applyNumberFormat="0" applyAlignment="0" applyProtection="0"/>
    <xf numFmtId="0" fontId="50" fillId="85" borderId="56" applyNumberFormat="0" applyProtection="0">
      <alignment horizontal="left" vertical="top" indent="1"/>
    </xf>
    <xf numFmtId="4" fontId="130" fillId="85" borderId="56" applyNumberFormat="0" applyProtection="0">
      <alignment vertical="center"/>
    </xf>
    <xf numFmtId="4" fontId="130" fillId="85" borderId="56" applyNumberFormat="0" applyProtection="0">
      <alignment vertical="center"/>
    </xf>
    <xf numFmtId="0" fontId="148" fillId="111" borderId="66" applyNumberFormat="0" applyAlignment="0" applyProtection="0"/>
    <xf numFmtId="0" fontId="129" fillId="0" borderId="67" applyNumberFormat="0" applyFill="0" applyAlignment="0" applyProtection="0"/>
    <xf numFmtId="0" fontId="12" fillId="99" borderId="56" applyNumberFormat="0" applyProtection="0">
      <alignment horizontal="left" vertical="top" indent="1"/>
    </xf>
    <xf numFmtId="0" fontId="138" fillId="111" borderId="59" applyNumberFormat="0" applyAlignment="0" applyProtection="0"/>
    <xf numFmtId="4" fontId="12" fillId="98" borderId="72" applyNumberFormat="0" applyProtection="0">
      <alignment horizontal="left" vertical="center" indent="1"/>
    </xf>
    <xf numFmtId="4" fontId="150" fillId="86" borderId="72" applyNumberFormat="0" applyProtection="0">
      <alignment horizontal="left" vertical="center" indent="1"/>
    </xf>
    <xf numFmtId="4" fontId="150" fillId="94" borderId="68" applyNumberFormat="0" applyProtection="0">
      <alignment horizontal="right" vertical="center"/>
    </xf>
    <xf numFmtId="4" fontId="62" fillId="94" borderId="56" applyNumberFormat="0" applyProtection="0">
      <alignment horizontal="right" vertical="center"/>
    </xf>
    <xf numFmtId="4" fontId="56" fillId="113" borderId="56" applyNumberFormat="0" applyProtection="0">
      <alignment horizontal="left" vertical="center" indent="1"/>
    </xf>
    <xf numFmtId="0" fontId="12" fillId="97" borderId="56" applyNumberFormat="0" applyProtection="0">
      <alignment horizontal="left" vertical="center" indent="1"/>
    </xf>
    <xf numFmtId="4" fontId="154" fillId="102" borderId="72" applyNumberFormat="0" applyProtection="0">
      <alignment horizontal="left" vertical="center" indent="1"/>
    </xf>
    <xf numFmtId="4" fontId="150" fillId="85" borderId="68" applyNumberFormat="0" applyProtection="0">
      <alignment vertical="center"/>
    </xf>
    <xf numFmtId="0" fontId="148" fillId="104" borderId="66" applyNumberFormat="0" applyAlignment="0" applyProtection="0"/>
    <xf numFmtId="4" fontId="131" fillId="97" borderId="56" applyNumberFormat="0" applyProtection="0">
      <alignment horizontal="right" vertical="center"/>
    </xf>
    <xf numFmtId="4" fontId="62" fillId="95" borderId="56" applyNumberFormat="0" applyProtection="0">
      <alignment horizontal="right" vertical="center"/>
    </xf>
    <xf numFmtId="0" fontId="150" fillId="80" borderId="68" applyNumberFormat="0" applyFont="0" applyAlignment="0" applyProtection="0"/>
    <xf numFmtId="4" fontId="150" fillId="35" borderId="68" applyNumberFormat="0" applyProtection="0">
      <alignment horizontal="left" vertical="center" indent="1"/>
    </xf>
    <xf numFmtId="0" fontId="17" fillId="0" borderId="0"/>
    <xf numFmtId="4" fontId="62" fillId="101" borderId="56" applyNumberFormat="0" applyProtection="0">
      <alignment horizontal="left" vertical="center" indent="1"/>
    </xf>
    <xf numFmtId="4" fontId="62" fillId="94" borderId="56" applyNumberFormat="0" applyProtection="0">
      <alignment horizontal="right" vertical="center"/>
    </xf>
    <xf numFmtId="4" fontId="62" fillId="87" borderId="56" applyNumberFormat="0" applyProtection="0">
      <alignment horizontal="right" vertical="center"/>
    </xf>
    <xf numFmtId="4" fontId="62" fillId="90" borderId="56" applyNumberFormat="0" applyProtection="0">
      <alignment horizontal="right" vertical="center"/>
    </xf>
    <xf numFmtId="4" fontId="150" fillId="92" borderId="68" applyNumberFormat="0" applyProtection="0">
      <alignment horizontal="right" vertical="center"/>
    </xf>
    <xf numFmtId="0" fontId="157" fillId="128" borderId="68" applyNumberFormat="0" applyAlignment="0" applyProtection="0"/>
    <xf numFmtId="4" fontId="62" fillId="87" borderId="56" applyNumberFormat="0" applyProtection="0">
      <alignment horizontal="right" vertical="center"/>
    </xf>
    <xf numFmtId="4" fontId="12" fillId="98" borderId="72" applyNumberFormat="0" applyProtection="0">
      <alignment horizontal="left" vertical="center" indent="1"/>
    </xf>
    <xf numFmtId="4" fontId="150" fillId="116" borderId="68" applyNumberFormat="0" applyProtection="0">
      <alignment horizontal="left" vertical="center" indent="1"/>
    </xf>
    <xf numFmtId="0" fontId="12" fillId="86" borderId="56" applyNumberFormat="0" applyProtection="0">
      <alignment horizontal="left" vertical="center" indent="1"/>
    </xf>
    <xf numFmtId="4" fontId="62" fillId="86" borderId="56" applyNumberFormat="0" applyProtection="0">
      <alignment horizontal="right" vertical="center"/>
    </xf>
    <xf numFmtId="4" fontId="62" fillId="87" borderId="56" applyNumberFormat="0" applyProtection="0">
      <alignment horizontal="right" vertical="center"/>
    </xf>
    <xf numFmtId="4" fontId="53" fillId="113" borderId="56" applyNumberFormat="0" applyProtection="0">
      <alignment horizontal="right" vertical="center"/>
    </xf>
    <xf numFmtId="0" fontId="12" fillId="86" borderId="56" applyNumberFormat="0" applyProtection="0">
      <alignment horizontal="left" vertical="center" indent="1"/>
    </xf>
    <xf numFmtId="0" fontId="129" fillId="0" borderId="80" applyNumberFormat="0" applyFill="0" applyAlignment="0" applyProtection="0"/>
    <xf numFmtId="0" fontId="12" fillId="99" borderId="56" applyNumberFormat="0" applyProtection="0">
      <alignment horizontal="left" vertical="center" indent="1"/>
    </xf>
    <xf numFmtId="4" fontId="53" fillId="151" borderId="56" applyNumberFormat="0" applyProtection="0">
      <alignment horizontal="right" vertical="center"/>
    </xf>
    <xf numFmtId="0" fontId="12" fillId="80" borderId="65" applyNumberFormat="0" applyFont="0" applyAlignment="0" applyProtection="0"/>
    <xf numFmtId="0" fontId="148" fillId="111" borderId="66" applyNumberFormat="0" applyAlignment="0" applyProtection="0"/>
    <xf numFmtId="0" fontId="148" fillId="104" borderId="66" applyNumberFormat="0" applyAlignment="0" applyProtection="0"/>
    <xf numFmtId="4" fontId="159" fillId="35" borderId="68" applyNumberFormat="0" applyProtection="0">
      <alignment vertical="center"/>
    </xf>
    <xf numFmtId="188" fontId="63" fillId="0" borderId="18"/>
    <xf numFmtId="4" fontId="53" fillId="149" borderId="56" applyNumberFormat="0" applyProtection="0">
      <alignment horizontal="right" vertical="center"/>
    </xf>
    <xf numFmtId="4" fontId="173" fillId="35" borderId="56" applyNumberFormat="0" applyProtection="0">
      <alignment vertical="center"/>
    </xf>
    <xf numFmtId="4" fontId="62" fillId="93" borderId="56" applyNumberFormat="0" applyProtection="0">
      <alignment horizontal="right" vertical="center"/>
    </xf>
    <xf numFmtId="0" fontId="164" fillId="104" borderId="59" applyNumberFormat="0" applyAlignment="0" applyProtection="0"/>
    <xf numFmtId="4" fontId="150" fillId="87" borderId="68" applyNumberFormat="0" applyProtection="0">
      <alignment horizontal="right" vertical="center"/>
    </xf>
    <xf numFmtId="0" fontId="145" fillId="81" borderId="59" applyNumberFormat="0" applyAlignment="0" applyProtection="0"/>
    <xf numFmtId="4" fontId="62" fillId="87" borderId="56" applyNumberFormat="0" applyProtection="0">
      <alignment horizontal="right" vertical="center"/>
    </xf>
    <xf numFmtId="4" fontId="53" fillId="32" borderId="56" applyNumberFormat="0" applyProtection="0">
      <alignment horizontal="right" vertical="center"/>
    </xf>
    <xf numFmtId="4" fontId="150" fillId="116" borderId="68" applyNumberFormat="0" applyProtection="0">
      <alignment horizontal="left" vertical="center" indent="1"/>
    </xf>
    <xf numFmtId="0" fontId="12" fillId="99" borderId="56" applyNumberFormat="0" applyProtection="0">
      <alignment horizontal="left" vertical="center" indent="1"/>
    </xf>
    <xf numFmtId="0" fontId="12" fillId="97" borderId="56" applyNumberFormat="0" applyProtection="0">
      <alignment horizontal="left" vertical="top" indent="1"/>
    </xf>
    <xf numFmtId="4" fontId="133" fillId="97" borderId="56" applyNumberFormat="0" applyProtection="0">
      <alignment horizontal="right" vertical="center"/>
    </xf>
    <xf numFmtId="4" fontId="53" fillId="35" borderId="56" applyNumberFormat="0" applyProtection="0">
      <alignment horizontal="left" vertical="center" indent="1"/>
    </xf>
    <xf numFmtId="0" fontId="145" fillId="81" borderId="68" applyNumberFormat="0" applyAlignment="0" applyProtection="0"/>
    <xf numFmtId="0" fontId="12" fillId="99" borderId="56" applyNumberFormat="0" applyProtection="0">
      <alignment horizontal="left" vertical="top" indent="1"/>
    </xf>
    <xf numFmtId="4" fontId="53" fillId="146" borderId="56" applyNumberFormat="0" applyProtection="0">
      <alignment horizontal="right" vertical="center"/>
    </xf>
    <xf numFmtId="0" fontId="150" fillId="97" borderId="56" applyNumberFormat="0" applyProtection="0">
      <alignment horizontal="left" vertical="top" indent="1"/>
    </xf>
    <xf numFmtId="4" fontId="62" fillId="94" borderId="56" applyNumberFormat="0" applyProtection="0">
      <alignment horizontal="right" vertical="center"/>
    </xf>
    <xf numFmtId="4" fontId="62" fillId="94" borderId="56" applyNumberFormat="0" applyProtection="0">
      <alignment horizontal="right" vertical="center"/>
    </xf>
    <xf numFmtId="4" fontId="152" fillId="104" borderId="56" applyNumberFormat="0" applyProtection="0">
      <alignment horizontal="left" vertical="center" indent="1"/>
    </xf>
    <xf numFmtId="4" fontId="152" fillId="101" borderId="56" applyNumberFormat="0" applyProtection="0">
      <alignment vertical="center"/>
    </xf>
    <xf numFmtId="0" fontId="150" fillId="99" borderId="68" applyNumberFormat="0" applyProtection="0">
      <alignment horizontal="left" vertical="center" indent="1"/>
    </xf>
    <xf numFmtId="0" fontId="150" fillId="97" borderId="68" applyNumberFormat="0" applyProtection="0">
      <alignment horizontal="left" vertical="center" indent="1"/>
    </xf>
    <xf numFmtId="4" fontId="150" fillId="91" borderId="68" applyNumberFormat="0" applyProtection="0">
      <alignment horizontal="right" vertical="center"/>
    </xf>
    <xf numFmtId="4" fontId="150" fillId="92" borderId="68" applyNumberFormat="0" applyProtection="0">
      <alignment horizontal="right" vertical="center"/>
    </xf>
    <xf numFmtId="4" fontId="150" fillId="87" borderId="68" applyNumberFormat="0" applyProtection="0">
      <alignment horizontal="right" vertical="center"/>
    </xf>
    <xf numFmtId="4" fontId="150" fillId="131" borderId="68" applyNumberFormat="0" applyProtection="0">
      <alignment horizontal="right" vertical="center"/>
    </xf>
    <xf numFmtId="0" fontId="150" fillId="80" borderId="68" applyNumberFormat="0" applyFont="0" applyAlignment="0" applyProtection="0"/>
    <xf numFmtId="0" fontId="150" fillId="104" borderId="68" applyNumberFormat="0" applyProtection="0">
      <alignment horizontal="left" vertical="center" indent="1"/>
    </xf>
    <xf numFmtId="0" fontId="145" fillId="81" borderId="59" applyNumberFormat="0" applyAlignment="0" applyProtection="0"/>
    <xf numFmtId="4" fontId="150" fillId="0" borderId="68" applyNumberFormat="0" applyProtection="0">
      <alignment horizontal="right" vertical="center"/>
    </xf>
    <xf numFmtId="4" fontId="62" fillId="86" borderId="56" applyNumberFormat="0" applyProtection="0">
      <alignment horizontal="left" vertical="center" indent="1"/>
    </xf>
    <xf numFmtId="4" fontId="53" fillId="149" borderId="56" applyNumberFormat="0" applyProtection="0">
      <alignment horizontal="right" vertical="center"/>
    </xf>
    <xf numFmtId="0" fontId="150" fillId="86" borderId="56" applyNumberFormat="0" applyProtection="0">
      <alignment horizontal="left" vertical="top" indent="1"/>
    </xf>
    <xf numFmtId="4" fontId="53" fillId="113" borderId="56" applyNumberFormat="0" applyProtection="0">
      <alignment horizontal="right" vertical="center"/>
    </xf>
    <xf numFmtId="4" fontId="155" fillId="100" borderId="68" applyNumberFormat="0" applyProtection="0">
      <alignment horizontal="right" vertical="center"/>
    </xf>
    <xf numFmtId="0" fontId="129" fillId="0" borderId="67" applyNumberFormat="0" applyFill="0" applyAlignment="0" applyProtection="0"/>
    <xf numFmtId="0" fontId="138" fillId="111" borderId="59" applyNumberFormat="0" applyAlignment="0" applyProtection="0"/>
    <xf numFmtId="4" fontId="62" fillId="93" borderId="56" applyNumberFormat="0" applyProtection="0">
      <alignment horizontal="right" vertical="center"/>
    </xf>
    <xf numFmtId="4" fontId="53" fillId="149" borderId="56" applyNumberFormat="0" applyProtection="0">
      <alignment horizontal="right" vertical="center"/>
    </xf>
    <xf numFmtId="4" fontId="150" fillId="91" borderId="68" applyNumberFormat="0" applyProtection="0">
      <alignment horizontal="right" vertical="center"/>
    </xf>
    <xf numFmtId="0" fontId="62" fillId="86" borderId="56" applyNumberFormat="0" applyProtection="0">
      <alignment horizontal="left" vertical="top" indent="1"/>
    </xf>
    <xf numFmtId="4" fontId="12" fillId="98" borderId="72" applyNumberFormat="0" applyProtection="0">
      <alignment horizontal="left" vertical="center" indent="1"/>
    </xf>
    <xf numFmtId="0" fontId="62" fillId="101" borderId="56" applyNumberFormat="0" applyProtection="0">
      <alignment horizontal="left" vertical="top" indent="1"/>
    </xf>
    <xf numFmtId="4" fontId="62" fillId="97" borderId="56" applyNumberFormat="0" applyProtection="0">
      <alignment horizontal="right" vertical="center"/>
    </xf>
    <xf numFmtId="4" fontId="131" fillId="101" borderId="56" applyNumberFormat="0" applyProtection="0">
      <alignment vertical="center"/>
    </xf>
    <xf numFmtId="0" fontId="12" fillId="100" borderId="81" applyNumberFormat="0">
      <protection locked="0"/>
    </xf>
    <xf numFmtId="0" fontId="12" fillId="98" borderId="56" applyNumberFormat="0" applyProtection="0">
      <alignment horizontal="left" vertical="top" indent="1"/>
    </xf>
    <xf numFmtId="4" fontId="62" fillId="94" borderId="56" applyNumberFormat="0" applyProtection="0">
      <alignment horizontal="right" vertical="center"/>
    </xf>
    <xf numFmtId="4" fontId="62" fillId="91" borderId="56" applyNumberFormat="0" applyProtection="0">
      <alignment horizontal="right" vertical="center"/>
    </xf>
    <xf numFmtId="4" fontId="150" fillId="90" borderId="68" applyNumberFormat="0" applyProtection="0">
      <alignment horizontal="right" vertical="center"/>
    </xf>
    <xf numFmtId="4" fontId="62" fillId="92" borderId="56" applyNumberFormat="0" applyProtection="0">
      <alignment horizontal="right" vertical="center"/>
    </xf>
    <xf numFmtId="4" fontId="62" fillId="97" borderId="56" applyNumberFormat="0" applyProtection="0">
      <alignment horizontal="right" vertical="center"/>
    </xf>
    <xf numFmtId="0" fontId="150" fillId="99" borderId="68" applyNumberFormat="0" applyProtection="0">
      <alignment horizontal="left" vertical="center" indent="1"/>
    </xf>
    <xf numFmtId="4" fontId="62" fillId="93" borderId="56" applyNumberFormat="0" applyProtection="0">
      <alignment horizontal="right" vertical="center"/>
    </xf>
    <xf numFmtId="0" fontId="150" fillId="104" borderId="68" applyNumberFormat="0" applyProtection="0">
      <alignment horizontal="left" vertical="center" indent="1"/>
    </xf>
    <xf numFmtId="0" fontId="150" fillId="99" borderId="56" applyNumberFormat="0" applyProtection="0">
      <alignment horizontal="left" vertical="top" indent="1"/>
    </xf>
    <xf numFmtId="4" fontId="53" fillId="150" borderId="56" applyNumberFormat="0" applyProtection="0">
      <alignment horizontal="right" vertical="center"/>
    </xf>
    <xf numFmtId="0" fontId="12" fillId="97" borderId="56" applyNumberFormat="0" applyProtection="0">
      <alignment horizontal="left" vertical="top" indent="1"/>
    </xf>
    <xf numFmtId="4" fontId="62" fillId="89" borderId="56" applyNumberFormat="0" applyProtection="0">
      <alignment horizontal="right" vertical="center"/>
    </xf>
    <xf numFmtId="4" fontId="62" fillId="86" borderId="56" applyNumberFormat="0" applyProtection="0">
      <alignment horizontal="left" vertical="center" indent="1"/>
    </xf>
    <xf numFmtId="4" fontId="133" fillId="97" borderId="56" applyNumberFormat="0" applyProtection="0">
      <alignment horizontal="right" vertical="center"/>
    </xf>
    <xf numFmtId="4" fontId="133" fillId="97" borderId="56" applyNumberFormat="0" applyProtection="0">
      <alignment horizontal="right" vertical="center"/>
    </xf>
    <xf numFmtId="4" fontId="175" fillId="153" borderId="56" applyNumberFormat="0" applyProtection="0">
      <alignment horizontal="right" vertical="center"/>
    </xf>
    <xf numFmtId="4" fontId="173" fillId="35" borderId="56" applyNumberFormat="0" applyProtection="0">
      <alignment vertical="center"/>
    </xf>
    <xf numFmtId="4" fontId="62" fillId="90" borderId="56" applyNumberFormat="0" applyProtection="0">
      <alignment horizontal="right" vertical="center"/>
    </xf>
    <xf numFmtId="4" fontId="175" fillId="153" borderId="56" applyNumberFormat="0" applyProtection="0">
      <alignment horizontal="right" vertical="center"/>
    </xf>
    <xf numFmtId="4" fontId="175" fillId="153" borderId="56" applyNumberFormat="0" applyProtection="0">
      <alignment horizontal="right" vertical="center"/>
    </xf>
    <xf numFmtId="4" fontId="53" fillId="113" borderId="56" applyNumberFormat="0" applyProtection="0">
      <alignment horizontal="right" vertical="center"/>
    </xf>
    <xf numFmtId="4" fontId="62" fillId="94" borderId="56" applyNumberFormat="0" applyProtection="0">
      <alignment horizontal="right" vertical="center"/>
    </xf>
    <xf numFmtId="4" fontId="53" fillId="150" borderId="56" applyNumberFormat="0" applyProtection="0">
      <alignment horizontal="right" vertical="center"/>
    </xf>
    <xf numFmtId="4" fontId="53" fillId="147" borderId="56" applyNumberFormat="0" applyProtection="0">
      <alignment horizontal="right" vertical="center"/>
    </xf>
    <xf numFmtId="4" fontId="62" fillId="86" borderId="56" applyNumberFormat="0" applyProtection="0">
      <alignment horizontal="left" vertical="center" indent="1"/>
    </xf>
    <xf numFmtId="0" fontId="50" fillId="85" borderId="56" applyNumberFormat="0" applyProtection="0">
      <alignment horizontal="left" vertical="top" indent="1"/>
    </xf>
    <xf numFmtId="4" fontId="150" fillId="116" borderId="68" applyNumberFormat="0" applyProtection="0">
      <alignment horizontal="left" vertical="center" indent="1"/>
    </xf>
    <xf numFmtId="4" fontId="133" fillId="97" borderId="56" applyNumberFormat="0" applyProtection="0">
      <alignment horizontal="right" vertical="center"/>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89" borderId="72" applyNumberFormat="0" applyProtection="0">
      <alignment horizontal="right" vertical="center"/>
    </xf>
    <xf numFmtId="0" fontId="62" fillId="86" borderId="56" applyNumberFormat="0" applyProtection="0">
      <alignment horizontal="left" vertical="top" indent="1"/>
    </xf>
    <xf numFmtId="4" fontId="150" fillId="116" borderId="68" applyNumberFormat="0" applyProtection="0">
      <alignment horizontal="left" vertical="center" indent="1"/>
    </xf>
    <xf numFmtId="4" fontId="53" fillId="148" borderId="56" applyNumberFormat="0" applyProtection="0">
      <alignment horizontal="right" vertical="center"/>
    </xf>
    <xf numFmtId="4" fontId="150" fillId="95" borderId="68" applyNumberFormat="0" applyProtection="0">
      <alignment horizontal="right" vertical="center"/>
    </xf>
    <xf numFmtId="0" fontId="12" fillId="86" borderId="56" applyNumberFormat="0" applyProtection="0">
      <alignment horizontal="left" vertical="top" indent="1"/>
    </xf>
    <xf numFmtId="4" fontId="62" fillId="88" borderId="56" applyNumberFormat="0" applyProtection="0">
      <alignment horizontal="right" vertical="center"/>
    </xf>
    <xf numFmtId="0" fontId="12" fillId="98" borderId="56" applyNumberFormat="0" applyProtection="0">
      <alignment horizontal="left" vertical="top" indent="1"/>
    </xf>
    <xf numFmtId="4" fontId="130" fillId="85" borderId="56" applyNumberFormat="0" applyProtection="0">
      <alignment vertical="center"/>
    </xf>
    <xf numFmtId="4" fontId="150" fillId="90" borderId="68" applyNumberFormat="0" applyProtection="0">
      <alignment horizontal="right" vertical="center"/>
    </xf>
    <xf numFmtId="4" fontId="62" fillId="86" borderId="56" applyNumberFormat="0" applyProtection="0">
      <alignment horizontal="right" vertical="center"/>
    </xf>
    <xf numFmtId="0" fontId="12" fillId="99" borderId="56" applyNumberFormat="0" applyProtection="0">
      <alignment horizontal="left" vertical="top" indent="1"/>
    </xf>
    <xf numFmtId="0" fontId="12" fillId="97" borderId="56" applyNumberFormat="0" applyProtection="0">
      <alignment horizontal="left" vertical="top" indent="1"/>
    </xf>
    <xf numFmtId="0" fontId="153" fillId="85" borderId="56" applyNumberFormat="0" applyProtection="0">
      <alignment horizontal="left" vertical="top" indent="1"/>
    </xf>
    <xf numFmtId="4" fontId="50" fillId="85" borderId="56" applyNumberFormat="0" applyProtection="0">
      <alignment vertical="center"/>
    </xf>
    <xf numFmtId="4" fontId="53" fillId="151" borderId="56" applyNumberFormat="0" applyProtection="0">
      <alignment horizontal="right" vertical="center"/>
    </xf>
    <xf numFmtId="4" fontId="62" fillId="86" borderId="56" applyNumberFormat="0" applyProtection="0">
      <alignment horizontal="right" vertical="center"/>
    </xf>
    <xf numFmtId="0" fontId="12" fillId="97" borderId="56" applyNumberFormat="0" applyProtection="0">
      <alignment horizontal="left" vertical="center" indent="1"/>
    </xf>
    <xf numFmtId="4" fontId="56" fillId="113" borderId="78" applyNumberFormat="0" applyProtection="0">
      <alignment horizontal="left" vertical="center" indent="1"/>
    </xf>
    <xf numFmtId="4" fontId="62" fillId="89" borderId="56" applyNumberFormat="0" applyProtection="0">
      <alignment horizontal="right" vertical="center"/>
    </xf>
    <xf numFmtId="0" fontId="12" fillId="99" borderId="56" applyNumberFormat="0" applyProtection="0">
      <alignment horizontal="left" vertical="center" indent="1"/>
    </xf>
    <xf numFmtId="4" fontId="150" fillId="131" borderId="68" applyNumberFormat="0" applyProtection="0">
      <alignment horizontal="right" vertical="center"/>
    </xf>
    <xf numFmtId="0" fontId="148" fillId="111" borderId="66" applyNumberFormat="0" applyAlignment="0" applyProtection="0"/>
    <xf numFmtId="4" fontId="132" fillId="114" borderId="78" applyNumberFormat="0" applyProtection="0">
      <alignment horizontal="left" vertical="center" indent="1"/>
    </xf>
    <xf numFmtId="4" fontId="175" fillId="153" borderId="56" applyNumberFormat="0" applyProtection="0">
      <alignment horizontal="right" vertical="center"/>
    </xf>
    <xf numFmtId="4" fontId="131" fillId="97" borderId="56" applyNumberFormat="0" applyProtection="0">
      <alignment horizontal="right" vertical="center"/>
    </xf>
    <xf numFmtId="4" fontId="50" fillId="85" borderId="56" applyNumberFormat="0" applyProtection="0">
      <alignment vertical="center"/>
    </xf>
    <xf numFmtId="4" fontId="50" fillId="85" borderId="56" applyNumberFormat="0" applyProtection="0">
      <alignment vertical="center"/>
    </xf>
    <xf numFmtId="4" fontId="53" fillId="151" borderId="56" applyNumberFormat="0" applyProtection="0">
      <alignment horizontal="right" vertical="center"/>
    </xf>
    <xf numFmtId="4" fontId="150" fillId="0" borderId="68" applyNumberFormat="0" applyProtection="0">
      <alignment horizontal="right" vertical="center"/>
    </xf>
    <xf numFmtId="4" fontId="150" fillId="97" borderId="72" applyNumberFormat="0" applyProtection="0">
      <alignment horizontal="left" vertical="center" indent="1"/>
    </xf>
    <xf numFmtId="0" fontId="12" fillId="86" borderId="56" applyNumberFormat="0" applyProtection="0">
      <alignment horizontal="left" vertical="top" indent="1"/>
    </xf>
    <xf numFmtId="4" fontId="62" fillId="101" borderId="56" applyNumberFormat="0" applyProtection="0">
      <alignment vertical="center"/>
    </xf>
    <xf numFmtId="4" fontId="53" fillId="149" borderId="56" applyNumberFormat="0" applyProtection="0">
      <alignment horizontal="right" vertical="center"/>
    </xf>
    <xf numFmtId="4" fontId="150" fillId="94" borderId="68" applyNumberFormat="0" applyProtection="0">
      <alignment horizontal="right" vertical="center"/>
    </xf>
    <xf numFmtId="4" fontId="12" fillId="98" borderId="72" applyNumberFormat="0" applyProtection="0">
      <alignment horizontal="left" vertical="center" indent="1"/>
    </xf>
    <xf numFmtId="0" fontId="12" fillId="98" borderId="56" applyNumberFormat="0" applyProtection="0">
      <alignment horizontal="left" vertical="center" indent="1"/>
    </xf>
    <xf numFmtId="0" fontId="150" fillId="133" borderId="81"/>
    <xf numFmtId="0" fontId="164" fillId="104" borderId="59" applyNumberFormat="0" applyAlignment="0" applyProtection="0"/>
    <xf numFmtId="4" fontId="150" fillId="116" borderId="68" applyNumberFormat="0" applyProtection="0">
      <alignment horizontal="left" vertical="center" indent="1"/>
    </xf>
    <xf numFmtId="4" fontId="131" fillId="101" borderId="56" applyNumberFormat="0" applyProtection="0">
      <alignment vertical="center"/>
    </xf>
    <xf numFmtId="0" fontId="150" fillId="133" borderId="81"/>
    <xf numFmtId="0" fontId="12" fillId="86" borderId="56" applyNumberFormat="0" applyProtection="0">
      <alignment horizontal="left" vertical="center" indent="1"/>
    </xf>
    <xf numFmtId="4" fontId="131" fillId="101" borderId="56" applyNumberFormat="0" applyProtection="0">
      <alignment vertical="center"/>
    </xf>
    <xf numFmtId="4" fontId="174" fillId="153" borderId="56" applyNumberFormat="0" applyProtection="0">
      <alignment vertical="center"/>
    </xf>
    <xf numFmtId="4" fontId="150" fillId="89" borderId="72" applyNumberFormat="0" applyProtection="0">
      <alignment horizontal="right" vertical="center"/>
    </xf>
    <xf numFmtId="0" fontId="12" fillId="98" borderId="56" applyNumberFormat="0" applyProtection="0">
      <alignment horizontal="left" vertical="center" indent="1"/>
    </xf>
    <xf numFmtId="4" fontId="62" fillId="90" borderId="56" applyNumberFormat="0" applyProtection="0">
      <alignment horizontal="right" vertical="center"/>
    </xf>
    <xf numFmtId="0" fontId="12" fillId="97" borderId="56" applyNumberFormat="0" applyProtection="0">
      <alignment horizontal="left" vertical="center" indent="1"/>
    </xf>
    <xf numFmtId="0" fontId="12" fillId="86" borderId="56" applyNumberFormat="0" applyProtection="0">
      <alignment horizontal="left" vertical="center" indent="1"/>
    </xf>
    <xf numFmtId="4" fontId="62" fillId="97" borderId="56" applyNumberFormat="0" applyProtection="0">
      <alignment horizontal="right" vertical="center"/>
    </xf>
    <xf numFmtId="4" fontId="174" fillId="153" borderId="56" applyNumberFormat="0" applyProtection="0">
      <alignment horizontal="right" vertical="center"/>
    </xf>
    <xf numFmtId="0" fontId="129" fillId="0" borderId="80" applyNumberFormat="0" applyFill="0" applyAlignment="0" applyProtection="0"/>
    <xf numFmtId="0" fontId="12" fillId="99" borderId="56" applyNumberFormat="0" applyProtection="0">
      <alignment horizontal="left" vertical="center" indent="1"/>
    </xf>
    <xf numFmtId="0" fontId="12" fillId="99" borderId="56" applyNumberFormat="0" applyProtection="0">
      <alignment horizontal="left" vertical="top" indent="1"/>
    </xf>
    <xf numFmtId="0" fontId="12" fillId="86" borderId="56" applyNumberFormat="0" applyProtection="0">
      <alignment horizontal="left" vertical="center" indent="1"/>
    </xf>
    <xf numFmtId="4" fontId="53" fillId="146" borderId="56" applyNumberFormat="0" applyProtection="0">
      <alignment horizontal="right" vertical="center"/>
    </xf>
    <xf numFmtId="4" fontId="12" fillId="98" borderId="72" applyNumberFormat="0" applyProtection="0">
      <alignment horizontal="left" vertical="center" indent="1"/>
    </xf>
    <xf numFmtId="4" fontId="132" fillId="114" borderId="78" applyNumberFormat="0" applyProtection="0">
      <alignment horizontal="left" vertical="center" indent="1"/>
    </xf>
    <xf numFmtId="0" fontId="12" fillId="98" borderId="56" applyNumberFormat="0" applyProtection="0">
      <alignment horizontal="left" vertical="top" indent="1"/>
    </xf>
    <xf numFmtId="4" fontId="62" fillId="91" borderId="56" applyNumberFormat="0" applyProtection="0">
      <alignment horizontal="right" vertical="center"/>
    </xf>
    <xf numFmtId="0" fontId="150" fillId="97" borderId="56" applyNumberFormat="0" applyProtection="0">
      <alignment horizontal="left" vertical="top" indent="1"/>
    </xf>
    <xf numFmtId="4" fontId="150" fillId="116" borderId="68" applyNumberFormat="0" applyProtection="0">
      <alignment horizontal="left" vertical="center" indent="1"/>
    </xf>
    <xf numFmtId="0" fontId="12" fillId="80" borderId="65" applyNumberFormat="0" applyFont="0" applyAlignment="0" applyProtection="0"/>
    <xf numFmtId="4" fontId="56" fillId="113" borderId="78" applyNumberFormat="0" applyProtection="0">
      <alignment horizontal="left" vertical="center" indent="1"/>
    </xf>
    <xf numFmtId="0" fontId="12" fillId="97" borderId="56" applyNumberFormat="0" applyProtection="0">
      <alignment horizontal="left" vertical="center" indent="1"/>
    </xf>
    <xf numFmtId="4" fontId="53" fillId="148" borderId="56" applyNumberFormat="0" applyProtection="0">
      <alignment horizontal="right" vertical="center"/>
    </xf>
    <xf numFmtId="4" fontId="62" fillId="88" borderId="56" applyNumberFormat="0" applyProtection="0">
      <alignment horizontal="right" vertical="center"/>
    </xf>
    <xf numFmtId="4" fontId="53" fillId="147" borderId="56" applyNumberFormat="0" applyProtection="0">
      <alignment horizontal="right" vertical="center"/>
    </xf>
    <xf numFmtId="0" fontId="68" fillId="98" borderId="74" applyBorder="0"/>
    <xf numFmtId="4" fontId="12" fillId="98" borderId="72" applyNumberFormat="0" applyProtection="0">
      <alignment horizontal="left" vertical="center" indent="1"/>
    </xf>
    <xf numFmtId="4" fontId="62" fillId="97" borderId="56" applyNumberFormat="0" applyProtection="0">
      <alignment horizontal="right" vertical="center"/>
    </xf>
    <xf numFmtId="4" fontId="12" fillId="98" borderId="72" applyNumberFormat="0" applyProtection="0">
      <alignment horizontal="left" vertical="center" indent="1"/>
    </xf>
    <xf numFmtId="4" fontId="130" fillId="85" borderId="56" applyNumberFormat="0" applyProtection="0">
      <alignment vertical="center"/>
    </xf>
    <xf numFmtId="0" fontId="148" fillId="111" borderId="66" applyNumberFormat="0" applyAlignment="0" applyProtection="0"/>
    <xf numFmtId="0" fontId="12" fillId="97" borderId="56" applyNumberFormat="0" applyProtection="0">
      <alignment horizontal="left" vertical="top" indent="1"/>
    </xf>
    <xf numFmtId="4" fontId="50" fillId="85" borderId="56" applyNumberFormat="0" applyProtection="0">
      <alignment vertical="center"/>
    </xf>
    <xf numFmtId="4" fontId="62" fillId="89" borderId="56" applyNumberFormat="0" applyProtection="0">
      <alignment horizontal="right" vertical="center"/>
    </xf>
    <xf numFmtId="4" fontId="56" fillId="35" borderId="56" applyNumberFormat="0" applyProtection="0">
      <alignment vertical="center"/>
    </xf>
    <xf numFmtId="4" fontId="150" fillId="97" borderId="72" applyNumberFormat="0" applyProtection="0">
      <alignment horizontal="left" vertical="center" indent="1"/>
    </xf>
    <xf numFmtId="4" fontId="62" fillId="91" borderId="56" applyNumberFormat="0" applyProtection="0">
      <alignment horizontal="right" vertical="center"/>
    </xf>
    <xf numFmtId="0" fontId="12" fillId="101" borderId="65" applyNumberFormat="0" applyFont="0" applyAlignment="0" applyProtection="0"/>
    <xf numFmtId="4" fontId="62" fillId="89" borderId="56" applyNumberFormat="0" applyProtection="0">
      <alignment horizontal="right" vertical="center"/>
    </xf>
    <xf numFmtId="0" fontId="150" fillId="98" borderId="56" applyNumberFormat="0" applyProtection="0">
      <alignment horizontal="left" vertical="top" indent="1"/>
    </xf>
    <xf numFmtId="0" fontId="129" fillId="0" borderId="80" applyNumberFormat="0" applyFill="0" applyAlignment="0" applyProtection="0"/>
    <xf numFmtId="4" fontId="12" fillId="98" borderId="72" applyNumberFormat="0" applyProtection="0">
      <alignment horizontal="left" vertical="center" indent="1"/>
    </xf>
    <xf numFmtId="0" fontId="150" fillId="99" borderId="68" applyNumberFormat="0" applyProtection="0">
      <alignment horizontal="left" vertical="center" indent="1"/>
    </xf>
    <xf numFmtId="0" fontId="12" fillId="101" borderId="65" applyNumberFormat="0" applyFont="0" applyAlignment="0" applyProtection="0"/>
    <xf numFmtId="0" fontId="12" fillId="97" borderId="56" applyNumberFormat="0" applyProtection="0">
      <alignment horizontal="left" vertical="top" indent="1"/>
    </xf>
    <xf numFmtId="0" fontId="12" fillId="99" borderId="56" applyNumberFormat="0" applyProtection="0">
      <alignment horizontal="left" vertical="top" indent="1"/>
    </xf>
    <xf numFmtId="4" fontId="150" fillId="116" borderId="68" applyNumberFormat="0" applyProtection="0">
      <alignment horizontal="left" vertical="center" indent="1"/>
    </xf>
    <xf numFmtId="4" fontId="53" fillId="153" borderId="56" applyNumberFormat="0" applyProtection="0">
      <alignment horizontal="right" vertical="center"/>
    </xf>
    <xf numFmtId="0" fontId="12" fillId="86" borderId="56" applyNumberFormat="0" applyProtection="0">
      <alignment horizontal="left" vertical="top" indent="1"/>
    </xf>
    <xf numFmtId="4" fontId="131" fillId="97" borderId="56" applyNumberFormat="0" applyProtection="0">
      <alignment horizontal="right" vertical="center"/>
    </xf>
    <xf numFmtId="4" fontId="62" fillId="90" borderId="56" applyNumberFormat="0" applyProtection="0">
      <alignment horizontal="right" vertical="center"/>
    </xf>
    <xf numFmtId="0" fontId="152" fillId="86" borderId="56" applyNumberFormat="0" applyProtection="0">
      <alignment horizontal="left" vertical="top" indent="1"/>
    </xf>
    <xf numFmtId="4" fontId="133" fillId="97" borderId="56" applyNumberFormat="0" applyProtection="0">
      <alignment horizontal="right" vertical="center"/>
    </xf>
    <xf numFmtId="4" fontId="56" fillId="35" borderId="56" applyNumberFormat="0" applyProtection="0">
      <alignment vertical="center"/>
    </xf>
    <xf numFmtId="0" fontId="150" fillId="86" borderId="56" applyNumberFormat="0" applyProtection="0">
      <alignment horizontal="left" vertical="top" indent="1"/>
    </xf>
    <xf numFmtId="0" fontId="62" fillId="101" borderId="56" applyNumberFormat="0" applyProtection="0">
      <alignment horizontal="left" vertical="top" indent="1"/>
    </xf>
    <xf numFmtId="4" fontId="150" fillId="95" borderId="68" applyNumberFormat="0" applyProtection="0">
      <alignment horizontal="right" vertical="center"/>
    </xf>
    <xf numFmtId="0" fontId="129" fillId="0" borderId="67" applyNumberFormat="0" applyFill="0" applyAlignment="0" applyProtection="0"/>
    <xf numFmtId="4" fontId="152" fillId="101" borderId="56" applyNumberFormat="0" applyProtection="0">
      <alignment vertical="center"/>
    </xf>
    <xf numFmtId="4" fontId="53" fillId="113" borderId="56" applyNumberFormat="0" applyProtection="0">
      <alignment horizontal="right" vertical="center"/>
    </xf>
    <xf numFmtId="4" fontId="50" fillId="85" borderId="56" applyNumberFormat="0" applyProtection="0">
      <alignment vertical="center"/>
    </xf>
    <xf numFmtId="0" fontId="12" fillId="97" borderId="56" applyNumberFormat="0" applyProtection="0">
      <alignment horizontal="left" vertical="center" indent="1"/>
    </xf>
    <xf numFmtId="0" fontId="170" fillId="104" borderId="59" applyNumberFormat="0" applyAlignment="0" applyProtection="0"/>
    <xf numFmtId="4" fontId="150" fillId="131" borderId="68" applyNumberFormat="0" applyProtection="0">
      <alignment horizontal="right" vertical="center"/>
    </xf>
    <xf numFmtId="4" fontId="62" fillId="94" borderId="56" applyNumberFormat="0" applyProtection="0">
      <alignment horizontal="right" vertical="center"/>
    </xf>
    <xf numFmtId="4" fontId="173" fillId="35" borderId="56" applyNumberFormat="0" applyProtection="0">
      <alignment vertical="center"/>
    </xf>
    <xf numFmtId="4" fontId="150" fillId="89" borderId="72" applyNumberFormat="0" applyProtection="0">
      <alignment horizontal="right" vertical="center"/>
    </xf>
    <xf numFmtId="0" fontId="12" fillId="99" borderId="56" applyNumberFormat="0" applyProtection="0">
      <alignment horizontal="left" vertical="top" indent="1"/>
    </xf>
    <xf numFmtId="4" fontId="62" fillId="101" borderId="56" applyNumberFormat="0" applyProtection="0">
      <alignment horizontal="left" vertical="center" indent="1"/>
    </xf>
    <xf numFmtId="4" fontId="150" fillId="116" borderId="68" applyNumberFormat="0" applyProtection="0">
      <alignment horizontal="left" vertical="center" indent="1"/>
    </xf>
    <xf numFmtId="4" fontId="150" fillId="35" borderId="68" applyNumberFormat="0" applyProtection="0">
      <alignment horizontal="left" vertical="center" indent="1"/>
    </xf>
    <xf numFmtId="4" fontId="62" fillId="101" borderId="56" applyNumberFormat="0" applyProtection="0">
      <alignment vertical="center"/>
    </xf>
    <xf numFmtId="4" fontId="62" fillId="101" borderId="56" applyNumberFormat="0" applyProtection="0">
      <alignment vertical="center"/>
    </xf>
    <xf numFmtId="4" fontId="131" fillId="97" borderId="56" applyNumberFormat="0" applyProtection="0">
      <alignment horizontal="right" vertical="center"/>
    </xf>
    <xf numFmtId="4" fontId="133" fillId="97" borderId="56" applyNumberFormat="0" applyProtection="0">
      <alignment horizontal="right" vertical="center"/>
    </xf>
    <xf numFmtId="4" fontId="50" fillId="85" borderId="56" applyNumberFormat="0" applyProtection="0">
      <alignment vertical="center"/>
    </xf>
    <xf numFmtId="4" fontId="150" fillId="116" borderId="68" applyNumberFormat="0" applyProtection="0">
      <alignment horizontal="left" vertical="center" indent="1"/>
    </xf>
    <xf numFmtId="0" fontId="150" fillId="97" borderId="56" applyNumberFormat="0" applyProtection="0">
      <alignment horizontal="left" vertical="top" indent="1"/>
    </xf>
    <xf numFmtId="4" fontId="53" fillId="146" borderId="56" applyNumberFormat="0" applyProtection="0">
      <alignment horizontal="right" vertical="center"/>
    </xf>
    <xf numFmtId="4" fontId="62" fillId="93" borderId="56" applyNumberFormat="0" applyProtection="0">
      <alignment horizontal="right" vertical="center"/>
    </xf>
    <xf numFmtId="4" fontId="150" fillId="92" borderId="68" applyNumberFormat="0" applyProtection="0">
      <alignment horizontal="right" vertical="center"/>
    </xf>
    <xf numFmtId="4" fontId="62" fillId="89" borderId="56" applyNumberFormat="0" applyProtection="0">
      <alignment horizontal="right" vertical="center"/>
    </xf>
    <xf numFmtId="4" fontId="150" fillId="0" borderId="68" applyNumberFormat="0" applyProtection="0">
      <alignment horizontal="right" vertical="center"/>
    </xf>
    <xf numFmtId="0" fontId="150" fillId="80" borderId="68" applyNumberFormat="0" applyFont="0" applyAlignment="0" applyProtection="0"/>
    <xf numFmtId="0" fontId="129" fillId="0" borderId="80" applyNumberFormat="0" applyFill="0" applyAlignment="0" applyProtection="0"/>
    <xf numFmtId="0" fontId="12" fillId="99" borderId="56" applyNumberFormat="0" applyProtection="0">
      <alignment horizontal="left" vertical="top" indent="1"/>
    </xf>
    <xf numFmtId="4" fontId="53" fillId="147" borderId="56" applyNumberFormat="0" applyProtection="0">
      <alignment horizontal="right" vertical="center"/>
    </xf>
    <xf numFmtId="0" fontId="152" fillId="101" borderId="56" applyNumberFormat="0" applyProtection="0">
      <alignment horizontal="left" vertical="top" indent="1"/>
    </xf>
    <xf numFmtId="0" fontId="12" fillId="99" borderId="56" applyNumberFormat="0" applyProtection="0">
      <alignment horizontal="left" vertical="center" indent="1"/>
    </xf>
    <xf numFmtId="4" fontId="62" fillId="97" borderId="56" applyNumberFormat="0" applyProtection="0">
      <alignment horizontal="right" vertical="center"/>
    </xf>
    <xf numFmtId="4" fontId="150" fillId="116" borderId="68" applyNumberFormat="0" applyProtection="0">
      <alignment horizontal="left" vertical="center" indent="1"/>
    </xf>
    <xf numFmtId="0" fontId="12" fillId="97" borderId="56" applyNumberFormat="0" applyProtection="0">
      <alignment horizontal="left" vertical="top" indent="1"/>
    </xf>
    <xf numFmtId="4" fontId="150" fillId="116" borderId="68" applyNumberFormat="0" applyProtection="0">
      <alignment horizontal="left" vertical="center" indent="1"/>
    </xf>
    <xf numFmtId="4" fontId="62" fillId="87" borderId="56" applyNumberFormat="0" applyProtection="0">
      <alignment horizontal="right" vertical="center"/>
    </xf>
    <xf numFmtId="4" fontId="62" fillId="86" borderId="56" applyNumberFormat="0" applyProtection="0">
      <alignment horizontal="left" vertical="center" indent="1"/>
    </xf>
    <xf numFmtId="4" fontId="175" fillId="153" borderId="56" applyNumberFormat="0" applyProtection="0">
      <alignment horizontal="right" vertical="center"/>
    </xf>
    <xf numFmtId="4" fontId="62" fillId="95" borderId="56" applyNumberFormat="0" applyProtection="0">
      <alignment horizontal="right" vertical="center"/>
    </xf>
    <xf numFmtId="0" fontId="50" fillId="85" borderId="56" applyNumberFormat="0" applyProtection="0">
      <alignment horizontal="left" vertical="top" indent="1"/>
    </xf>
    <xf numFmtId="4" fontId="53" fillId="150" borderId="56" applyNumberFormat="0" applyProtection="0">
      <alignment horizontal="right" vertical="center"/>
    </xf>
    <xf numFmtId="0" fontId="62" fillId="86" borderId="56" applyNumberFormat="0" applyProtection="0">
      <alignment horizontal="left" vertical="top" indent="1"/>
    </xf>
    <xf numFmtId="4" fontId="53" fillId="103" borderId="56" applyNumberFormat="0" applyProtection="0">
      <alignment horizontal="right" vertical="center"/>
    </xf>
    <xf numFmtId="4" fontId="150" fillId="85" borderId="68" applyNumberFormat="0" applyProtection="0">
      <alignment vertical="center"/>
    </xf>
    <xf numFmtId="0" fontId="138" fillId="111" borderId="59" applyNumberFormat="0" applyAlignment="0" applyProtection="0"/>
    <xf numFmtId="4" fontId="150" fillId="96" borderId="72" applyNumberFormat="0" applyProtection="0">
      <alignment horizontal="left" vertical="center" indent="1"/>
    </xf>
    <xf numFmtId="4" fontId="150" fillId="87" borderId="68" applyNumberFormat="0" applyProtection="0">
      <alignment horizontal="right" vertical="center"/>
    </xf>
    <xf numFmtId="4" fontId="62" fillId="93" borderId="56" applyNumberFormat="0" applyProtection="0">
      <alignment horizontal="right" vertical="center"/>
    </xf>
    <xf numFmtId="0" fontId="62" fillId="101" borderId="56" applyNumberFormat="0" applyProtection="0">
      <alignment horizontal="left" vertical="top" indent="1"/>
    </xf>
    <xf numFmtId="4" fontId="53" fillId="151" borderId="56" applyNumberFormat="0" applyProtection="0">
      <alignment horizontal="right" vertical="center"/>
    </xf>
    <xf numFmtId="4" fontId="62" fillId="95" borderId="56" applyNumberFormat="0" applyProtection="0">
      <alignment horizontal="right" vertical="center"/>
    </xf>
    <xf numFmtId="0" fontId="12" fillId="98" borderId="56" applyNumberFormat="0" applyProtection="0">
      <alignment horizontal="left" vertical="center" indent="1"/>
    </xf>
    <xf numFmtId="0" fontId="12" fillId="98" borderId="56" applyNumberFormat="0" applyProtection="0">
      <alignment horizontal="left" vertical="center" indent="1"/>
    </xf>
    <xf numFmtId="0" fontId="12" fillId="86" borderId="56" applyNumberFormat="0" applyProtection="0">
      <alignment horizontal="left" vertical="center" indent="1"/>
    </xf>
    <xf numFmtId="0" fontId="12" fillId="98" borderId="56" applyNumberFormat="0" applyProtection="0">
      <alignment horizontal="left" vertical="top" indent="1"/>
    </xf>
    <xf numFmtId="0" fontId="12" fillId="97" borderId="56" applyNumberFormat="0" applyProtection="0">
      <alignment horizontal="left" vertical="top" indent="1"/>
    </xf>
    <xf numFmtId="4" fontId="62" fillId="101" borderId="56" applyNumberFormat="0" applyProtection="0">
      <alignment vertical="center"/>
    </xf>
    <xf numFmtId="4" fontId="174" fillId="153" borderId="56" applyNumberFormat="0" applyProtection="0">
      <alignment vertical="center"/>
    </xf>
    <xf numFmtId="4" fontId="174" fillId="153" borderId="56" applyNumberFormat="0" applyProtection="0">
      <alignment horizontal="right" vertical="center"/>
    </xf>
    <xf numFmtId="37" fontId="28" fillId="0" borderId="18" applyNumberFormat="0"/>
    <xf numFmtId="0" fontId="150" fillId="133" borderId="81"/>
    <xf numFmtId="4" fontId="150" fillId="0" borderId="68" applyNumberFormat="0" applyProtection="0">
      <alignment horizontal="right" vertical="center"/>
    </xf>
    <xf numFmtId="4" fontId="150" fillId="95" borderId="68" applyNumberFormat="0" applyProtection="0">
      <alignment horizontal="right" vertical="center"/>
    </xf>
    <xf numFmtId="4" fontId="62" fillId="86" borderId="56" applyNumberFormat="0" applyProtection="0">
      <alignment horizontal="left" vertical="center" indent="1"/>
    </xf>
    <xf numFmtId="4" fontId="133" fillId="97" borderId="56" applyNumberFormat="0" applyProtection="0">
      <alignment horizontal="right" vertical="center"/>
    </xf>
    <xf numFmtId="0" fontId="50" fillId="85" borderId="56" applyNumberFormat="0" applyProtection="0">
      <alignment horizontal="left" vertical="top" indent="1"/>
    </xf>
    <xf numFmtId="4" fontId="62" fillId="91" borderId="56" applyNumberFormat="0" applyProtection="0">
      <alignment horizontal="right" vertical="center"/>
    </xf>
    <xf numFmtId="4" fontId="62" fillId="90" borderId="56" applyNumberFormat="0" applyProtection="0">
      <alignment horizontal="right" vertical="center"/>
    </xf>
    <xf numFmtId="4" fontId="62" fillId="86" borderId="56" applyNumberFormat="0" applyProtection="0">
      <alignment horizontal="right" vertical="center"/>
    </xf>
    <xf numFmtId="4" fontId="62" fillId="95" borderId="56" applyNumberFormat="0" applyProtection="0">
      <alignment horizontal="right" vertical="center"/>
    </xf>
    <xf numFmtId="0" fontId="12" fillId="98" borderId="56" applyNumberFormat="0" applyProtection="0">
      <alignment horizontal="left" vertical="top" indent="1"/>
    </xf>
    <xf numFmtId="4" fontId="150" fillId="96" borderId="72" applyNumberFormat="0" applyProtection="0">
      <alignment horizontal="left" vertical="center" indent="1"/>
    </xf>
    <xf numFmtId="4" fontId="150" fillId="93" borderId="68" applyNumberFormat="0" applyProtection="0">
      <alignment horizontal="right" vertical="center"/>
    </xf>
    <xf numFmtId="4" fontId="62" fillId="101" borderId="56" applyNumberFormat="0" applyProtection="0">
      <alignment vertical="center"/>
    </xf>
    <xf numFmtId="0" fontId="150" fillId="104" borderId="68" applyNumberFormat="0" applyProtection="0">
      <alignment horizontal="left" vertical="center" indent="1"/>
    </xf>
    <xf numFmtId="4" fontId="150" fillId="94" borderId="68" applyNumberFormat="0" applyProtection="0">
      <alignment horizontal="right" vertical="center"/>
    </xf>
    <xf numFmtId="4" fontId="150" fillId="35" borderId="68" applyNumberFormat="0" applyProtection="0">
      <alignment horizontal="left" vertical="center" indent="1"/>
    </xf>
    <xf numFmtId="4" fontId="150" fillId="86" borderId="68" applyNumberFormat="0" applyProtection="0">
      <alignment horizontal="right" vertical="center"/>
    </xf>
    <xf numFmtId="4" fontId="150" fillId="90" borderId="68" applyNumberFormat="0" applyProtection="0">
      <alignment horizontal="right" vertical="center"/>
    </xf>
    <xf numFmtId="4" fontId="53" fillId="35" borderId="56" applyNumberFormat="0" applyProtection="0">
      <alignment horizontal="left" vertical="center" indent="1"/>
    </xf>
    <xf numFmtId="4" fontId="56" fillId="35" borderId="56" applyNumberFormat="0" applyProtection="0">
      <alignment vertical="center"/>
    </xf>
    <xf numFmtId="4" fontId="154" fillId="102" borderId="72" applyNumberFormat="0" applyProtection="0">
      <alignment horizontal="left" vertical="center" indent="1"/>
    </xf>
    <xf numFmtId="4" fontId="150" fillId="86" borderId="68" applyNumberFormat="0" applyProtection="0">
      <alignment horizontal="right" vertical="center"/>
    </xf>
    <xf numFmtId="0" fontId="148" fillId="104" borderId="66" applyNumberFormat="0" applyAlignment="0" applyProtection="0"/>
    <xf numFmtId="4" fontId="62" fillId="88" borderId="56" applyNumberFormat="0" applyProtection="0">
      <alignment horizontal="right" vertical="center"/>
    </xf>
    <xf numFmtId="0" fontId="12" fillId="80" borderId="65" applyNumberFormat="0" applyFont="0" applyAlignment="0" applyProtection="0"/>
    <xf numFmtId="0" fontId="150" fillId="98" borderId="56" applyNumberFormat="0" applyProtection="0">
      <alignment horizontal="left" vertical="top" indent="1"/>
    </xf>
    <xf numFmtId="4" fontId="53" fillId="115" borderId="56" applyNumberFormat="0" applyProtection="0">
      <alignment horizontal="right" vertical="center"/>
    </xf>
    <xf numFmtId="0" fontId="150" fillId="99" borderId="56" applyNumberFormat="0" applyProtection="0">
      <alignment horizontal="left" vertical="top" indent="1"/>
    </xf>
    <xf numFmtId="0" fontId="12" fillId="100" borderId="81" applyNumberFormat="0">
      <protection locked="0"/>
    </xf>
    <xf numFmtId="4" fontId="62" fillId="93" borderId="56" applyNumberFormat="0" applyProtection="0">
      <alignment horizontal="right" vertical="center"/>
    </xf>
    <xf numFmtId="4" fontId="150" fillId="92" borderId="68" applyNumberFormat="0" applyProtection="0">
      <alignment horizontal="right" vertical="center"/>
    </xf>
    <xf numFmtId="0" fontId="12" fillId="98" borderId="56" applyNumberFormat="0" applyProtection="0">
      <alignment horizontal="left" vertical="center" indent="1"/>
    </xf>
    <xf numFmtId="0" fontId="12" fillId="101" borderId="65" applyNumberFormat="0" applyFont="0" applyAlignment="0" applyProtection="0"/>
    <xf numFmtId="0" fontId="150" fillId="80" borderId="68" applyNumberFormat="0" applyFont="0" applyAlignment="0" applyProtection="0"/>
    <xf numFmtId="4" fontId="62" fillId="101" borderId="56" applyNumberFormat="0" applyProtection="0">
      <alignment horizontal="left" vertical="center" indent="1"/>
    </xf>
    <xf numFmtId="4" fontId="62" fillId="95" borderId="56" applyNumberFormat="0" applyProtection="0">
      <alignment horizontal="right" vertical="center"/>
    </xf>
    <xf numFmtId="4" fontId="174" fillId="153" borderId="56" applyNumberFormat="0" applyProtection="0">
      <alignment horizontal="right" vertical="center"/>
    </xf>
    <xf numFmtId="0" fontId="12" fillId="98" borderId="56" applyNumberFormat="0" applyProtection="0">
      <alignment horizontal="left" vertical="center" indent="1"/>
    </xf>
    <xf numFmtId="4" fontId="62" fillId="92" borderId="56" applyNumberFormat="0" applyProtection="0">
      <alignment horizontal="right" vertical="center"/>
    </xf>
    <xf numFmtId="0" fontId="129" fillId="0" borderId="67" applyNumberFormat="0" applyFill="0" applyAlignment="0" applyProtection="0"/>
    <xf numFmtId="0" fontId="150" fillId="132" borderId="68" applyNumberFormat="0" applyProtection="0">
      <alignment horizontal="left" vertical="center" indent="1"/>
    </xf>
    <xf numFmtId="4" fontId="62" fillId="95" borderId="56" applyNumberFormat="0" applyProtection="0">
      <alignment horizontal="right" vertical="center"/>
    </xf>
    <xf numFmtId="4" fontId="62" fillId="86" borderId="56" applyNumberFormat="0" applyProtection="0">
      <alignment horizontal="right" vertical="center"/>
    </xf>
    <xf numFmtId="0" fontId="12" fillId="99" borderId="56" applyNumberFormat="0" applyProtection="0">
      <alignment horizontal="left" vertical="center" indent="1"/>
    </xf>
    <xf numFmtId="4" fontId="62" fillId="92" borderId="56" applyNumberFormat="0" applyProtection="0">
      <alignment horizontal="right" vertical="center"/>
    </xf>
    <xf numFmtId="4" fontId="150" fillId="35" borderId="68" applyNumberFormat="0" applyProtection="0">
      <alignment horizontal="left" vertical="center" indent="1"/>
    </xf>
    <xf numFmtId="0" fontId="12" fillId="99" borderId="56" applyNumberFormat="0" applyProtection="0">
      <alignment horizontal="left" vertical="center" indent="1"/>
    </xf>
    <xf numFmtId="0" fontId="12" fillId="86" borderId="56" applyNumberFormat="0" applyProtection="0">
      <alignment horizontal="left" vertical="center" indent="1"/>
    </xf>
    <xf numFmtId="4" fontId="56" fillId="113" borderId="78" applyNumberFormat="0" applyProtection="0">
      <alignment horizontal="left" vertical="center" indent="1"/>
    </xf>
    <xf numFmtId="4" fontId="53" fillId="153" borderId="56" applyNumberFormat="0" applyProtection="0">
      <alignment vertical="center"/>
    </xf>
    <xf numFmtId="4" fontId="62" fillId="94" borderId="56" applyNumberFormat="0" applyProtection="0">
      <alignment horizontal="right" vertical="center"/>
    </xf>
    <xf numFmtId="0" fontId="138" fillId="111" borderId="59" applyNumberFormat="0" applyAlignment="0" applyProtection="0"/>
    <xf numFmtId="4" fontId="50" fillId="85" borderId="56" applyNumberFormat="0" applyProtection="0">
      <alignment horizontal="left" vertical="center" indent="1"/>
    </xf>
    <xf numFmtId="0" fontId="12" fillId="86" borderId="56" applyNumberFormat="0" applyProtection="0">
      <alignment horizontal="left" vertical="top" indent="1"/>
    </xf>
    <xf numFmtId="0" fontId="12" fillId="86" borderId="56" applyNumberFormat="0" applyProtection="0">
      <alignment horizontal="left" vertical="center" indent="1"/>
    </xf>
    <xf numFmtId="4" fontId="53" fillId="153" borderId="56" applyNumberFormat="0" applyProtection="0">
      <alignment vertical="center"/>
    </xf>
    <xf numFmtId="4" fontId="174" fillId="153" borderId="56" applyNumberFormat="0" applyProtection="0">
      <alignment horizontal="right" vertical="center"/>
    </xf>
    <xf numFmtId="4" fontId="133" fillId="97" borderId="56" applyNumberFormat="0" applyProtection="0">
      <alignment horizontal="right" vertical="center"/>
    </xf>
    <xf numFmtId="4" fontId="174" fillId="153" borderId="56" applyNumberFormat="0" applyProtection="0">
      <alignment vertical="center"/>
    </xf>
    <xf numFmtId="4" fontId="175" fillId="153" borderId="56" applyNumberFormat="0" applyProtection="0">
      <alignment horizontal="right" vertical="center"/>
    </xf>
    <xf numFmtId="188" fontId="28" fillId="0" borderId="21" applyFill="0"/>
    <xf numFmtId="0" fontId="12" fillId="86" borderId="56" applyNumberFormat="0" applyProtection="0">
      <alignment horizontal="left" vertical="top" indent="1"/>
    </xf>
    <xf numFmtId="0" fontId="62" fillId="101" borderId="56" applyNumberFormat="0" applyProtection="0">
      <alignment horizontal="left" vertical="top" indent="1"/>
    </xf>
    <xf numFmtId="4" fontId="131" fillId="97" borderId="56" applyNumberFormat="0" applyProtection="0">
      <alignment horizontal="right" vertical="center"/>
    </xf>
    <xf numFmtId="4" fontId="150" fillId="131" borderId="68" applyNumberFormat="0" applyProtection="0">
      <alignment horizontal="right" vertical="center"/>
    </xf>
    <xf numFmtId="0" fontId="12" fillId="98" borderId="56" applyNumberFormat="0" applyProtection="0">
      <alignment horizontal="left" vertical="top" indent="1"/>
    </xf>
    <xf numFmtId="4" fontId="62" fillId="90" borderId="56" applyNumberFormat="0" applyProtection="0">
      <alignment horizontal="right" vertical="center"/>
    </xf>
    <xf numFmtId="4" fontId="56" fillId="113" borderId="78" applyNumberFormat="0" applyProtection="0">
      <alignment horizontal="left" vertical="center" indent="1"/>
    </xf>
    <xf numFmtId="4" fontId="62" fillId="89" borderId="56" applyNumberFormat="0" applyProtection="0">
      <alignment horizontal="right" vertical="center"/>
    </xf>
    <xf numFmtId="4" fontId="150" fillId="116" borderId="68" applyNumberFormat="0" applyProtection="0">
      <alignment horizontal="left" vertical="center" indent="1"/>
    </xf>
    <xf numFmtId="4" fontId="53" fillId="103" borderId="56" applyNumberFormat="0" applyProtection="0">
      <alignment horizontal="right" vertical="center"/>
    </xf>
    <xf numFmtId="4" fontId="150" fillId="116" borderId="68" applyNumberFormat="0" applyProtection="0">
      <alignment horizontal="left" vertical="center" indent="1"/>
    </xf>
    <xf numFmtId="0" fontId="164" fillId="104" borderId="59" applyNumberFormat="0" applyAlignment="0" applyProtection="0"/>
    <xf numFmtId="195" fontId="1" fillId="0" borderId="0" applyFont="0" applyFill="0" applyBorder="0" applyProtection="0">
      <alignment vertical="top"/>
    </xf>
    <xf numFmtId="169" fontId="178" fillId="0" borderId="0" applyFill="0" applyBorder="0">
      <alignment vertical="center"/>
    </xf>
    <xf numFmtId="195" fontId="1" fillId="0" borderId="0" applyFont="0" applyFill="0" applyBorder="0" applyProtection="0">
      <alignment vertical="top"/>
    </xf>
    <xf numFmtId="196" fontId="97" fillId="0" borderId="0" applyFont="0" applyFill="0" applyBorder="0" applyProtection="0">
      <alignment vertical="top"/>
    </xf>
    <xf numFmtId="43" fontId="1" fillId="0" borderId="0" applyFont="0" applyFill="0" applyBorder="0" applyAlignment="0" applyProtection="0"/>
    <xf numFmtId="9" fontId="1" fillId="0" borderId="0" applyFont="0" applyFill="0" applyBorder="0" applyAlignment="0" applyProtection="0"/>
    <xf numFmtId="43" fontId="15" fillId="0" borderId="0" applyFont="0" applyFill="0" applyBorder="0" applyAlignment="0" applyProtection="0"/>
    <xf numFmtId="0" fontId="12" fillId="0" borderId="0"/>
    <xf numFmtId="190" fontId="1" fillId="22" borderId="81">
      <alignment vertical="center"/>
    </xf>
    <xf numFmtId="191" fontId="8" fillId="0" borderId="0"/>
    <xf numFmtId="191" fontId="1" fillId="0" borderId="0"/>
    <xf numFmtId="191" fontId="15" fillId="0" borderId="0"/>
    <xf numFmtId="9" fontId="15" fillId="0" borderId="0" applyFont="0" applyFill="0" applyBorder="0" applyAlignment="0" applyProtection="0"/>
    <xf numFmtId="191" fontId="12" fillId="0" borderId="0"/>
    <xf numFmtId="191" fontId="12" fillId="0" borderId="0"/>
    <xf numFmtId="191" fontId="17" fillId="0" borderId="0"/>
    <xf numFmtId="191" fontId="12" fillId="0" borderId="0"/>
    <xf numFmtId="191" fontId="17" fillId="0" borderId="0"/>
    <xf numFmtId="191" fontId="17"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7" fillId="0" borderId="0"/>
    <xf numFmtId="191" fontId="17" fillId="0" borderId="0"/>
    <xf numFmtId="191" fontId="17" fillId="0" borderId="0"/>
    <xf numFmtId="191" fontId="12" fillId="0" borderId="0"/>
    <xf numFmtId="191" fontId="17" fillId="0" borderId="0"/>
    <xf numFmtId="191" fontId="12" fillId="0" borderId="0"/>
    <xf numFmtId="191" fontId="17" fillId="0" borderId="0"/>
    <xf numFmtId="191" fontId="17" fillId="0" borderId="0"/>
    <xf numFmtId="191" fontId="17"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62" fillId="0" borderId="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2" fillId="0" borderId="0" applyFont="0" applyFill="0" applyBorder="0" applyAlignment="0" applyProtection="0"/>
    <xf numFmtId="191" fontId="162" fillId="0" borderId="0"/>
    <xf numFmtId="191" fontId="12" fillId="0" borderId="0" applyFont="0" applyFill="0" applyBorder="0" applyAlignment="0" applyProtection="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alignment vertical="center"/>
    </xf>
    <xf numFmtId="191" fontId="17" fillId="0" borderId="0"/>
    <xf numFmtId="191" fontId="17" fillId="0" borderId="0"/>
    <xf numFmtId="191" fontId="17" fillId="0" borderId="0"/>
    <xf numFmtId="191" fontId="17" fillId="0" borderId="0"/>
    <xf numFmtId="191" fontId="17" fillId="0" borderId="0"/>
    <xf numFmtId="191" fontId="17" fillId="0" borderId="0"/>
    <xf numFmtId="191" fontId="12" fillId="0" borderId="0">
      <alignment vertical="center"/>
    </xf>
    <xf numFmtId="191" fontId="12" fillId="0" borderId="0">
      <alignment vertical="center"/>
    </xf>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7" fillId="0" borderId="0"/>
    <xf numFmtId="191" fontId="17" fillId="0" borderId="0"/>
    <xf numFmtId="191" fontId="17" fillId="0" borderId="0"/>
    <xf numFmtId="191" fontId="12" fillId="0" borderId="0"/>
    <xf numFmtId="191" fontId="12" fillId="0" borderId="0"/>
    <xf numFmtId="191" fontId="12" fillId="0" borderId="0"/>
    <xf numFmtId="191" fontId="12" fillId="0" borderId="0"/>
    <xf numFmtId="191" fontId="12" fillId="0" borderId="0"/>
    <xf numFmtId="191" fontId="17" fillId="0" borderId="0"/>
    <xf numFmtId="191" fontId="17" fillId="0" borderId="0">
      <alignment vertical="justify"/>
    </xf>
    <xf numFmtId="191" fontId="62" fillId="97" borderId="0" applyNumberFormat="0" applyBorder="0" applyAlignment="0" applyProtection="0"/>
    <xf numFmtId="191" fontId="62" fillId="97" borderId="0" applyNumberFormat="0" applyBorder="0" applyAlignment="0" applyProtection="0"/>
    <xf numFmtId="191" fontId="62" fillId="86" borderId="0" applyNumberFormat="0" applyBorder="0" applyAlignment="0" applyProtection="0"/>
    <xf numFmtId="191" fontId="62" fillId="86" borderId="0" applyNumberFormat="0" applyBorder="0" applyAlignment="0" applyProtection="0"/>
    <xf numFmtId="191" fontId="62" fillId="94" borderId="0" applyNumberFormat="0" applyBorder="0" applyAlignment="0" applyProtection="0"/>
    <xf numFmtId="191" fontId="62" fillId="94" borderId="0" applyNumberFormat="0" applyBorder="0" applyAlignment="0" applyProtection="0"/>
    <xf numFmtId="191" fontId="62" fillId="136" borderId="0" applyNumberFormat="0" applyBorder="0" applyAlignment="0" applyProtection="0"/>
    <xf numFmtId="191" fontId="62" fillId="136" borderId="0" applyNumberFormat="0" applyBorder="0" applyAlignment="0" applyProtection="0"/>
    <xf numFmtId="191" fontId="62" fillId="97" borderId="0" applyNumberFormat="0" applyBorder="0" applyAlignment="0" applyProtection="0"/>
    <xf numFmtId="191" fontId="62" fillId="97" borderId="0" applyNumberFormat="0" applyBorder="0" applyAlignment="0" applyProtection="0"/>
    <xf numFmtId="191" fontId="62" fillId="105" borderId="0" applyNumberFormat="0" applyBorder="0" applyAlignment="0" applyProtection="0"/>
    <xf numFmtId="191" fontId="62" fillId="105" borderId="0" applyNumberFormat="0" applyBorder="0" applyAlignment="0" applyProtection="0"/>
    <xf numFmtId="191" fontId="62" fillId="104" borderId="0" applyNumberFormat="0" applyBorder="0" applyAlignment="0" applyProtection="0"/>
    <xf numFmtId="191" fontId="62" fillId="104" borderId="0" applyNumberFormat="0" applyBorder="0" applyAlignment="0" applyProtection="0"/>
    <xf numFmtId="191" fontId="62" fillId="86" borderId="0" applyNumberFormat="0" applyBorder="0" applyAlignment="0" applyProtection="0"/>
    <xf numFmtId="191" fontId="62" fillId="86" borderId="0" applyNumberFormat="0" applyBorder="0" applyAlignment="0" applyProtection="0"/>
    <xf numFmtId="191" fontId="62" fillId="93" borderId="0" applyNumberFormat="0" applyBorder="0" applyAlignment="0" applyProtection="0"/>
    <xf numFmtId="191" fontId="62" fillId="93" borderId="0" applyNumberFormat="0" applyBorder="0" applyAlignment="0" applyProtection="0"/>
    <xf numFmtId="191" fontId="62" fillId="139" borderId="0" applyNumberFormat="0" applyBorder="0" applyAlignment="0" applyProtection="0"/>
    <xf numFmtId="191" fontId="62" fillId="139" borderId="0" applyNumberFormat="0" applyBorder="0" applyAlignment="0" applyProtection="0"/>
    <xf numFmtId="191" fontId="62" fillId="98" borderId="0" applyNumberFormat="0" applyBorder="0" applyAlignment="0" applyProtection="0"/>
    <xf numFmtId="191" fontId="62" fillId="98" borderId="0" applyNumberFormat="0" applyBorder="0" applyAlignment="0" applyProtection="0"/>
    <xf numFmtId="191" fontId="62" fillId="105" borderId="0" applyNumberFormat="0" applyBorder="0" applyAlignment="0" applyProtection="0"/>
    <xf numFmtId="191" fontId="62" fillId="105" borderId="0" applyNumberFormat="0" applyBorder="0" applyAlignment="0" applyProtection="0"/>
    <xf numFmtId="191" fontId="49" fillId="140" borderId="0" applyNumberFormat="0" applyBorder="0" applyAlignment="0" applyProtection="0"/>
    <xf numFmtId="191" fontId="49" fillId="140" borderId="0" applyNumberFormat="0" applyBorder="0" applyAlignment="0" applyProtection="0"/>
    <xf numFmtId="191" fontId="49" fillId="86" borderId="0" applyNumberFormat="0" applyBorder="0" applyAlignment="0" applyProtection="0"/>
    <xf numFmtId="191" fontId="49" fillId="86" borderId="0" applyNumberFormat="0" applyBorder="0" applyAlignment="0" applyProtection="0"/>
    <xf numFmtId="191" fontId="49" fillId="93" borderId="0" applyNumberFormat="0" applyBorder="0" applyAlignment="0" applyProtection="0"/>
    <xf numFmtId="191" fontId="49" fillId="93" borderId="0" applyNumberFormat="0" applyBorder="0" applyAlignment="0" applyProtection="0"/>
    <xf numFmtId="191" fontId="49" fillId="139" borderId="0" applyNumberFormat="0" applyBorder="0" applyAlignment="0" applyProtection="0"/>
    <xf numFmtId="191" fontId="49" fillId="139" borderId="0" applyNumberFormat="0" applyBorder="0" applyAlignment="0" applyProtection="0"/>
    <xf numFmtId="191" fontId="49" fillId="140" borderId="0" applyNumberFormat="0" applyBorder="0" applyAlignment="0" applyProtection="0"/>
    <xf numFmtId="191" fontId="49" fillId="140" borderId="0" applyNumberFormat="0" applyBorder="0" applyAlignment="0" applyProtection="0"/>
    <xf numFmtId="191" fontId="49" fillId="90" borderId="0" applyNumberFormat="0" applyBorder="0" applyAlignment="0" applyProtection="0"/>
    <xf numFmtId="191" fontId="49" fillId="90" borderId="0" applyNumberFormat="0" applyBorder="0" applyAlignment="0" applyProtection="0"/>
    <xf numFmtId="191" fontId="127" fillId="118" borderId="0" applyNumberFormat="0" applyBorder="0" applyAlignment="0" applyProtection="0"/>
    <xf numFmtId="191" fontId="127" fillId="79" borderId="0" applyNumberFormat="0" applyBorder="0" applyAlignment="0" applyProtection="0"/>
    <xf numFmtId="191" fontId="128" fillId="119" borderId="0" applyNumberFormat="0" applyBorder="0" applyAlignment="0" applyProtection="0"/>
    <xf numFmtId="191" fontId="128" fillId="106" borderId="0" applyNumberFormat="0" applyBorder="0" applyAlignment="0" applyProtection="0"/>
    <xf numFmtId="191" fontId="128" fillId="106" borderId="0" applyNumberFormat="0" applyBorder="0" applyAlignment="0" applyProtection="0"/>
    <xf numFmtId="191" fontId="127" fillId="120" borderId="0" applyNumberFormat="0" applyBorder="0" applyAlignment="0" applyProtection="0"/>
    <xf numFmtId="191" fontId="127" fillId="78" borderId="0" applyNumberFormat="0" applyBorder="0" applyAlignment="0" applyProtection="0"/>
    <xf numFmtId="191" fontId="128" fillId="75" borderId="0" applyNumberFormat="0" applyBorder="0" applyAlignment="0" applyProtection="0"/>
    <xf numFmtId="191" fontId="128" fillId="107" borderId="0" applyNumberFormat="0" applyBorder="0" applyAlignment="0" applyProtection="0"/>
    <xf numFmtId="191" fontId="128" fillId="107" borderId="0" applyNumberFormat="0" applyBorder="0" applyAlignment="0" applyProtection="0"/>
    <xf numFmtId="191" fontId="127" fillId="122" borderId="0" applyNumberFormat="0" applyBorder="0" applyAlignment="0" applyProtection="0"/>
    <xf numFmtId="191" fontId="127" fillId="123" borderId="0" applyNumberFormat="0" applyBorder="0" applyAlignment="0" applyProtection="0"/>
    <xf numFmtId="191" fontId="128" fillId="124" borderId="0" applyNumberFormat="0" applyBorder="0" applyAlignment="0" applyProtection="0"/>
    <xf numFmtId="191" fontId="128" fillId="121" borderId="0" applyNumberFormat="0" applyBorder="0" applyAlignment="0" applyProtection="0"/>
    <xf numFmtId="191" fontId="128" fillId="121" borderId="0" applyNumberFormat="0" applyBorder="0" applyAlignment="0" applyProtection="0"/>
    <xf numFmtId="191" fontId="127" fillId="120" borderId="0" applyNumberFormat="0" applyBorder="0" applyAlignment="0" applyProtection="0"/>
    <xf numFmtId="191" fontId="127" fillId="76" borderId="0" applyNumberFormat="0" applyBorder="0" applyAlignment="0" applyProtection="0"/>
    <xf numFmtId="191" fontId="128" fillId="78" borderId="0" applyNumberFormat="0" applyBorder="0" applyAlignment="0" applyProtection="0"/>
    <xf numFmtId="191" fontId="128" fillId="125" borderId="0" applyNumberFormat="0" applyBorder="0" applyAlignment="0" applyProtection="0"/>
    <xf numFmtId="191" fontId="128" fillId="125" borderId="0" applyNumberFormat="0" applyBorder="0" applyAlignment="0" applyProtection="0"/>
    <xf numFmtId="191" fontId="127" fillId="77" borderId="0" applyNumberFormat="0" applyBorder="0" applyAlignment="0" applyProtection="0"/>
    <xf numFmtId="191" fontId="127" fillId="72" borderId="0" applyNumberFormat="0" applyBorder="0" applyAlignment="0" applyProtection="0"/>
    <xf numFmtId="191" fontId="128" fillId="119" borderId="0" applyNumberFormat="0" applyBorder="0" applyAlignment="0" applyProtection="0"/>
    <xf numFmtId="191" fontId="128" fillId="119" borderId="0" applyNumberFormat="0" applyBorder="0" applyAlignment="0" applyProtection="0"/>
    <xf numFmtId="191" fontId="128" fillId="119" borderId="0" applyNumberFormat="0" applyBorder="0" applyAlignment="0" applyProtection="0"/>
    <xf numFmtId="191" fontId="127" fillId="80" borderId="0" applyNumberFormat="0" applyBorder="0" applyAlignment="0" applyProtection="0"/>
    <xf numFmtId="191" fontId="127" fillId="81" borderId="0" applyNumberFormat="0" applyBorder="0" applyAlignment="0" applyProtection="0"/>
    <xf numFmtId="191" fontId="128" fillId="127" borderId="0" applyNumberFormat="0" applyBorder="0" applyAlignment="0" applyProtection="0"/>
    <xf numFmtId="191" fontId="128" fillId="126" borderId="0" applyNumberFormat="0" applyBorder="0" applyAlignment="0" applyProtection="0"/>
    <xf numFmtId="191" fontId="128" fillId="126" borderId="0" applyNumberFormat="0" applyBorder="0" applyAlignment="0" applyProtection="0"/>
    <xf numFmtId="191" fontId="156" fillId="80" borderId="0" applyNumberFormat="0" applyBorder="0" applyAlignment="0" applyProtection="0"/>
    <xf numFmtId="191" fontId="156" fillId="80" borderId="0" applyNumberFormat="0" applyBorder="0" applyAlignment="0" applyProtection="0"/>
    <xf numFmtId="191" fontId="157" fillId="128" borderId="68" applyNumberFormat="0" applyAlignment="0" applyProtection="0"/>
    <xf numFmtId="191" fontId="157" fillId="128" borderId="68" applyNumberFormat="0" applyAlignment="0" applyProtection="0"/>
    <xf numFmtId="191" fontId="139" fillId="125" borderId="60" applyNumberFormat="0" applyAlignment="0" applyProtection="0"/>
    <xf numFmtId="191" fontId="139" fillId="125" borderId="60" applyNumberFormat="0" applyAlignment="0" applyProtection="0"/>
    <xf numFmtId="191" fontId="12" fillId="0" borderId="0" applyNumberFormat="0" applyFont="0" applyBorder="0" applyAlignment="0"/>
    <xf numFmtId="191" fontId="12" fillId="0" borderId="0" applyNumberFormat="0" applyFont="0" applyBorder="0" applyAlignment="0"/>
    <xf numFmtId="191" fontId="12" fillId="0" borderId="0" applyNumberFormat="0" applyFont="0" applyBorder="0" applyAlignment="0"/>
    <xf numFmtId="191" fontId="12" fillId="0" borderId="0" applyNumberFormat="0" applyFont="0" applyBorder="0" applyAlignment="0"/>
    <xf numFmtId="191" fontId="12" fillId="0" borderId="0" applyNumberFormat="0" applyFont="0" applyBorder="0" applyAlignment="0"/>
    <xf numFmtId="191" fontId="12" fillId="0" borderId="0" applyNumberFormat="0" applyFont="0" applyBorder="0" applyAlignment="0"/>
    <xf numFmtId="191" fontId="12" fillId="0" borderId="0" applyNumberFormat="0" applyFont="0" applyBorder="0" applyAlignment="0"/>
    <xf numFmtId="191" fontId="12" fillId="0" borderId="0" applyNumberFormat="0" applyFont="0" applyBorder="0" applyAlignment="0"/>
    <xf numFmtId="191" fontId="12" fillId="0" borderId="0" applyNumberFormat="0" applyFont="0" applyBorder="0" applyAlignment="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43" fontId="12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179" fontId="1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179" fontId="1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9" fontId="12" fillId="0" borderId="0" applyFill="0" applyBorder="0"/>
    <xf numFmtId="191" fontId="129" fillId="129" borderId="0" applyNumberFormat="0" applyBorder="0" applyAlignment="0" applyProtection="0"/>
    <xf numFmtId="191" fontId="129" fillId="130" borderId="0" applyNumberFormat="0" applyBorder="0" applyAlignment="0" applyProtection="0"/>
    <xf numFmtId="191" fontId="129" fillId="84" borderId="0" applyNumberFormat="0" applyBorder="0" applyAlignment="0" applyProtection="0"/>
    <xf numFmtId="191" fontId="69" fillId="0" borderId="0" applyFont="0" applyFill="0" applyBorder="0" applyAlignment="0" applyProtection="0"/>
    <xf numFmtId="191" fontId="160" fillId="0" borderId="0" applyNumberFormat="0" applyFill="0" applyBorder="0" applyAlignment="0" applyProtection="0"/>
    <xf numFmtId="191" fontId="160" fillId="0" borderId="0" applyNumberFormat="0" applyFill="0" applyBorder="0" applyAlignment="0" applyProtection="0"/>
    <xf numFmtId="191" fontId="127" fillId="123" borderId="0" applyNumberFormat="0" applyBorder="0" applyAlignment="0" applyProtection="0"/>
    <xf numFmtId="191" fontId="127" fillId="123" borderId="0" applyNumberForma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2" fillId="104" borderId="0" applyNumberFormat="0" applyFont="0" applyBorder="0" applyAlignment="0" applyProtection="0"/>
    <xf numFmtId="191" fontId="142" fillId="0" borderId="61" applyNumberFormat="0" applyFill="0" applyAlignment="0" applyProtection="0"/>
    <xf numFmtId="191" fontId="142" fillId="0" borderId="61" applyNumberFormat="0" applyFill="0" applyAlignment="0" applyProtection="0"/>
    <xf numFmtId="191" fontId="143" fillId="0" borderId="69" applyNumberFormat="0" applyFill="0" applyAlignment="0" applyProtection="0"/>
    <xf numFmtId="191" fontId="143" fillId="0" borderId="69" applyNumberFormat="0" applyFill="0" applyAlignment="0" applyProtection="0"/>
    <xf numFmtId="191" fontId="144" fillId="0" borderId="70" applyNumberFormat="0" applyFill="0" applyAlignment="0" applyProtection="0"/>
    <xf numFmtId="191" fontId="144" fillId="0" borderId="70" applyNumberFormat="0" applyFill="0" applyAlignment="0" applyProtection="0"/>
    <xf numFmtId="191" fontId="144" fillId="0" borderId="0" applyNumberFormat="0" applyFill="0" applyBorder="0" applyAlignment="0" applyProtection="0"/>
    <xf numFmtId="191" fontId="144" fillId="0" borderId="0" applyNumberFormat="0" applyFill="0" applyBorder="0" applyAlignment="0" applyProtection="0"/>
    <xf numFmtId="191" fontId="145" fillId="81" borderId="68" applyNumberFormat="0" applyAlignment="0" applyProtection="0"/>
    <xf numFmtId="191" fontId="145" fillId="81" borderId="68" applyNumberFormat="0" applyAlignment="0" applyProtection="0"/>
    <xf numFmtId="191" fontId="179" fillId="101" borderId="0"/>
    <xf numFmtId="191" fontId="141" fillId="0" borderId="71" applyNumberFormat="0" applyFill="0" applyAlignment="0" applyProtection="0"/>
    <xf numFmtId="191" fontId="141" fillId="0" borderId="71" applyNumberFormat="0" applyFill="0" applyAlignment="0" applyProtection="0"/>
    <xf numFmtId="191" fontId="141" fillId="81" borderId="0" applyNumberFormat="0" applyBorder="0" applyAlignment="0" applyProtection="0"/>
    <xf numFmtId="191" fontId="141" fillId="81" borderId="0" applyNumberFormat="0" applyBorder="0" applyAlignment="0" applyProtection="0"/>
    <xf numFmtId="38" fontId="12" fillId="0" borderId="0" applyFont="0" applyFill="0" applyBorder="0" applyAlignment="0" applyProtection="0"/>
    <xf numFmtId="191" fontId="36" fillId="0" borderId="0"/>
    <xf numFmtId="191" fontId="36" fillId="0" borderId="0"/>
    <xf numFmtId="191" fontId="36" fillId="0" borderId="0"/>
    <xf numFmtId="191" fontId="36" fillId="0" borderId="0"/>
    <xf numFmtId="191" fontId="36" fillId="0" borderId="0"/>
    <xf numFmtId="191" fontId="12" fillId="0" borderId="0"/>
    <xf numFmtId="191" fontId="12" fillId="0" borderId="0"/>
    <xf numFmtId="191" fontId="12" fillId="0" borderId="0"/>
    <xf numFmtId="191" fontId="12" fillId="0" borderId="0"/>
    <xf numFmtId="191" fontId="127" fillId="0" borderId="0" applyFill="0" applyBorder="0" applyAlignment="0" applyProtection="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7" fillId="0" borderId="0"/>
    <xf numFmtId="191" fontId="127" fillId="0" borderId="0" applyFill="0" applyBorder="0" applyAlignment="0" applyProtection="0"/>
    <xf numFmtId="191" fontId="12"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 fillId="0" borderId="0"/>
    <xf numFmtId="191" fontId="12" fillId="0" borderId="0"/>
    <xf numFmtId="191" fontId="12" fillId="0" borderId="0"/>
    <xf numFmtId="191" fontId="12" fillId="0" borderId="0"/>
    <xf numFmtId="191" fontId="12" fillId="0" borderId="0"/>
    <xf numFmtId="191" fontId="127" fillId="0" borderId="0" applyFill="0" applyBorder="0" applyAlignment="0" applyProtection="0"/>
    <xf numFmtId="191" fontId="127" fillId="0" borderId="0" applyFill="0" applyBorder="0" applyAlignment="0" applyProtection="0"/>
    <xf numFmtId="191" fontId="12" fillId="0" borderId="0"/>
    <xf numFmtId="191" fontId="12" fillId="0" borderId="0"/>
    <xf numFmtId="191" fontId="12" fillId="0" borderId="0"/>
    <xf numFmtId="191" fontId="12" fillId="0" borderId="0"/>
    <xf numFmtId="191" fontId="12" fillId="0" borderId="0"/>
    <xf numFmtId="191" fontId="12"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 fillId="0" borderId="0"/>
    <xf numFmtId="191" fontId="12" fillId="0" borderId="0"/>
    <xf numFmtId="191" fontId="12" fillId="0" borderId="0"/>
    <xf numFmtId="191" fontId="12" fillId="0" borderId="0"/>
    <xf numFmtId="191" fontId="12" fillId="0" borderId="0"/>
    <xf numFmtId="191" fontId="12" fillId="0" borderId="0"/>
    <xf numFmtId="191" fontId="12" fillId="0" borderId="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 fillId="0" borderId="0"/>
    <xf numFmtId="191" fontId="12" fillId="0" borderId="0"/>
    <xf numFmtId="191" fontId="12" fillId="0" borderId="0"/>
    <xf numFmtId="191" fontId="12" fillId="0" borderId="0"/>
    <xf numFmtId="191" fontId="15" fillId="0" borderId="0"/>
    <xf numFmtId="191" fontId="15" fillId="0" borderId="0"/>
    <xf numFmtId="191" fontId="15" fillId="0" borderId="0"/>
    <xf numFmtId="191" fontId="15" fillId="0" borderId="0"/>
    <xf numFmtId="191" fontId="15" fillId="0" borderId="0"/>
    <xf numFmtId="191" fontId="15" fillId="0" borderId="0"/>
    <xf numFmtId="191" fontId="15" fillId="0" borderId="0"/>
    <xf numFmtId="191" fontId="15" fillId="0" borderId="0"/>
    <xf numFmtId="191" fontId="15" fillId="0" borderId="0"/>
    <xf numFmtId="191" fontId="15" fillId="0" borderId="0"/>
    <xf numFmtId="191" fontId="15" fillId="0" borderId="0"/>
    <xf numFmtId="191" fontId="12" fillId="0" borderId="0"/>
    <xf numFmtId="191" fontId="12" fillId="0" borderId="0"/>
    <xf numFmtId="191" fontId="12" fillId="0" borderId="0"/>
    <xf numFmtId="191" fontId="12"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5" fillId="0" borderId="0"/>
    <xf numFmtId="191" fontId="15" fillId="0" borderId="0"/>
    <xf numFmtId="191" fontId="15" fillId="0" borderId="0"/>
    <xf numFmtId="191" fontId="15" fillId="0" borderId="0"/>
    <xf numFmtId="191" fontId="15" fillId="0" borderId="0"/>
    <xf numFmtId="191" fontId="15"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5" fillId="0" borderId="0"/>
    <xf numFmtId="191" fontId="15"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 fillId="0" borderId="0"/>
    <xf numFmtId="191" fontId="127" fillId="0" borderId="0" applyFill="0" applyBorder="0" applyAlignment="0" applyProtection="0"/>
    <xf numFmtId="191" fontId="36" fillId="0" borderId="0"/>
    <xf numFmtId="191" fontId="36"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xf numFmtId="191" fontId="127" fillId="0" borderId="0"/>
    <xf numFmtId="191" fontId="127" fillId="0" borderId="0"/>
    <xf numFmtId="191" fontId="127" fillId="0" borderId="0"/>
    <xf numFmtId="191" fontId="127" fillId="0" borderId="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applyFill="0" applyBorder="0" applyAlignment="0" applyProtection="0"/>
    <xf numFmtId="191" fontId="127" fillId="0" borderId="0" applyFill="0" applyBorder="0" applyAlignment="0" applyProtection="0"/>
    <xf numFmtId="191" fontId="127" fillId="0" borderId="0"/>
    <xf numFmtId="191" fontId="127" fillId="0" borderId="0"/>
    <xf numFmtId="191" fontId="17" fillId="0" borderId="0">
      <alignment vertical="top"/>
    </xf>
    <xf numFmtId="191" fontId="17" fillId="0" borderId="0">
      <alignment vertical="top"/>
    </xf>
    <xf numFmtId="191" fontId="161" fillId="0" borderId="0" applyFill="0" applyBorder="0">
      <protection locked="0"/>
    </xf>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48" fillId="128" borderId="66" applyNumberFormat="0" applyAlignment="0" applyProtection="0"/>
    <xf numFmtId="191" fontId="148" fillId="128" borderId="66"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62"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2"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192" fontId="36" fillId="148" borderId="81">
      <alignment vertical="center"/>
    </xf>
    <xf numFmtId="167" fontId="36" fillId="148" borderId="81">
      <alignment vertical="center"/>
    </xf>
    <xf numFmtId="167" fontId="36" fillId="148" borderId="81">
      <alignment vertical="center"/>
    </xf>
    <xf numFmtId="191" fontId="36" fillId="148" borderId="81">
      <alignment vertical="center"/>
    </xf>
    <xf numFmtId="191" fontId="36" fillId="148" borderId="81">
      <alignment vertical="center"/>
    </xf>
    <xf numFmtId="191" fontId="36" fillId="148" borderId="81">
      <alignment vertical="center"/>
    </xf>
    <xf numFmtId="191" fontId="36" fillId="148" borderId="81">
      <alignment vertical="center"/>
    </xf>
    <xf numFmtId="190" fontId="36" fillId="148" borderId="81">
      <alignment vertical="center"/>
    </xf>
    <xf numFmtId="190" fontId="36" fillId="148" borderId="81">
      <alignment vertical="center"/>
    </xf>
    <xf numFmtId="192" fontId="36" fillId="148" borderId="81">
      <alignment vertical="center"/>
    </xf>
    <xf numFmtId="191" fontId="180" fillId="0" borderId="0"/>
    <xf numFmtId="193" fontId="36" fillId="0" borderId="0">
      <protection locked="0"/>
    </xf>
    <xf numFmtId="193" fontId="36" fillId="0" borderId="0">
      <protection locked="0"/>
    </xf>
    <xf numFmtId="167" fontId="36" fillId="23" borderId="81">
      <alignment vertical="center"/>
      <protection locked="0"/>
    </xf>
    <xf numFmtId="194" fontId="36" fillId="23" borderId="81">
      <alignment vertical="center"/>
      <protection locked="0"/>
    </xf>
    <xf numFmtId="191" fontId="36" fillId="23" borderId="81">
      <alignment vertical="center"/>
      <protection locked="0"/>
    </xf>
    <xf numFmtId="191" fontId="36" fillId="23" borderId="81">
      <alignment vertical="center"/>
      <protection locked="0"/>
    </xf>
    <xf numFmtId="194" fontId="36" fillId="23" borderId="81">
      <alignment vertical="center"/>
      <protection locked="0"/>
    </xf>
    <xf numFmtId="194" fontId="36" fillId="23" borderId="81">
      <alignment vertical="center"/>
      <protection locked="0"/>
    </xf>
    <xf numFmtId="191" fontId="36" fillId="23" borderId="81">
      <alignment vertical="center"/>
      <protection locked="0"/>
    </xf>
    <xf numFmtId="191" fontId="36" fillId="23" borderId="81">
      <alignment vertical="center"/>
      <protection locked="0"/>
    </xf>
    <xf numFmtId="194" fontId="36" fillId="23" borderId="81">
      <alignment vertical="center"/>
      <protection locked="0"/>
    </xf>
    <xf numFmtId="167" fontId="36" fillId="23" borderId="81">
      <alignment vertical="center"/>
      <protection locked="0"/>
    </xf>
    <xf numFmtId="167" fontId="36" fillId="23" borderId="81">
      <alignment vertical="center"/>
      <protection locked="0"/>
    </xf>
    <xf numFmtId="179" fontId="36" fillId="23" borderId="81">
      <alignment vertical="center"/>
      <protection locked="0"/>
    </xf>
    <xf numFmtId="179" fontId="36" fillId="23" borderId="81">
      <alignment vertical="center"/>
      <protection locked="0"/>
    </xf>
    <xf numFmtId="179" fontId="36" fillId="23" borderId="81">
      <alignment vertical="center"/>
      <protection locked="0"/>
    </xf>
    <xf numFmtId="179" fontId="36" fillId="23" borderId="81">
      <alignment vertical="center"/>
      <protection locked="0"/>
    </xf>
    <xf numFmtId="167" fontId="36" fillId="23" borderId="81">
      <alignment vertical="center"/>
      <protection locked="0"/>
    </xf>
    <xf numFmtId="167" fontId="36" fillId="32" borderId="81">
      <alignment vertical="center"/>
    </xf>
    <xf numFmtId="167" fontId="36" fillId="32" borderId="81">
      <alignment vertical="center"/>
    </xf>
    <xf numFmtId="194" fontId="36" fillId="32" borderId="81">
      <alignment vertical="center"/>
    </xf>
    <xf numFmtId="194" fontId="36" fillId="32" borderId="81">
      <alignment vertical="center"/>
    </xf>
    <xf numFmtId="194" fontId="36" fillId="32" borderId="81">
      <alignment vertical="center"/>
    </xf>
    <xf numFmtId="194" fontId="36" fillId="32" borderId="81">
      <alignment vertical="center"/>
    </xf>
    <xf numFmtId="190" fontId="36" fillId="32" borderId="81">
      <alignment vertical="center"/>
    </xf>
    <xf numFmtId="192" fontId="36" fillId="32" borderId="81">
      <alignment vertical="center"/>
    </xf>
    <xf numFmtId="191" fontId="36" fillId="32" borderId="81">
      <alignment vertical="center"/>
    </xf>
    <xf numFmtId="191" fontId="36" fillId="32" borderId="81">
      <alignment vertical="center"/>
    </xf>
    <xf numFmtId="191" fontId="36" fillId="32" borderId="81">
      <alignment vertical="center"/>
    </xf>
    <xf numFmtId="191" fontId="36" fillId="32" borderId="81">
      <alignment vertical="center"/>
    </xf>
    <xf numFmtId="167" fontId="36" fillId="32" borderId="81">
      <alignment vertical="center"/>
    </xf>
    <xf numFmtId="167" fontId="36" fillId="32" borderId="81">
      <alignment vertical="center"/>
    </xf>
    <xf numFmtId="167" fontId="36" fillId="32" borderId="81">
      <alignment vertical="center"/>
    </xf>
    <xf numFmtId="167" fontId="36" fillId="32" borderId="81">
      <alignment vertical="center"/>
    </xf>
    <xf numFmtId="167" fontId="36" fillId="155" borderId="81">
      <alignment horizontal="right" vertical="center"/>
      <protection locked="0"/>
    </xf>
    <xf numFmtId="191" fontId="36" fillId="155" borderId="81">
      <alignment horizontal="right" vertical="center"/>
      <protection locked="0"/>
    </xf>
    <xf numFmtId="191" fontId="36" fillId="155" borderId="81">
      <alignment horizontal="right" vertical="center"/>
      <protection locked="0"/>
    </xf>
    <xf numFmtId="192" fontId="36" fillId="155" borderId="81">
      <alignment horizontal="right" vertical="center"/>
      <protection locked="0"/>
    </xf>
    <xf numFmtId="190" fontId="36" fillId="155" borderId="81">
      <alignment horizontal="right" vertical="center"/>
      <protection locked="0"/>
    </xf>
    <xf numFmtId="192" fontId="36" fillId="155" borderId="81">
      <alignment horizontal="right" vertical="center"/>
      <protection locked="0"/>
    </xf>
    <xf numFmtId="167" fontId="36" fillId="155" borderId="81">
      <alignment horizontal="right" vertical="center"/>
      <protection locked="0"/>
    </xf>
    <xf numFmtId="167" fontId="36" fillId="155" borderId="81">
      <alignment horizontal="right" vertical="center"/>
      <protection locked="0"/>
    </xf>
    <xf numFmtId="167" fontId="36" fillId="155" borderId="81">
      <alignment horizontal="right" vertical="center"/>
      <protection locked="0"/>
    </xf>
    <xf numFmtId="191" fontId="153" fillId="85" borderId="56" applyNumberFormat="0" applyProtection="0">
      <alignment horizontal="left" vertical="top" indent="1"/>
    </xf>
    <xf numFmtId="190" fontId="1" fillId="22" borderId="1">
      <alignmen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191" fontId="150" fillId="104" borderId="68" applyNumberFormat="0" applyProtection="0">
      <alignment horizontal="left" vertical="center" indent="1"/>
    </xf>
    <xf numFmtId="191" fontId="12" fillId="98" borderId="56" applyNumberFormat="0" applyProtection="0">
      <alignment horizontal="left" vertical="center" indent="1"/>
    </xf>
    <xf numFmtId="191" fontId="150" fillId="104" borderId="68" applyNumberFormat="0" applyProtection="0">
      <alignment horizontal="left" vertical="center" indent="1"/>
    </xf>
    <xf numFmtId="191" fontId="150" fillId="98" borderId="56" applyNumberFormat="0" applyProtection="0">
      <alignment horizontal="left" vertical="top" indent="1"/>
    </xf>
    <xf numFmtId="191" fontId="12"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132" borderId="68" applyNumberFormat="0" applyProtection="0">
      <alignment horizontal="left" vertical="center" indent="1"/>
    </xf>
    <xf numFmtId="191" fontId="12" fillId="86" borderId="56" applyNumberFormat="0" applyProtection="0">
      <alignment horizontal="left" vertical="center" indent="1"/>
    </xf>
    <xf numFmtId="191" fontId="150" fillId="132" borderId="68" applyNumberFormat="0" applyProtection="0">
      <alignment horizontal="left" vertical="center" indent="1"/>
    </xf>
    <xf numFmtId="191" fontId="150" fillId="86" borderId="56" applyNumberFormat="0" applyProtection="0">
      <alignment horizontal="left" vertical="top" indent="1"/>
    </xf>
    <xf numFmtId="191" fontId="12"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99" borderId="68" applyNumberFormat="0" applyProtection="0">
      <alignment horizontal="left" vertical="center" indent="1"/>
    </xf>
    <xf numFmtId="191" fontId="12" fillId="99" borderId="56" applyNumberFormat="0" applyProtection="0">
      <alignment horizontal="left" vertical="center" indent="1"/>
    </xf>
    <xf numFmtId="191" fontId="150" fillId="99" borderId="68" applyNumberFormat="0" applyProtection="0">
      <alignment horizontal="left" vertical="center" indent="1"/>
    </xf>
    <xf numFmtId="191" fontId="150" fillId="99" borderId="56" applyNumberFormat="0" applyProtection="0">
      <alignment horizontal="left" vertical="top" indent="1"/>
    </xf>
    <xf numFmtId="191" fontId="12"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7" borderId="68" applyNumberFormat="0" applyProtection="0">
      <alignment horizontal="left" vertical="center" indent="1"/>
    </xf>
    <xf numFmtId="191" fontId="12" fillId="97" borderId="56" applyNumberFormat="0" applyProtection="0">
      <alignment horizontal="left" vertical="center" indent="1"/>
    </xf>
    <xf numFmtId="191" fontId="150" fillId="97" borderId="68" applyNumberFormat="0" applyProtection="0">
      <alignment horizontal="left" vertical="center" indent="1"/>
    </xf>
    <xf numFmtId="191" fontId="150" fillId="97" borderId="56" applyNumberFormat="0" applyProtection="0">
      <alignment horizontal="left" vertical="top" indent="1"/>
    </xf>
    <xf numFmtId="191" fontId="12"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100" borderId="73" applyNumberFormat="0">
      <protection locked="0"/>
    </xf>
    <xf numFmtId="191" fontId="12" fillId="100" borderId="81"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68" fillId="98" borderId="74" applyBorder="0"/>
    <xf numFmtId="4" fontId="159" fillId="23" borderId="81" applyNumberFormat="0" applyProtection="0">
      <alignment vertical="center"/>
    </xf>
    <xf numFmtId="191" fontId="152" fillId="101" borderId="56" applyNumberFormat="0" applyProtection="0">
      <alignment horizontal="left" vertical="top" indent="1"/>
    </xf>
    <xf numFmtId="191" fontId="152" fillId="86" borderId="56" applyNumberFormat="0" applyProtection="0">
      <alignment horizontal="left" vertical="top" indent="1"/>
    </xf>
    <xf numFmtId="191" fontId="150" fillId="133" borderId="81"/>
    <xf numFmtId="191" fontId="134" fillId="0" borderId="0" applyNumberFormat="0" applyFill="0" applyBorder="0" applyAlignment="0" applyProtection="0"/>
    <xf numFmtId="191" fontId="12" fillId="0" borderId="0" applyFont="0" applyFill="0" applyBorder="0" applyAlignment="0" applyProtection="0"/>
    <xf numFmtId="191" fontId="177" fillId="0" borderId="79" applyNumberFormat="0" applyAlignment="0" applyProtection="0"/>
    <xf numFmtId="191" fontId="134" fillId="0" borderId="0" applyNumberFormat="0" applyFill="0" applyBorder="0" applyAlignment="0" applyProtection="0"/>
    <xf numFmtId="191" fontId="134" fillId="0" borderId="0" applyNumberFormat="0" applyFill="0" applyBorder="0" applyAlignment="0" applyProtection="0"/>
    <xf numFmtId="188" fontId="28" fillId="0" borderId="82" applyFill="0"/>
    <xf numFmtId="191" fontId="129" fillId="0" borderId="67" applyNumberFormat="0" applyFill="0" applyAlignment="0" applyProtection="0"/>
    <xf numFmtId="191" fontId="129" fillId="0" borderId="67" applyNumberFormat="0" applyFill="0" applyAlignment="0" applyProtection="0"/>
    <xf numFmtId="195" fontId="1" fillId="0" borderId="0" applyFont="0" applyFill="0" applyBorder="0" applyProtection="0">
      <alignment vertical="top"/>
    </xf>
    <xf numFmtId="191" fontId="158" fillId="0" borderId="0" applyNumberFormat="0" applyFill="0" applyBorder="0" applyAlignment="0" applyProtection="0"/>
    <xf numFmtId="191" fontId="158" fillId="0" borderId="0" applyNumberFormat="0" applyFill="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91" fontId="12" fillId="101" borderId="0" applyNumberFormat="0" applyFont="0" applyBorder="0" applyAlignment="0" applyProtection="0"/>
    <xf numFmtId="10" fontId="97" fillId="0" borderId="0" applyFont="0" applyFill="0" applyBorder="0" applyAlignment="0" applyProtection="0">
      <alignment vertical="center"/>
    </xf>
    <xf numFmtId="0" fontId="1" fillId="0" borderId="0"/>
    <xf numFmtId="0" fontId="17" fillId="0" borderId="0"/>
    <xf numFmtId="43" fontId="1" fillId="0" borderId="0" applyFont="0" applyFill="0" applyBorder="0" applyAlignment="0" applyProtection="0"/>
    <xf numFmtId="43" fontId="15" fillId="0" borderId="0" applyFont="0" applyFill="0" applyBorder="0" applyAlignment="0" applyProtection="0"/>
    <xf numFmtId="0" fontId="17"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8" fontId="28" fillId="0" borderId="21" applyFill="0"/>
    <xf numFmtId="169" fontId="181" fillId="156" borderId="0" applyNumberFormat="0" applyBorder="0" applyProtection="0">
      <alignment vertical="center"/>
    </xf>
    <xf numFmtId="197" fontId="1" fillId="0" borderId="0" applyFont="0" applyFill="0" applyBorder="0" applyProtection="0">
      <alignment vertical="top"/>
    </xf>
    <xf numFmtId="198" fontId="1" fillId="0" borderId="0" applyFont="0" applyFill="0" applyBorder="0" applyProtection="0">
      <alignment vertical="top"/>
    </xf>
    <xf numFmtId="199" fontId="1" fillId="0" borderId="0" applyFont="0" applyFill="0" applyBorder="0" applyProtection="0">
      <alignment vertical="top"/>
    </xf>
    <xf numFmtId="200" fontId="1" fillId="0" borderId="0" applyFont="0" applyFill="0" applyBorder="0" applyProtection="0">
      <alignment vertical="top"/>
    </xf>
    <xf numFmtId="0" fontId="182" fillId="0" borderId="0" applyNumberFormat="0" applyFill="0" applyBorder="0" applyAlignment="0" applyProtection="0"/>
    <xf numFmtId="0" fontId="102" fillId="0" borderId="0"/>
    <xf numFmtId="43" fontId="1" fillId="0" borderId="0" applyFont="0" applyFill="0" applyBorder="0" applyAlignment="0" applyProtection="0"/>
    <xf numFmtId="9" fontId="1" fillId="0" borderId="0" applyFont="0" applyFill="0" applyBorder="0" applyAlignment="0" applyProtection="0"/>
    <xf numFmtId="191" fontId="12" fillId="0" borderId="0">
      <alignment vertical="center"/>
    </xf>
    <xf numFmtId="191" fontId="157" fillId="128" borderId="68" applyNumberFormat="0" applyAlignment="0" applyProtection="0"/>
    <xf numFmtId="191" fontId="157" fillId="128" borderId="68" applyNumberFormat="0" applyAlignment="0" applyProtection="0"/>
    <xf numFmtId="191" fontId="145" fillId="81" borderId="68" applyNumberFormat="0" applyAlignment="0" applyProtection="0"/>
    <xf numFmtId="191" fontId="145" fillId="81" borderId="68" applyNumberFormat="0" applyAlignment="0" applyProtection="0"/>
    <xf numFmtId="0" fontId="1" fillId="0" borderId="0"/>
    <xf numFmtId="0" fontId="1" fillId="0" borderId="0"/>
    <xf numFmtId="191" fontId="12" fillId="0" borderId="0">
      <alignment vertical="center"/>
    </xf>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50" fillId="80" borderId="68" applyNumberFormat="0" applyFont="0" applyAlignment="0" applyProtection="0"/>
    <xf numFmtId="191" fontId="148" fillId="128" borderId="66" applyNumberFormat="0" applyAlignment="0" applyProtection="0"/>
    <xf numFmtId="191" fontId="148" fillId="128" borderId="66" applyNumberFormat="0" applyAlignment="0" applyProtection="0"/>
    <xf numFmtId="192" fontId="36" fillId="148" borderId="1">
      <alignment vertical="center"/>
    </xf>
    <xf numFmtId="167" fontId="36" fillId="148" borderId="1">
      <alignment vertical="center"/>
    </xf>
    <xf numFmtId="167" fontId="36" fillId="148" borderId="1">
      <alignment vertical="center"/>
    </xf>
    <xf numFmtId="191" fontId="36" fillId="148" borderId="1">
      <alignment vertical="center"/>
    </xf>
    <xf numFmtId="191" fontId="36" fillId="148" borderId="1">
      <alignment vertical="center"/>
    </xf>
    <xf numFmtId="191" fontId="36" fillId="148" borderId="1">
      <alignment vertical="center"/>
    </xf>
    <xf numFmtId="191" fontId="36" fillId="148" borderId="1">
      <alignment vertical="center"/>
    </xf>
    <xf numFmtId="190" fontId="36" fillId="148" borderId="1">
      <alignment vertical="center"/>
    </xf>
    <xf numFmtId="190" fontId="36" fillId="148" borderId="1">
      <alignment vertical="center"/>
    </xf>
    <xf numFmtId="192" fontId="36" fillId="148" borderId="1">
      <alignment vertical="center"/>
    </xf>
    <xf numFmtId="167" fontId="36" fillId="23" borderId="1">
      <alignment vertical="center"/>
      <protection locked="0"/>
    </xf>
    <xf numFmtId="194" fontId="36" fillId="23" borderId="1">
      <alignment vertical="center"/>
      <protection locked="0"/>
    </xf>
    <xf numFmtId="191" fontId="36" fillId="23" borderId="1">
      <alignment vertical="center"/>
      <protection locked="0"/>
    </xf>
    <xf numFmtId="191" fontId="36" fillId="23" borderId="1">
      <alignment vertical="center"/>
      <protection locked="0"/>
    </xf>
    <xf numFmtId="194" fontId="36" fillId="23" borderId="1">
      <alignment vertical="center"/>
      <protection locked="0"/>
    </xf>
    <xf numFmtId="194" fontId="36" fillId="23" borderId="1">
      <alignment vertical="center"/>
      <protection locked="0"/>
    </xf>
    <xf numFmtId="191" fontId="36" fillId="23" borderId="1">
      <alignment vertical="center"/>
      <protection locked="0"/>
    </xf>
    <xf numFmtId="191" fontId="36" fillId="23" borderId="1">
      <alignment vertical="center"/>
      <protection locked="0"/>
    </xf>
    <xf numFmtId="194" fontId="36" fillId="23" borderId="1">
      <alignment vertical="center"/>
      <protection locked="0"/>
    </xf>
    <xf numFmtId="167" fontId="36" fillId="23" borderId="1">
      <alignment vertical="center"/>
      <protection locked="0"/>
    </xf>
    <xf numFmtId="167" fontId="36" fillId="23" borderId="1">
      <alignment vertical="center"/>
      <protection locked="0"/>
    </xf>
    <xf numFmtId="179" fontId="36" fillId="23" borderId="1">
      <alignment vertical="center"/>
      <protection locked="0"/>
    </xf>
    <xf numFmtId="179" fontId="36" fillId="23" borderId="1">
      <alignment vertical="center"/>
      <protection locked="0"/>
    </xf>
    <xf numFmtId="179" fontId="36" fillId="23" borderId="1">
      <alignment vertical="center"/>
      <protection locked="0"/>
    </xf>
    <xf numFmtId="179" fontId="36" fillId="23" borderId="1">
      <alignment vertical="center"/>
      <protection locked="0"/>
    </xf>
    <xf numFmtId="167" fontId="36" fillId="23" borderId="1">
      <alignment vertical="center"/>
      <protection locked="0"/>
    </xf>
    <xf numFmtId="167" fontId="36" fillId="32" borderId="1">
      <alignment vertical="center"/>
    </xf>
    <xf numFmtId="167" fontId="36" fillId="32" borderId="1">
      <alignment vertical="center"/>
    </xf>
    <xf numFmtId="194" fontId="36" fillId="32" borderId="1">
      <alignment vertical="center"/>
    </xf>
    <xf numFmtId="194" fontId="36" fillId="32" borderId="1">
      <alignment vertical="center"/>
    </xf>
    <xf numFmtId="194" fontId="36" fillId="32" borderId="1">
      <alignment vertical="center"/>
    </xf>
    <xf numFmtId="194" fontId="36" fillId="32" borderId="1">
      <alignment vertical="center"/>
    </xf>
    <xf numFmtId="190" fontId="36" fillId="32" borderId="1">
      <alignment vertical="center"/>
    </xf>
    <xf numFmtId="192" fontId="36" fillId="32" borderId="1">
      <alignment vertical="center"/>
    </xf>
    <xf numFmtId="191" fontId="36" fillId="32" borderId="1">
      <alignment vertical="center"/>
    </xf>
    <xf numFmtId="191" fontId="36" fillId="32" borderId="1">
      <alignment vertical="center"/>
    </xf>
    <xf numFmtId="191" fontId="36" fillId="32" borderId="1">
      <alignment vertical="center"/>
    </xf>
    <xf numFmtId="191" fontId="36" fillId="32" borderId="1">
      <alignment vertical="center"/>
    </xf>
    <xf numFmtId="167" fontId="36" fillId="32" borderId="1">
      <alignment vertical="center"/>
    </xf>
    <xf numFmtId="167" fontId="36" fillId="32" borderId="1">
      <alignment vertical="center"/>
    </xf>
    <xf numFmtId="167" fontId="36" fillId="32" borderId="1">
      <alignment vertical="center"/>
    </xf>
    <xf numFmtId="167" fontId="36" fillId="32" borderId="1">
      <alignment vertical="center"/>
    </xf>
    <xf numFmtId="167" fontId="36" fillId="155" borderId="1">
      <alignment horizontal="right" vertical="center"/>
      <protection locked="0"/>
    </xf>
    <xf numFmtId="191" fontId="36" fillId="155" borderId="1">
      <alignment horizontal="right" vertical="center"/>
      <protection locked="0"/>
    </xf>
    <xf numFmtId="191" fontId="36" fillId="155" borderId="1">
      <alignment horizontal="right" vertical="center"/>
      <protection locked="0"/>
    </xf>
    <xf numFmtId="192" fontId="36" fillId="155" borderId="1">
      <alignment horizontal="right" vertical="center"/>
      <protection locked="0"/>
    </xf>
    <xf numFmtId="190" fontId="36" fillId="155" borderId="1">
      <alignment horizontal="right" vertical="center"/>
      <protection locked="0"/>
    </xf>
    <xf numFmtId="192" fontId="36" fillId="155" borderId="1">
      <alignment horizontal="right" vertical="center"/>
      <protection locked="0"/>
    </xf>
    <xf numFmtId="167" fontId="36" fillId="155" borderId="1">
      <alignment horizontal="right" vertical="center"/>
      <protection locked="0"/>
    </xf>
    <xf numFmtId="167" fontId="36" fillId="155" borderId="1">
      <alignment horizontal="right" vertical="center"/>
      <protection locked="0"/>
    </xf>
    <xf numFmtId="167" fontId="36" fillId="155" borderId="1">
      <alignment horizontal="right" vertical="center"/>
      <protection locked="0"/>
    </xf>
    <xf numFmtId="4" fontId="150" fillId="85" borderId="68" applyNumberFormat="0" applyProtection="0">
      <alignment vertical="center"/>
    </xf>
    <xf numFmtId="4" fontId="159" fillId="35" borderId="68" applyNumberFormat="0" applyProtection="0">
      <alignment vertical="center"/>
    </xf>
    <xf numFmtId="4" fontId="150" fillId="35" borderId="68" applyNumberFormat="0" applyProtection="0">
      <alignment horizontal="left" vertical="center" indent="1"/>
    </xf>
    <xf numFmtId="191" fontId="153" fillId="85" borderId="56" applyNumberFormat="0" applyProtection="0">
      <alignment horizontal="left" vertical="top" indent="1"/>
    </xf>
    <xf numFmtId="4" fontId="150" fillId="116" borderId="68" applyNumberFormat="0" applyProtection="0">
      <alignment horizontal="left" vertical="center" indent="1"/>
    </xf>
    <xf numFmtId="4" fontId="150" fillId="87" borderId="68" applyNumberFormat="0" applyProtection="0">
      <alignment horizontal="right" vertical="center"/>
    </xf>
    <xf numFmtId="4" fontId="150" fillId="131" borderId="68" applyNumberFormat="0" applyProtection="0">
      <alignment horizontal="right" vertical="center"/>
    </xf>
    <xf numFmtId="4" fontId="150" fillId="89" borderId="72" applyNumberFormat="0" applyProtection="0">
      <alignment horizontal="right" vertical="center"/>
    </xf>
    <xf numFmtId="4" fontId="150" fillId="90" borderId="68" applyNumberFormat="0" applyProtection="0">
      <alignment horizontal="right" vertical="center"/>
    </xf>
    <xf numFmtId="4" fontId="150" fillId="91" borderId="68" applyNumberFormat="0" applyProtection="0">
      <alignment horizontal="right" vertical="center"/>
    </xf>
    <xf numFmtId="4" fontId="150" fillId="92" borderId="68" applyNumberFormat="0" applyProtection="0">
      <alignment horizontal="right" vertical="center"/>
    </xf>
    <xf numFmtId="4" fontId="150" fillId="93" borderId="68" applyNumberFormat="0" applyProtection="0">
      <alignment horizontal="right" vertical="center"/>
    </xf>
    <xf numFmtId="4" fontId="150" fillId="94" borderId="68" applyNumberFormat="0" applyProtection="0">
      <alignment horizontal="right" vertical="center"/>
    </xf>
    <xf numFmtId="4" fontId="150" fillId="95" borderId="68" applyNumberFormat="0" applyProtection="0">
      <alignment horizontal="right" vertical="center"/>
    </xf>
    <xf numFmtId="4" fontId="150" fillId="96" borderId="72" applyNumberFormat="0" applyProtection="0">
      <alignment horizontal="left" vertical="center" indent="1"/>
    </xf>
    <xf numFmtId="4" fontId="12" fillId="98" borderId="72" applyNumberFormat="0" applyProtection="0">
      <alignment horizontal="left" vertical="center" indent="1"/>
    </xf>
    <xf numFmtId="4" fontId="12" fillId="98" borderId="72" applyNumberFormat="0" applyProtection="0">
      <alignment horizontal="left" vertical="center" indent="1"/>
    </xf>
    <xf numFmtId="4" fontId="150" fillId="86" borderId="68" applyNumberFormat="0" applyProtection="0">
      <alignment horizontal="right" vertical="center"/>
    </xf>
    <xf numFmtId="4" fontId="150" fillId="97" borderId="72" applyNumberFormat="0" applyProtection="0">
      <alignment horizontal="left" vertical="center" indent="1"/>
    </xf>
    <xf numFmtId="4" fontId="150" fillId="86" borderId="72" applyNumberFormat="0" applyProtection="0">
      <alignment horizontal="left" vertical="center" indent="1"/>
    </xf>
    <xf numFmtId="191" fontId="150" fillId="104" borderId="68" applyNumberFormat="0" applyProtection="0">
      <alignment horizontal="left" vertical="center" indent="1"/>
    </xf>
    <xf numFmtId="191" fontId="12" fillId="98" borderId="56" applyNumberFormat="0" applyProtection="0">
      <alignment horizontal="left" vertical="center" indent="1"/>
    </xf>
    <xf numFmtId="191" fontId="150" fillId="98" borderId="56" applyNumberFormat="0" applyProtection="0">
      <alignment horizontal="left" vertical="top" indent="1"/>
    </xf>
    <xf numFmtId="191" fontId="12"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98" borderId="56" applyNumberFormat="0" applyProtection="0">
      <alignment horizontal="left" vertical="top" indent="1"/>
    </xf>
    <xf numFmtId="191" fontId="150" fillId="132" borderId="68" applyNumberFormat="0" applyProtection="0">
      <alignment horizontal="left" vertical="center" indent="1"/>
    </xf>
    <xf numFmtId="191" fontId="12" fillId="86" borderId="56" applyNumberFormat="0" applyProtection="0">
      <alignment horizontal="left" vertical="center" indent="1"/>
    </xf>
    <xf numFmtId="191" fontId="150" fillId="86" borderId="56" applyNumberFormat="0" applyProtection="0">
      <alignment horizontal="left" vertical="top" indent="1"/>
    </xf>
    <xf numFmtId="191" fontId="12"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86" borderId="56" applyNumberFormat="0" applyProtection="0">
      <alignment horizontal="left" vertical="top" indent="1"/>
    </xf>
    <xf numFmtId="191" fontId="150" fillId="99" borderId="68" applyNumberFormat="0" applyProtection="0">
      <alignment horizontal="left" vertical="center" indent="1"/>
    </xf>
    <xf numFmtId="191" fontId="12" fillId="99" borderId="56" applyNumberFormat="0" applyProtection="0">
      <alignment horizontal="left" vertical="center" indent="1"/>
    </xf>
    <xf numFmtId="191" fontId="150" fillId="99" borderId="56" applyNumberFormat="0" applyProtection="0">
      <alignment horizontal="left" vertical="top" indent="1"/>
    </xf>
    <xf numFmtId="191" fontId="12"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9" borderId="56" applyNumberFormat="0" applyProtection="0">
      <alignment horizontal="left" vertical="top" indent="1"/>
    </xf>
    <xf numFmtId="191" fontId="150" fillId="97" borderId="68" applyNumberFormat="0" applyProtection="0">
      <alignment horizontal="left" vertical="center" indent="1"/>
    </xf>
    <xf numFmtId="191" fontId="12" fillId="97" borderId="56" applyNumberFormat="0" applyProtection="0">
      <alignment horizontal="left" vertical="center" indent="1"/>
    </xf>
    <xf numFmtId="191" fontId="150" fillId="97" borderId="56" applyNumberFormat="0" applyProtection="0">
      <alignment horizontal="left" vertical="top" indent="1"/>
    </xf>
    <xf numFmtId="191" fontId="12"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50" fillId="97" borderId="56" applyNumberFormat="0" applyProtection="0">
      <alignment horizontal="left" vertical="top" indent="1"/>
    </xf>
    <xf numFmtId="191" fontId="12" fillId="100" borderId="1" applyNumberFormat="0">
      <protection locked="0"/>
    </xf>
    <xf numFmtId="191" fontId="68" fillId="98" borderId="74" applyBorder="0"/>
    <xf numFmtId="4" fontId="152" fillId="101" borderId="56" applyNumberFormat="0" applyProtection="0">
      <alignment vertical="center"/>
    </xf>
    <xf numFmtId="4" fontId="152" fillId="104" borderId="56" applyNumberFormat="0" applyProtection="0">
      <alignment horizontal="left" vertical="center" indent="1"/>
    </xf>
    <xf numFmtId="191" fontId="152" fillId="101" borderId="56" applyNumberFormat="0" applyProtection="0">
      <alignment horizontal="left" vertical="top" indent="1"/>
    </xf>
    <xf numFmtId="4" fontId="150" fillId="0" borderId="68" applyNumberFormat="0" applyProtection="0">
      <alignment horizontal="right" vertical="center"/>
    </xf>
    <xf numFmtId="4" fontId="159" fillId="27" borderId="68" applyNumberFormat="0" applyProtection="0">
      <alignment horizontal="right" vertical="center"/>
    </xf>
    <xf numFmtId="4" fontId="150" fillId="116" borderId="68" applyNumberFormat="0" applyProtection="0">
      <alignment horizontal="left" vertical="center" indent="1"/>
    </xf>
    <xf numFmtId="191" fontId="152" fillId="86" borderId="56" applyNumberFormat="0" applyProtection="0">
      <alignment horizontal="left" vertical="top" indent="1"/>
    </xf>
    <xf numFmtId="4" fontId="154" fillId="102" borderId="72" applyNumberFormat="0" applyProtection="0">
      <alignment horizontal="left" vertical="center" indent="1"/>
    </xf>
    <xf numFmtId="191" fontId="150" fillId="133" borderId="1"/>
    <xf numFmtId="4" fontId="155" fillId="100" borderId="68" applyNumberFormat="0" applyProtection="0">
      <alignment horizontal="right" vertical="center"/>
    </xf>
    <xf numFmtId="191" fontId="129" fillId="0" borderId="67" applyNumberFormat="0" applyFill="0" applyAlignment="0" applyProtection="0"/>
    <xf numFmtId="191" fontId="129" fillId="0" borderId="67" applyNumberFormat="0" applyFill="0" applyAlignment="0" applyProtection="0"/>
    <xf numFmtId="168" fontId="17" fillId="0" borderId="0"/>
    <xf numFmtId="168" fontId="34" fillId="0" borderId="0" applyNumberFormat="0" applyFill="0" applyBorder="0" applyAlignment="0" applyProtection="0">
      <alignment vertical="top"/>
      <protection locked="0"/>
    </xf>
    <xf numFmtId="0" fontId="1" fillId="0" borderId="0"/>
    <xf numFmtId="168" fontId="1" fillId="0" borderId="0"/>
    <xf numFmtId="0" fontId="1" fillId="0" borderId="0"/>
    <xf numFmtId="0" fontId="17" fillId="0" borderId="0"/>
    <xf numFmtId="9" fontId="17" fillId="0" borderId="0" applyFont="0" applyFill="0" applyBorder="0" applyAlignment="0" applyProtection="0"/>
    <xf numFmtId="168" fontId="1" fillId="0" borderId="0"/>
    <xf numFmtId="0" fontId="1" fillId="0" borderId="0"/>
    <xf numFmtId="168" fontId="17" fillId="0" borderId="0"/>
    <xf numFmtId="0" fontId="1" fillId="0" borderId="0"/>
    <xf numFmtId="43" fontId="8" fillId="0" borderId="0" applyFont="0" applyFill="0" applyBorder="0" applyAlignment="0" applyProtection="0"/>
    <xf numFmtId="168" fontId="1" fillId="0" borderId="0"/>
    <xf numFmtId="168" fontId="1" fillId="0" borderId="0"/>
    <xf numFmtId="168" fontId="1" fillId="0" borderId="0"/>
    <xf numFmtId="168" fontId="35" fillId="0" borderId="0" applyNumberFormat="0" applyFill="0" applyBorder="0" applyAlignment="0" applyProtection="0">
      <alignment vertical="top"/>
      <protection locked="0"/>
    </xf>
    <xf numFmtId="168" fontId="1" fillId="0" borderId="0" applyFont="0" applyFill="0" applyBorder="0" applyAlignment="0" applyProtection="0"/>
    <xf numFmtId="168" fontId="1" fillId="0" borderId="0"/>
    <xf numFmtId="0" fontId="1" fillId="0" borderId="0"/>
    <xf numFmtId="168" fontId="1" fillId="0" borderId="0"/>
    <xf numFmtId="0" fontId="1" fillId="0" borderId="0"/>
    <xf numFmtId="168" fontId="17" fillId="0" borderId="0"/>
    <xf numFmtId="0" fontId="8" fillId="0" borderId="0"/>
    <xf numFmtId="0" fontId="8" fillId="0" borderId="0"/>
    <xf numFmtId="0" fontId="9" fillId="0" borderId="0"/>
    <xf numFmtId="0" fontId="1" fillId="0" borderId="0"/>
    <xf numFmtId="0" fontId="8" fillId="0" borderId="0"/>
    <xf numFmtId="0" fontId="8" fillId="0" borderId="0"/>
    <xf numFmtId="43"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1" fillId="0" borderId="0" applyFont="0" applyFill="0" applyBorder="0" applyProtection="0">
      <alignment vertical="top"/>
    </xf>
    <xf numFmtId="0" fontId="12" fillId="0" borderId="0"/>
    <xf numFmtId="0" fontId="1" fillId="0" borderId="0"/>
    <xf numFmtId="0" fontId="8" fillId="0" borderId="0"/>
    <xf numFmtId="43" fontId="17" fillId="0" borderId="0" applyFont="0" applyFill="0" applyBorder="0" applyAlignment="0" applyProtection="0"/>
    <xf numFmtId="43" fontId="12" fillId="0" borderId="0" applyFont="0" applyFill="0" applyBorder="0" applyAlignment="0" applyProtection="0"/>
    <xf numFmtId="0" fontId="1" fillId="0" borderId="0"/>
    <xf numFmtId="0" fontId="23" fillId="0" borderId="81" applyFill="0"/>
    <xf numFmtId="43" fontId="9" fillId="0" borderId="0" applyFont="0" applyFill="0" applyBorder="0" applyAlignment="0" applyProtection="0"/>
    <xf numFmtId="43" fontId="1" fillId="0" borderId="0" applyFont="0" applyFill="0" applyBorder="0" applyAlignment="0" applyProtection="0"/>
    <xf numFmtId="167" fontId="1" fillId="19" borderId="81">
      <alignment vertical="center"/>
    </xf>
    <xf numFmtId="167" fontId="1" fillId="17" borderId="81">
      <alignment vertical="center"/>
      <protection locked="0"/>
    </xf>
    <xf numFmtId="0" fontId="1" fillId="0" borderId="0"/>
    <xf numFmtId="168"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1" fillId="23" borderId="81">
      <alignment horizontal="center"/>
    </xf>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67" fontId="1" fillId="19" borderId="81">
      <alignment vertical="center"/>
    </xf>
    <xf numFmtId="167" fontId="1" fillId="17" borderId="81">
      <alignment vertical="center"/>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167" fontId="1" fillId="19" borderId="81">
      <alignment vertical="center"/>
    </xf>
    <xf numFmtId="167" fontId="1" fillId="17" borderId="81">
      <alignment vertical="center"/>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188" fontId="63" fillId="0" borderId="83"/>
    <xf numFmtId="37" fontId="28" fillId="0" borderId="83" applyNumberFormat="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7" fontId="28" fillId="0" borderId="83" applyNumberFormat="0"/>
    <xf numFmtId="37" fontId="28" fillId="0" borderId="83" applyNumberFormat="0"/>
    <xf numFmtId="37" fontId="28" fillId="0" borderId="83" applyNumberFormat="0"/>
    <xf numFmtId="188" fontId="63" fillId="0" borderId="83"/>
    <xf numFmtId="188" fontId="63" fillId="0" borderId="83"/>
    <xf numFmtId="37" fontId="28" fillId="0" borderId="83" applyNumberFormat="0"/>
    <xf numFmtId="188" fontId="28" fillId="0" borderId="82" applyFill="0"/>
    <xf numFmtId="188" fontId="63" fillId="0" borderId="83"/>
    <xf numFmtId="37" fontId="28" fillId="0" borderId="83" applyNumberFormat="0"/>
    <xf numFmtId="188" fontId="28" fillId="0" borderId="82" applyFill="0"/>
    <xf numFmtId="188" fontId="28" fillId="0" borderId="82" applyFill="0"/>
    <xf numFmtId="188" fontId="28" fillId="0" borderId="82" applyFill="0"/>
    <xf numFmtId="188" fontId="63" fillId="0" borderId="83"/>
    <xf numFmtId="188" fontId="28" fillId="0" borderId="82" applyFill="0"/>
    <xf numFmtId="188" fontId="63" fillId="0" borderId="83"/>
    <xf numFmtId="188" fontId="63" fillId="0" borderId="83"/>
    <xf numFmtId="37" fontId="28" fillId="0" borderId="83" applyNumberFormat="0"/>
    <xf numFmtId="188" fontId="28" fillId="0" borderId="82" applyFill="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0" fontId="1" fillId="22" borderId="81">
      <alignment vertical="center"/>
    </xf>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8" fontId="28" fillId="0" borderId="82" applyFill="0"/>
    <xf numFmtId="43" fontId="1" fillId="0" borderId="0" applyFont="0" applyFill="0" applyBorder="0" applyAlignment="0" applyProtection="0"/>
    <xf numFmtId="192" fontId="36" fillId="148" borderId="81">
      <alignment vertical="center"/>
    </xf>
    <xf numFmtId="167" fontId="36" fillId="148" borderId="81">
      <alignment vertical="center"/>
    </xf>
    <xf numFmtId="167" fontId="36" fillId="148" borderId="81">
      <alignment vertical="center"/>
    </xf>
    <xf numFmtId="191" fontId="36" fillId="148" borderId="81">
      <alignment vertical="center"/>
    </xf>
    <xf numFmtId="191" fontId="36" fillId="148" borderId="81">
      <alignment vertical="center"/>
    </xf>
    <xf numFmtId="191" fontId="36" fillId="148" borderId="81">
      <alignment vertical="center"/>
    </xf>
    <xf numFmtId="191" fontId="36" fillId="148" borderId="81">
      <alignment vertical="center"/>
    </xf>
    <xf numFmtId="190" fontId="36" fillId="148" borderId="81">
      <alignment vertical="center"/>
    </xf>
    <xf numFmtId="190" fontId="36" fillId="148" borderId="81">
      <alignment vertical="center"/>
    </xf>
    <xf numFmtId="192" fontId="36" fillId="148" borderId="81">
      <alignment vertical="center"/>
    </xf>
    <xf numFmtId="167" fontId="36" fillId="23" borderId="81">
      <alignment vertical="center"/>
      <protection locked="0"/>
    </xf>
    <xf numFmtId="194" fontId="36" fillId="23" borderId="81">
      <alignment vertical="center"/>
      <protection locked="0"/>
    </xf>
    <xf numFmtId="191" fontId="36" fillId="23" borderId="81">
      <alignment vertical="center"/>
      <protection locked="0"/>
    </xf>
    <xf numFmtId="191" fontId="36" fillId="23" borderId="81">
      <alignment vertical="center"/>
      <protection locked="0"/>
    </xf>
    <xf numFmtId="194" fontId="36" fillId="23" borderId="81">
      <alignment vertical="center"/>
      <protection locked="0"/>
    </xf>
    <xf numFmtId="194" fontId="36" fillId="23" borderId="81">
      <alignment vertical="center"/>
      <protection locked="0"/>
    </xf>
    <xf numFmtId="191" fontId="36" fillId="23" borderId="81">
      <alignment vertical="center"/>
      <protection locked="0"/>
    </xf>
    <xf numFmtId="191" fontId="36" fillId="23" borderId="81">
      <alignment vertical="center"/>
      <protection locked="0"/>
    </xf>
    <xf numFmtId="194" fontId="36" fillId="23" borderId="81">
      <alignment vertical="center"/>
      <protection locked="0"/>
    </xf>
    <xf numFmtId="167" fontId="36" fillId="23" borderId="81">
      <alignment vertical="center"/>
      <protection locked="0"/>
    </xf>
    <xf numFmtId="167" fontId="36" fillId="23" borderId="81">
      <alignment vertical="center"/>
      <protection locked="0"/>
    </xf>
    <xf numFmtId="179" fontId="36" fillId="23" borderId="81">
      <alignment vertical="center"/>
      <protection locked="0"/>
    </xf>
    <xf numFmtId="179" fontId="36" fillId="23" borderId="81">
      <alignment vertical="center"/>
      <protection locked="0"/>
    </xf>
    <xf numFmtId="179" fontId="36" fillId="23" borderId="81">
      <alignment vertical="center"/>
      <protection locked="0"/>
    </xf>
    <xf numFmtId="179" fontId="36" fillId="23" borderId="81">
      <alignment vertical="center"/>
      <protection locked="0"/>
    </xf>
    <xf numFmtId="167" fontId="36" fillId="23" borderId="81">
      <alignment vertical="center"/>
      <protection locked="0"/>
    </xf>
    <xf numFmtId="167" fontId="36" fillId="32" borderId="81">
      <alignment vertical="center"/>
    </xf>
    <xf numFmtId="167" fontId="36" fillId="32" borderId="81">
      <alignment vertical="center"/>
    </xf>
    <xf numFmtId="194" fontId="36" fillId="32" borderId="81">
      <alignment vertical="center"/>
    </xf>
    <xf numFmtId="194" fontId="36" fillId="32" borderId="81">
      <alignment vertical="center"/>
    </xf>
    <xf numFmtId="194" fontId="36" fillId="32" borderId="81">
      <alignment vertical="center"/>
    </xf>
    <xf numFmtId="194" fontId="36" fillId="32" borderId="81">
      <alignment vertical="center"/>
    </xf>
    <xf numFmtId="190" fontId="36" fillId="32" borderId="81">
      <alignment vertical="center"/>
    </xf>
    <xf numFmtId="192" fontId="36" fillId="32" borderId="81">
      <alignment vertical="center"/>
    </xf>
    <xf numFmtId="191" fontId="36" fillId="32" borderId="81">
      <alignment vertical="center"/>
    </xf>
    <xf numFmtId="191" fontId="36" fillId="32" borderId="81">
      <alignment vertical="center"/>
    </xf>
    <xf numFmtId="191" fontId="36" fillId="32" borderId="81">
      <alignment vertical="center"/>
    </xf>
    <xf numFmtId="191" fontId="36" fillId="32" borderId="81">
      <alignment vertical="center"/>
    </xf>
    <xf numFmtId="167" fontId="36" fillId="32" borderId="81">
      <alignment vertical="center"/>
    </xf>
    <xf numFmtId="167" fontId="36" fillId="32" borderId="81">
      <alignment vertical="center"/>
    </xf>
    <xf numFmtId="167" fontId="36" fillId="32" borderId="81">
      <alignment vertical="center"/>
    </xf>
    <xf numFmtId="167" fontId="36" fillId="32" borderId="81">
      <alignment vertical="center"/>
    </xf>
    <xf numFmtId="167" fontId="36" fillId="155" borderId="81">
      <alignment horizontal="right" vertical="center"/>
      <protection locked="0"/>
    </xf>
    <xf numFmtId="191" fontId="36" fillId="155" borderId="81">
      <alignment horizontal="right" vertical="center"/>
      <protection locked="0"/>
    </xf>
    <xf numFmtId="191" fontId="36" fillId="155" borderId="81">
      <alignment horizontal="right" vertical="center"/>
      <protection locked="0"/>
    </xf>
    <xf numFmtId="192" fontId="36" fillId="155" borderId="81">
      <alignment horizontal="right" vertical="center"/>
      <protection locked="0"/>
    </xf>
    <xf numFmtId="190" fontId="36" fillId="155" borderId="81">
      <alignment horizontal="right" vertical="center"/>
      <protection locked="0"/>
    </xf>
    <xf numFmtId="192" fontId="36" fillId="155" borderId="81">
      <alignment horizontal="right" vertical="center"/>
      <protection locked="0"/>
    </xf>
    <xf numFmtId="167" fontId="36" fillId="155" borderId="81">
      <alignment horizontal="right" vertical="center"/>
      <protection locked="0"/>
    </xf>
    <xf numFmtId="167" fontId="36" fillId="155" borderId="81">
      <alignment horizontal="right" vertical="center"/>
      <protection locked="0"/>
    </xf>
    <xf numFmtId="167" fontId="36" fillId="155" borderId="81">
      <alignment horizontal="right" vertical="center"/>
      <protection locked="0"/>
    </xf>
    <xf numFmtId="191" fontId="12" fillId="100" borderId="81" applyNumberFormat="0">
      <protection locked="0"/>
    </xf>
    <xf numFmtId="191" fontId="150" fillId="133" borderId="81"/>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29" fillId="0" borderId="98" applyNumberFormat="0" applyFill="0" applyAlignment="0" applyProtection="0"/>
    <xf numFmtId="4" fontId="62" fillId="92" borderId="84" applyNumberFormat="0" applyProtection="0">
      <alignment horizontal="right" vertical="center"/>
    </xf>
    <xf numFmtId="4" fontId="62" fillId="86" borderId="104" applyNumberFormat="0" applyProtection="0">
      <alignment horizontal="right" vertical="center"/>
    </xf>
    <xf numFmtId="0" fontId="12" fillId="98" borderId="84" applyNumberFormat="0" applyProtection="0">
      <alignment horizontal="left" vertical="top" indent="1"/>
    </xf>
    <xf numFmtId="4" fontId="150" fillId="93" borderId="89" applyNumberFormat="0" applyProtection="0">
      <alignment horizontal="right" vertical="center"/>
    </xf>
    <xf numFmtId="0" fontId="12" fillId="99" borderId="84" applyNumberFormat="0" applyProtection="0">
      <alignment horizontal="left" vertical="top" indent="1"/>
    </xf>
    <xf numFmtId="4" fontId="150" fillId="86" borderId="90" applyNumberFormat="0" applyProtection="0">
      <alignment horizontal="left" vertical="center" indent="1"/>
    </xf>
    <xf numFmtId="0" fontId="150" fillId="97" borderId="84" applyNumberFormat="0" applyProtection="0">
      <alignment horizontal="left" vertical="top" indent="1"/>
    </xf>
    <xf numFmtId="4" fontId="62" fillId="95" borderId="104" applyNumberFormat="0" applyProtection="0">
      <alignment horizontal="right" vertical="center"/>
    </xf>
    <xf numFmtId="0" fontId="150" fillId="99" borderId="99" applyNumberFormat="0" applyProtection="0">
      <alignment horizontal="left" vertical="center" indent="1"/>
    </xf>
    <xf numFmtId="4" fontId="173" fillId="35" borderId="84" applyNumberFormat="0" applyProtection="0">
      <alignment vertical="center"/>
    </xf>
    <xf numFmtId="4" fontId="62" fillId="86" borderId="104" applyNumberFormat="0" applyProtection="0">
      <alignment horizontal="right" vertical="center"/>
    </xf>
    <xf numFmtId="4" fontId="150" fillId="86" borderId="109" applyNumberFormat="0" applyProtection="0">
      <alignment horizontal="right" vertical="center"/>
    </xf>
    <xf numFmtId="0" fontId="150" fillId="86" borderId="84" applyNumberFormat="0" applyProtection="0">
      <alignment horizontal="left" vertical="top" indent="1"/>
    </xf>
    <xf numFmtId="4" fontId="174" fillId="153" borderId="84" applyNumberFormat="0" applyProtection="0">
      <alignment horizontal="right" vertical="center"/>
    </xf>
    <xf numFmtId="4" fontId="53" fillId="150" borderId="94" applyNumberFormat="0" applyProtection="0">
      <alignment horizontal="right" vertical="center"/>
    </xf>
    <xf numFmtId="191" fontId="150" fillId="97" borderId="84" applyNumberFormat="0" applyProtection="0">
      <alignment horizontal="left" vertical="top" indent="1"/>
    </xf>
    <xf numFmtId="4" fontId="53" fillId="147" borderId="104" applyNumberFormat="0" applyProtection="0">
      <alignment horizontal="right" vertical="center"/>
    </xf>
    <xf numFmtId="4" fontId="150" fillId="35" borderId="89" applyNumberFormat="0" applyProtection="0">
      <alignment horizontal="left" vertical="center" indent="1"/>
    </xf>
    <xf numFmtId="4" fontId="150" fillId="116" borderId="89" applyNumberFormat="0" applyProtection="0">
      <alignment horizontal="left" vertical="center" indent="1"/>
    </xf>
    <xf numFmtId="4" fontId="150" fillId="86" borderId="89" applyNumberFormat="0" applyProtection="0">
      <alignment horizontal="right" vertical="center"/>
    </xf>
    <xf numFmtId="4" fontId="150" fillId="0" borderId="89" applyNumberFormat="0" applyProtection="0">
      <alignment horizontal="right" vertical="center"/>
    </xf>
    <xf numFmtId="4" fontId="150" fillId="89" borderId="90" applyNumberFormat="0" applyProtection="0">
      <alignment horizontal="right" vertical="center"/>
    </xf>
    <xf numFmtId="4" fontId="150" fillId="35" borderId="99" applyNumberFormat="0" applyProtection="0">
      <alignment horizontal="left" vertical="center" indent="1"/>
    </xf>
    <xf numFmtId="4" fontId="150" fillId="35" borderId="99" applyNumberFormat="0" applyProtection="0">
      <alignment horizontal="left" vertical="center" indent="1"/>
    </xf>
    <xf numFmtId="4" fontId="50" fillId="85" borderId="104" applyNumberFormat="0" applyProtection="0">
      <alignment vertical="center"/>
    </xf>
    <xf numFmtId="4" fontId="62" fillId="88" borderId="84" applyNumberFormat="0" applyProtection="0">
      <alignment horizontal="right" vertical="center"/>
    </xf>
    <xf numFmtId="0" fontId="150" fillId="98" borderId="140" applyNumberFormat="0" applyProtection="0">
      <alignment horizontal="left" vertical="top" indent="1"/>
    </xf>
    <xf numFmtId="0" fontId="129" fillId="0" borderId="113" applyNumberFormat="0" applyFill="0" applyAlignment="0" applyProtection="0"/>
    <xf numFmtId="4" fontId="150" fillId="91" borderId="89" applyNumberFormat="0" applyProtection="0">
      <alignment horizontal="right" vertical="center"/>
    </xf>
    <xf numFmtId="191" fontId="12" fillId="97" borderId="84" applyNumberFormat="0" applyProtection="0">
      <alignment horizontal="left" vertical="center" indent="1"/>
    </xf>
    <xf numFmtId="0" fontId="150" fillId="97" borderId="84" applyNumberFormat="0" applyProtection="0">
      <alignment horizontal="left" vertical="top" indent="1"/>
    </xf>
    <xf numFmtId="4" fontId="53" fillId="147" borderId="94" applyNumberFormat="0" applyProtection="0">
      <alignment horizontal="right" vertical="center"/>
    </xf>
    <xf numFmtId="0" fontId="12" fillId="98" borderId="84" applyNumberFormat="0" applyProtection="0">
      <alignment horizontal="left" vertical="center" indent="1"/>
    </xf>
    <xf numFmtId="0" fontId="170" fillId="104" borderId="95" applyNumberFormat="0" applyAlignment="0" applyProtection="0"/>
    <xf numFmtId="4" fontId="150" fillId="95" borderId="99" applyNumberFormat="0" applyProtection="0">
      <alignment horizontal="right" vertical="center"/>
    </xf>
    <xf numFmtId="4" fontId="62" fillId="88" borderId="94" applyNumberFormat="0" applyProtection="0">
      <alignment horizontal="right" vertical="center"/>
    </xf>
    <xf numFmtId="4" fontId="131" fillId="101" borderId="117" applyNumberFormat="0" applyProtection="0">
      <alignment vertical="center"/>
    </xf>
    <xf numFmtId="4" fontId="62" fillId="86" borderId="104" applyNumberFormat="0" applyProtection="0">
      <alignment horizontal="right" vertical="center"/>
    </xf>
    <xf numFmtId="0" fontId="150" fillId="99" borderId="99" applyNumberFormat="0" applyProtection="0">
      <alignment horizontal="left" vertical="center" indent="1"/>
    </xf>
    <xf numFmtId="0" fontId="148" fillId="128" borderId="97" applyNumberFormat="0" applyAlignment="0" applyProtection="0"/>
    <xf numFmtId="4" fontId="150" fillId="96" borderId="110" applyNumberFormat="0" applyProtection="0">
      <alignment horizontal="left" vertical="center" indent="1"/>
    </xf>
    <xf numFmtId="0" fontId="150" fillId="99" borderId="84" applyNumberFormat="0" applyProtection="0">
      <alignment horizontal="left" vertical="top" indent="1"/>
    </xf>
    <xf numFmtId="0" fontId="138" fillId="111" borderId="85" applyNumberFormat="0" applyAlignment="0" applyProtection="0"/>
    <xf numFmtId="4" fontId="62" fillId="86" borderId="104" applyNumberFormat="0" applyProtection="0">
      <alignment horizontal="left" vertical="center" indent="1"/>
    </xf>
    <xf numFmtId="4" fontId="150" fillId="35" borderId="99" applyNumberFormat="0" applyProtection="0">
      <alignment horizontal="left" vertical="center" indent="1"/>
    </xf>
    <xf numFmtId="0" fontId="12" fillId="98" borderId="117" applyNumberFormat="0" applyProtection="0">
      <alignment horizontal="left" vertical="top" indent="1"/>
    </xf>
    <xf numFmtId="0" fontId="12" fillId="98" borderId="117" applyNumberFormat="0" applyProtection="0">
      <alignment horizontal="left" vertical="top" indent="1"/>
    </xf>
    <xf numFmtId="4" fontId="173" fillId="35" borderId="84" applyNumberFormat="0" applyProtection="0">
      <alignment vertical="center"/>
    </xf>
    <xf numFmtId="4" fontId="62" fillId="87" borderId="94" applyNumberFormat="0" applyProtection="0">
      <alignment horizontal="right" vertical="center"/>
    </xf>
    <xf numFmtId="4" fontId="174" fillId="153" borderId="94" applyNumberFormat="0" applyProtection="0">
      <alignment horizontal="right" vertical="center"/>
    </xf>
    <xf numFmtId="4" fontId="150" fillId="116" borderId="99" applyNumberFormat="0" applyProtection="0">
      <alignment horizontal="left" vertical="center" indent="1"/>
    </xf>
    <xf numFmtId="0" fontId="148" fillId="104" borderId="87" applyNumberFormat="0" applyAlignment="0" applyProtection="0"/>
    <xf numFmtId="0" fontId="12" fillId="80" borderId="86" applyNumberFormat="0" applyFont="0" applyAlignment="0" applyProtection="0"/>
    <xf numFmtId="0" fontId="152" fillId="101" borderId="84" applyNumberFormat="0" applyProtection="0">
      <alignment horizontal="left" vertical="top" indent="1"/>
    </xf>
    <xf numFmtId="4" fontId="133" fillId="97" borderId="94" applyNumberFormat="0" applyProtection="0">
      <alignment horizontal="right" vertical="center"/>
    </xf>
    <xf numFmtId="0" fontId="12" fillId="86" borderId="84" applyNumberFormat="0" applyProtection="0">
      <alignment horizontal="left" vertical="center" indent="1"/>
    </xf>
    <xf numFmtId="4" fontId="62" fillId="88" borderId="84" applyNumberFormat="0" applyProtection="0">
      <alignment horizontal="right" vertical="center"/>
    </xf>
    <xf numFmtId="4" fontId="62" fillId="94" borderId="84" applyNumberFormat="0" applyProtection="0">
      <alignment horizontal="right" vertical="center"/>
    </xf>
    <xf numFmtId="0" fontId="12" fillId="86" borderId="84" applyNumberFormat="0" applyProtection="0">
      <alignment horizontal="left" vertical="center" indent="1"/>
    </xf>
    <xf numFmtId="0" fontId="129" fillId="0" borderId="93" applyNumberFormat="0" applyFill="0" applyAlignment="0" applyProtection="0"/>
    <xf numFmtId="4" fontId="150" fillId="86" borderId="158" applyNumberFormat="0" applyProtection="0">
      <alignment horizontal="right" vertical="center"/>
    </xf>
    <xf numFmtId="4" fontId="62" fillId="92" borderId="104" applyNumberFormat="0" applyProtection="0">
      <alignment horizontal="right" vertical="center"/>
    </xf>
    <xf numFmtId="0" fontId="12" fillId="86" borderId="104" applyNumberFormat="0" applyProtection="0">
      <alignment horizontal="left" vertical="center" indent="1"/>
    </xf>
    <xf numFmtId="4" fontId="62" fillId="88" borderId="84" applyNumberFormat="0" applyProtection="0">
      <alignment horizontal="right" vertical="center"/>
    </xf>
    <xf numFmtId="4" fontId="62" fillId="89" borderId="94" applyNumberFormat="0" applyProtection="0">
      <alignment horizontal="right" vertical="center"/>
    </xf>
    <xf numFmtId="4" fontId="155" fillId="100" borderId="89" applyNumberFormat="0" applyProtection="0">
      <alignment horizontal="right" vertical="center"/>
    </xf>
    <xf numFmtId="0" fontId="152" fillId="101" borderId="84" applyNumberFormat="0" applyProtection="0">
      <alignment horizontal="left" vertical="top" indent="1"/>
    </xf>
    <xf numFmtId="4" fontId="62" fillId="97" borderId="84" applyNumberFormat="0" applyProtection="0">
      <alignment horizontal="right" vertical="center"/>
    </xf>
    <xf numFmtId="4" fontId="150" fillId="116" borderId="89" applyNumberFormat="0" applyProtection="0">
      <alignment horizontal="left" vertical="center" indent="1"/>
    </xf>
    <xf numFmtId="0" fontId="145" fillId="81" borderId="99" applyNumberFormat="0" applyAlignment="0" applyProtection="0"/>
    <xf numFmtId="4" fontId="53" fillId="35" borderId="84" applyNumberFormat="0" applyProtection="0">
      <alignment horizontal="left" vertical="center" indent="1"/>
    </xf>
    <xf numFmtId="0" fontId="62" fillId="101" borderId="84" applyNumberFormat="0" applyProtection="0">
      <alignment horizontal="left" vertical="top" indent="1"/>
    </xf>
    <xf numFmtId="4" fontId="62" fillId="90" borderId="84" applyNumberFormat="0" applyProtection="0">
      <alignment horizontal="right" vertical="center"/>
    </xf>
    <xf numFmtId="0" fontId="157" fillId="128" borderId="89" applyNumberFormat="0" applyAlignment="0" applyProtection="0"/>
    <xf numFmtId="4" fontId="152" fillId="104" borderId="94" applyNumberFormat="0" applyProtection="0">
      <alignment horizontal="left" vertical="center" indent="1"/>
    </xf>
    <xf numFmtId="4" fontId="62" fillId="89" borderId="104" applyNumberFormat="0" applyProtection="0">
      <alignment horizontal="right" vertical="center"/>
    </xf>
    <xf numFmtId="4" fontId="131" fillId="101" borderId="84" applyNumberFormat="0" applyProtection="0">
      <alignment vertical="center"/>
    </xf>
    <xf numFmtId="4" fontId="62" fillId="92" borderId="94" applyNumberFormat="0" applyProtection="0">
      <alignment horizontal="right" vertical="center"/>
    </xf>
    <xf numFmtId="4" fontId="131" fillId="97" borderId="140" applyNumberFormat="0" applyProtection="0">
      <alignment horizontal="right" vertical="center"/>
    </xf>
    <xf numFmtId="4" fontId="12" fillId="98" borderId="90" applyNumberFormat="0" applyProtection="0">
      <alignment horizontal="left" vertical="center" indent="1"/>
    </xf>
    <xf numFmtId="4" fontId="62" fillId="87" borderId="84" applyNumberFormat="0" applyProtection="0">
      <alignment horizontal="right" vertical="center"/>
    </xf>
    <xf numFmtId="4" fontId="150" fillId="94" borderId="89" applyNumberFormat="0" applyProtection="0">
      <alignment horizontal="right" vertical="center"/>
    </xf>
    <xf numFmtId="4" fontId="131" fillId="97" borderId="94" applyNumberFormat="0" applyProtection="0">
      <alignment horizontal="right" vertical="center"/>
    </xf>
    <xf numFmtId="0" fontId="170" fillId="104" borderId="85" applyNumberFormat="0" applyAlignment="0" applyProtection="0"/>
    <xf numFmtId="0" fontId="138" fillId="111" borderId="105" applyNumberFormat="0" applyAlignment="0" applyProtection="0"/>
    <xf numFmtId="4" fontId="50" fillId="85" borderId="117" applyNumberFormat="0" applyProtection="0">
      <alignment vertical="center"/>
    </xf>
    <xf numFmtId="0" fontId="62" fillId="86" borderId="94" applyNumberFormat="0" applyProtection="0">
      <alignment horizontal="left" vertical="top" indent="1"/>
    </xf>
    <xf numFmtId="0" fontId="157" fillId="128" borderId="89" applyNumberFormat="0" applyAlignment="0" applyProtection="0"/>
    <xf numFmtId="4" fontId="53" fillId="148" borderId="104" applyNumberFormat="0" applyProtection="0">
      <alignment horizontal="right" vertical="center"/>
    </xf>
    <xf numFmtId="4" fontId="132" fillId="114" borderId="161" applyNumberFormat="0" applyProtection="0">
      <alignment horizontal="left" vertical="center" indent="1"/>
    </xf>
    <xf numFmtId="4" fontId="62" fillId="91" borderId="84" applyNumberFormat="0" applyProtection="0">
      <alignment horizontal="right" vertical="center"/>
    </xf>
    <xf numFmtId="4" fontId="150" fillId="86" borderId="158" applyNumberFormat="0" applyProtection="0">
      <alignment horizontal="right" vertical="center"/>
    </xf>
    <xf numFmtId="0" fontId="153" fillId="85" borderId="84" applyNumberFormat="0" applyProtection="0">
      <alignment horizontal="left" vertical="top" indent="1"/>
    </xf>
    <xf numFmtId="191" fontId="150" fillId="80" borderId="99" applyNumberFormat="0" applyFont="0" applyAlignment="0" applyProtection="0"/>
    <xf numFmtId="4" fontId="62" fillId="90" borderId="94" applyNumberFormat="0" applyProtection="0">
      <alignment horizontal="right" vertical="center"/>
    </xf>
    <xf numFmtId="4" fontId="150" fillId="90" borderId="89" applyNumberFormat="0" applyProtection="0">
      <alignment horizontal="right" vertical="center"/>
    </xf>
    <xf numFmtId="0" fontId="164" fillId="104" borderId="85" applyNumberFormat="0" applyAlignment="0" applyProtection="0"/>
    <xf numFmtId="0" fontId="150" fillId="98" borderId="84" applyNumberFormat="0" applyProtection="0">
      <alignment horizontal="left" vertical="top" indent="1"/>
    </xf>
    <xf numFmtId="4" fontId="174" fillId="153" borderId="84" applyNumberFormat="0" applyProtection="0">
      <alignment horizontal="right" vertical="center"/>
    </xf>
    <xf numFmtId="0" fontId="50" fillId="85" borderId="84" applyNumberFormat="0" applyProtection="0">
      <alignment horizontal="left" vertical="top" indent="1"/>
    </xf>
    <xf numFmtId="4" fontId="150" fillId="89" borderId="100" applyNumberFormat="0" applyProtection="0">
      <alignment horizontal="right" vertical="center"/>
    </xf>
    <xf numFmtId="0" fontId="68" fillId="98" borderId="111" applyBorder="0"/>
    <xf numFmtId="4" fontId="50" fillId="85" borderId="84" applyNumberFormat="0" applyProtection="0">
      <alignment horizontal="left" vertical="center" indent="1"/>
    </xf>
    <xf numFmtId="4" fontId="53" fillId="150" borderId="94" applyNumberFormat="0" applyProtection="0">
      <alignment horizontal="right" vertical="center"/>
    </xf>
    <xf numFmtId="4" fontId="62" fillId="90" borderId="117" applyNumberFormat="0" applyProtection="0">
      <alignment horizontal="right" vertical="center"/>
    </xf>
    <xf numFmtId="4" fontId="150" fillId="87" borderId="99" applyNumberFormat="0" applyProtection="0">
      <alignment horizontal="right" vertical="center"/>
    </xf>
    <xf numFmtId="191" fontId="150" fillId="80" borderId="99" applyNumberFormat="0" applyFont="0" applyAlignment="0" applyProtection="0"/>
    <xf numFmtId="4" fontId="133" fillId="97" borderId="117" applyNumberFormat="0" applyProtection="0">
      <alignment horizontal="right" vertical="center"/>
    </xf>
    <xf numFmtId="0" fontId="150" fillId="133" borderId="114"/>
    <xf numFmtId="4" fontId="150" fillId="131" borderId="122" applyNumberFormat="0" applyProtection="0">
      <alignment horizontal="right" vertical="center"/>
    </xf>
    <xf numFmtId="4" fontId="62" fillId="92" borderId="84" applyNumberFormat="0" applyProtection="0">
      <alignment horizontal="right" vertical="center"/>
    </xf>
    <xf numFmtId="4" fontId="150" fillId="87" borderId="89" applyNumberFormat="0" applyProtection="0">
      <alignment horizontal="right" vertical="center"/>
    </xf>
    <xf numFmtId="0" fontId="164" fillId="104" borderId="85" applyNumberFormat="0" applyAlignment="0" applyProtection="0"/>
    <xf numFmtId="4" fontId="62" fillId="94" borderId="94" applyNumberFormat="0" applyProtection="0">
      <alignment horizontal="right" vertical="center"/>
    </xf>
    <xf numFmtId="4" fontId="62" fillId="92" borderId="84" applyNumberFormat="0" applyProtection="0">
      <alignment horizontal="right" vertical="center"/>
    </xf>
    <xf numFmtId="0" fontId="145" fillId="81" borderId="105" applyNumberFormat="0" applyAlignment="0" applyProtection="0"/>
    <xf numFmtId="4" fontId="53" fillId="151" borderId="84" applyNumberFormat="0" applyProtection="0">
      <alignment horizontal="right" vertical="center"/>
    </xf>
    <xf numFmtId="0" fontId="12" fillId="80" borderId="96" applyNumberFormat="0" applyFont="0" applyAlignment="0" applyProtection="0"/>
    <xf numFmtId="4" fontId="50" fillId="85" borderId="84" applyNumberFormat="0" applyProtection="0">
      <alignment vertical="center"/>
    </xf>
    <xf numFmtId="4" fontId="62" fillId="89" borderId="84" applyNumberFormat="0" applyProtection="0">
      <alignment horizontal="right" vertical="center"/>
    </xf>
    <xf numFmtId="4" fontId="150" fillId="85" borderId="89" applyNumberFormat="0" applyProtection="0">
      <alignment vertical="center"/>
    </xf>
    <xf numFmtId="4" fontId="131" fillId="101" borderId="84" applyNumberFormat="0" applyProtection="0">
      <alignment vertical="center"/>
    </xf>
    <xf numFmtId="4" fontId="62" fillId="91" borderId="84" applyNumberFormat="0" applyProtection="0">
      <alignment horizontal="right" vertical="center"/>
    </xf>
    <xf numFmtId="0" fontId="12" fillId="86" borderId="84" applyNumberFormat="0" applyProtection="0">
      <alignment horizontal="left" vertical="center" indent="1"/>
    </xf>
    <xf numFmtId="0" fontId="150" fillId="104" borderId="89" applyNumberFormat="0" applyProtection="0">
      <alignment horizontal="left" vertical="center" indent="1"/>
    </xf>
    <xf numFmtId="4" fontId="150" fillId="116" borderId="89" applyNumberFormat="0" applyProtection="0">
      <alignment horizontal="left" vertical="center" indent="1"/>
    </xf>
    <xf numFmtId="4" fontId="53" fillId="153" borderId="84" applyNumberFormat="0" applyProtection="0">
      <alignment horizontal="right" vertical="center"/>
    </xf>
    <xf numFmtId="4" fontId="150" fillId="91" borderId="89" applyNumberFormat="0" applyProtection="0">
      <alignment horizontal="right" vertical="center"/>
    </xf>
    <xf numFmtId="4" fontId="159" fillId="27" borderId="99" applyNumberFormat="0" applyProtection="0">
      <alignment horizontal="right" vertical="center"/>
    </xf>
    <xf numFmtId="4" fontId="150" fillId="131" borderId="89" applyNumberFormat="0" applyProtection="0">
      <alignment horizontal="right" vertical="center"/>
    </xf>
    <xf numFmtId="0" fontId="148" fillId="128" borderId="87" applyNumberFormat="0" applyAlignment="0" applyProtection="0"/>
    <xf numFmtId="4" fontId="62" fillId="87" borderId="84" applyNumberFormat="0" applyProtection="0">
      <alignment horizontal="right" vertical="center"/>
    </xf>
    <xf numFmtId="4" fontId="62" fillId="87" borderId="84" applyNumberFormat="0" applyProtection="0">
      <alignment horizontal="right" vertical="center"/>
    </xf>
    <xf numFmtId="4" fontId="159" fillId="35" borderId="99" applyNumberFormat="0" applyProtection="0">
      <alignment vertical="center"/>
    </xf>
    <xf numFmtId="0" fontId="152" fillId="86" borderId="117" applyNumberFormat="0" applyProtection="0">
      <alignment horizontal="left" vertical="top" indent="1"/>
    </xf>
    <xf numFmtId="4" fontId="62" fillId="101" borderId="84" applyNumberFormat="0" applyProtection="0">
      <alignment vertical="center"/>
    </xf>
    <xf numFmtId="4" fontId="62" fillId="86" borderId="84" applyNumberFormat="0" applyProtection="0">
      <alignment horizontal="left" vertical="center" indent="1"/>
    </xf>
    <xf numFmtId="4" fontId="50" fillId="85" borderId="94" applyNumberFormat="0" applyProtection="0">
      <alignment horizontal="left" vertical="center" indent="1"/>
    </xf>
    <xf numFmtId="4" fontId="62" fillId="95" borderId="94" applyNumberFormat="0" applyProtection="0">
      <alignment horizontal="right" vertical="center"/>
    </xf>
    <xf numFmtId="4" fontId="62" fillId="93" borderId="84" applyNumberFormat="0" applyProtection="0">
      <alignment horizontal="right" vertical="center"/>
    </xf>
    <xf numFmtId="0" fontId="12" fillId="86" borderId="84" applyNumberFormat="0" applyProtection="0">
      <alignment horizontal="left" vertical="center" indent="1"/>
    </xf>
    <xf numFmtId="4" fontId="62" fillId="95" borderId="94" applyNumberFormat="0" applyProtection="0">
      <alignment horizontal="right" vertical="center"/>
    </xf>
    <xf numFmtId="4" fontId="62" fillId="93" borderId="94" applyNumberFormat="0" applyProtection="0">
      <alignment horizontal="right" vertical="center"/>
    </xf>
    <xf numFmtId="4" fontId="62" fillId="91" borderId="94" applyNumberFormat="0" applyProtection="0">
      <alignment horizontal="right" vertical="center"/>
    </xf>
    <xf numFmtId="4" fontId="159" fillId="35" borderId="89" applyNumberFormat="0" applyProtection="0">
      <alignment vertical="center"/>
    </xf>
    <xf numFmtId="0" fontId="12" fillId="101" borderId="86" applyNumberFormat="0" applyFont="0" applyAlignment="0" applyProtection="0"/>
    <xf numFmtId="4" fontId="53" fillId="150" borderId="94" applyNumberFormat="0" applyProtection="0">
      <alignment horizontal="right" vertical="center"/>
    </xf>
    <xf numFmtId="4" fontId="150" fillId="35" borderId="89" applyNumberFormat="0" applyProtection="0">
      <alignment horizontal="left" vertical="center" indent="1"/>
    </xf>
    <xf numFmtId="0" fontId="150" fillId="99" borderId="84" applyNumberFormat="0" applyProtection="0">
      <alignment horizontal="left" vertical="top" indent="1"/>
    </xf>
    <xf numFmtId="4" fontId="53" fillId="147" borderId="94" applyNumberFormat="0" applyProtection="0">
      <alignment horizontal="right" vertical="center"/>
    </xf>
    <xf numFmtId="4" fontId="53" fillId="115" borderId="117" applyNumberFormat="0" applyProtection="0">
      <alignment horizontal="right" vertical="center"/>
    </xf>
    <xf numFmtId="4" fontId="62" fillId="88" borderId="104" applyNumberFormat="0" applyProtection="0">
      <alignment horizontal="right" vertical="center"/>
    </xf>
    <xf numFmtId="4" fontId="50" fillId="85" borderId="84" applyNumberFormat="0" applyProtection="0">
      <alignment vertical="center"/>
    </xf>
    <xf numFmtId="4" fontId="62" fillId="95" borderId="84" applyNumberFormat="0" applyProtection="0">
      <alignment horizontal="right" vertical="center"/>
    </xf>
    <xf numFmtId="4" fontId="62" fillId="86" borderId="104" applyNumberFormat="0" applyProtection="0">
      <alignment horizontal="left" vertical="center" indent="1"/>
    </xf>
    <xf numFmtId="4" fontId="62" fillId="92" borderId="84" applyNumberFormat="0" applyProtection="0">
      <alignment horizontal="right" vertical="center"/>
    </xf>
    <xf numFmtId="4" fontId="150" fillId="94" borderId="89" applyNumberFormat="0" applyProtection="0">
      <alignment horizontal="right" vertical="center"/>
    </xf>
    <xf numFmtId="0" fontId="12" fillId="99" borderId="104" applyNumberFormat="0" applyProtection="0">
      <alignment horizontal="left" vertical="center" indent="1"/>
    </xf>
    <xf numFmtId="0" fontId="12" fillId="86" borderId="104" applyNumberFormat="0" applyProtection="0">
      <alignment horizontal="left" vertical="center" indent="1"/>
    </xf>
    <xf numFmtId="0" fontId="152" fillId="101" borderId="104" applyNumberFormat="0" applyProtection="0">
      <alignment horizontal="left" vertical="top" indent="1"/>
    </xf>
    <xf numFmtId="0" fontId="150" fillId="80" borderId="89" applyNumberFormat="0" applyFont="0" applyAlignment="0" applyProtection="0"/>
    <xf numFmtId="4" fontId="53" fillId="148" borderId="84" applyNumberFormat="0" applyProtection="0">
      <alignment horizontal="right" vertical="center"/>
    </xf>
    <xf numFmtId="0" fontId="12" fillId="101" borderId="119" applyNumberFormat="0" applyFont="0" applyAlignment="0" applyProtection="0"/>
    <xf numFmtId="0" fontId="12" fillId="86" borderId="84" applyNumberFormat="0" applyProtection="0">
      <alignment horizontal="left" vertical="top" indent="1"/>
    </xf>
    <xf numFmtId="4" fontId="56" fillId="113" borderId="102" applyNumberFormat="0" applyProtection="0">
      <alignment horizontal="left" vertical="center" indent="1"/>
    </xf>
    <xf numFmtId="4" fontId="56" fillId="113" borderId="92" applyNumberFormat="0" applyProtection="0">
      <alignment horizontal="left" vertical="center" indent="1"/>
    </xf>
    <xf numFmtId="4" fontId="62" fillId="86" borderId="117" applyNumberFormat="0" applyProtection="0">
      <alignment horizontal="right" vertical="center"/>
    </xf>
    <xf numFmtId="4" fontId="150" fillId="89" borderId="90" applyNumberFormat="0" applyProtection="0">
      <alignment horizontal="right" vertical="center"/>
    </xf>
    <xf numFmtId="4" fontId="62" fillId="94" borderId="84" applyNumberFormat="0" applyProtection="0">
      <alignment horizontal="right" vertical="center"/>
    </xf>
    <xf numFmtId="4" fontId="53" fillId="32" borderId="94" applyNumberFormat="0" applyProtection="0">
      <alignment horizontal="right" vertical="center"/>
    </xf>
    <xf numFmtId="0" fontId="150" fillId="132" borderId="109" applyNumberFormat="0" applyProtection="0">
      <alignment horizontal="left" vertical="center" indent="1"/>
    </xf>
    <xf numFmtId="4" fontId="62" fillId="86" borderId="94" applyNumberFormat="0" applyProtection="0">
      <alignment horizontal="right" vertical="center"/>
    </xf>
    <xf numFmtId="4" fontId="62" fillId="89" borderId="84" applyNumberFormat="0" applyProtection="0">
      <alignment horizontal="right" vertical="center"/>
    </xf>
    <xf numFmtId="4" fontId="53" fillId="153" borderId="84" applyNumberFormat="0" applyProtection="0">
      <alignment horizontal="right" vertical="center"/>
    </xf>
    <xf numFmtId="0" fontId="150" fillId="86" borderId="84" applyNumberFormat="0" applyProtection="0">
      <alignment horizontal="left" vertical="top" indent="1"/>
    </xf>
    <xf numFmtId="4" fontId="53" fillId="150" borderId="84" applyNumberFormat="0" applyProtection="0">
      <alignment horizontal="right" vertical="center"/>
    </xf>
    <xf numFmtId="0" fontId="170" fillId="104" borderId="85" applyNumberFormat="0" applyAlignment="0" applyProtection="0"/>
    <xf numFmtId="0" fontId="150" fillId="97" borderId="84" applyNumberFormat="0" applyProtection="0">
      <alignment horizontal="left" vertical="top" indent="1"/>
    </xf>
    <xf numFmtId="4" fontId="62" fillId="90" borderId="84" applyNumberFormat="0" applyProtection="0">
      <alignment horizontal="right" vertical="center"/>
    </xf>
    <xf numFmtId="0" fontId="12" fillId="99" borderId="84" applyNumberFormat="0" applyProtection="0">
      <alignment horizontal="left" vertical="center" indent="1"/>
    </xf>
    <xf numFmtId="0" fontId="150" fillId="104" borderId="99" applyNumberFormat="0" applyProtection="0">
      <alignment horizontal="left" vertical="center" indent="1"/>
    </xf>
    <xf numFmtId="0" fontId="12" fillId="97" borderId="94" applyNumberFormat="0" applyProtection="0">
      <alignment horizontal="left" vertical="top" indent="1"/>
    </xf>
    <xf numFmtId="0" fontId="12" fillId="99" borderId="94" applyNumberFormat="0" applyProtection="0">
      <alignment horizontal="left" vertical="center" indent="1"/>
    </xf>
    <xf numFmtId="4" fontId="53" fillId="147" borderId="84" applyNumberFormat="0" applyProtection="0">
      <alignment horizontal="right" vertical="center"/>
    </xf>
    <xf numFmtId="4" fontId="150" fillId="89" borderId="123" applyNumberFormat="0" applyProtection="0">
      <alignment horizontal="right" vertical="center"/>
    </xf>
    <xf numFmtId="4" fontId="150" fillId="91" borderId="89" applyNumberFormat="0" applyProtection="0">
      <alignment horizontal="right" vertical="center"/>
    </xf>
    <xf numFmtId="0" fontId="12" fillId="86" borderId="84" applyNumberFormat="0" applyProtection="0">
      <alignment horizontal="left" vertical="top" indent="1"/>
    </xf>
    <xf numFmtId="0" fontId="145" fillId="81" borderId="145" applyNumberFormat="0" applyAlignment="0" applyProtection="0"/>
    <xf numFmtId="4" fontId="131" fillId="97" borderId="140" applyNumberFormat="0" applyProtection="0">
      <alignment horizontal="right" vertical="center"/>
    </xf>
    <xf numFmtId="191" fontId="152" fillId="101" borderId="94" applyNumberFormat="0" applyProtection="0">
      <alignment horizontal="left" vertical="top" indent="1"/>
    </xf>
    <xf numFmtId="4" fontId="53" fillId="153" borderId="84" applyNumberFormat="0" applyProtection="0">
      <alignment horizontal="right" vertical="center"/>
    </xf>
    <xf numFmtId="0" fontId="12" fillId="98" borderId="84" applyNumberFormat="0" applyProtection="0">
      <alignment horizontal="left" vertical="top" indent="1"/>
    </xf>
    <xf numFmtId="0" fontId="50" fillId="85" borderId="94" applyNumberFormat="0" applyProtection="0">
      <alignment horizontal="left" vertical="top" indent="1"/>
    </xf>
    <xf numFmtId="4" fontId="53" fillId="35" borderId="84" applyNumberFormat="0" applyProtection="0">
      <alignment horizontal="left" vertical="center" indent="1"/>
    </xf>
    <xf numFmtId="4" fontId="62" fillId="95" borderId="84" applyNumberFormat="0" applyProtection="0">
      <alignment horizontal="right" vertical="center"/>
    </xf>
    <xf numFmtId="4" fontId="133" fillId="97" borderId="84" applyNumberFormat="0" applyProtection="0">
      <alignment horizontal="right" vertical="center"/>
    </xf>
    <xf numFmtId="0" fontId="12" fillId="97" borderId="84" applyNumberFormat="0" applyProtection="0">
      <alignment horizontal="left" vertical="top" indent="1"/>
    </xf>
    <xf numFmtId="4" fontId="53" fillId="151" borderId="84" applyNumberFormat="0" applyProtection="0">
      <alignment horizontal="right" vertical="center"/>
    </xf>
    <xf numFmtId="4" fontId="53" fillId="146" borderId="94" applyNumberFormat="0" applyProtection="0">
      <alignment horizontal="right" vertical="center"/>
    </xf>
    <xf numFmtId="4" fontId="150" fillId="87" borderId="89" applyNumberFormat="0" applyProtection="0">
      <alignment horizontal="right" vertical="center"/>
    </xf>
    <xf numFmtId="4" fontId="53" fillId="146" borderId="84" applyNumberFormat="0" applyProtection="0">
      <alignment horizontal="right" vertical="center"/>
    </xf>
    <xf numFmtId="0" fontId="129" fillId="0" borderId="93" applyNumberFormat="0" applyFill="0" applyAlignment="0" applyProtection="0"/>
    <xf numFmtId="4" fontId="150" fillId="131" borderId="89" applyNumberFormat="0" applyProtection="0">
      <alignment horizontal="right" vertical="center"/>
    </xf>
    <xf numFmtId="0" fontId="129" fillId="0" borderId="93" applyNumberFormat="0" applyFill="0" applyAlignment="0" applyProtection="0"/>
    <xf numFmtId="0" fontId="150" fillId="98" borderId="84" applyNumberFormat="0" applyProtection="0">
      <alignment horizontal="left" vertical="top" indent="1"/>
    </xf>
    <xf numFmtId="4" fontId="150" fillId="86" borderId="89" applyNumberFormat="0" applyProtection="0">
      <alignment horizontal="right" vertical="center"/>
    </xf>
    <xf numFmtId="4" fontId="130" fillId="85" borderId="84" applyNumberFormat="0" applyProtection="0">
      <alignment vertical="center"/>
    </xf>
    <xf numFmtId="4" fontId="62" fillId="89" borderId="84" applyNumberFormat="0" applyProtection="0">
      <alignment horizontal="right" vertical="center"/>
    </xf>
    <xf numFmtId="4" fontId="62" fillId="95" borderId="84" applyNumberFormat="0" applyProtection="0">
      <alignment horizontal="right" vertical="center"/>
    </xf>
    <xf numFmtId="4" fontId="53" fillId="149" borderId="117" applyNumberFormat="0" applyProtection="0">
      <alignment horizontal="right" vertical="center"/>
    </xf>
    <xf numFmtId="0" fontId="164" fillId="104" borderId="85" applyNumberFormat="0" applyAlignment="0" applyProtection="0"/>
    <xf numFmtId="4" fontId="56" fillId="113" borderId="102" applyNumberFormat="0" applyProtection="0">
      <alignment horizontal="left" vertical="center" indent="1"/>
    </xf>
    <xf numFmtId="4" fontId="53" fillId="151" borderId="84" applyNumberFormat="0" applyProtection="0">
      <alignment horizontal="right" vertical="center"/>
    </xf>
    <xf numFmtId="4" fontId="62" fillId="86" borderId="104" applyNumberFormat="0" applyProtection="0">
      <alignment horizontal="left" vertical="center" indent="1"/>
    </xf>
    <xf numFmtId="4" fontId="173" fillId="35" borderId="84" applyNumberFormat="0" applyProtection="0">
      <alignment vertical="center"/>
    </xf>
    <xf numFmtId="0" fontId="145" fillId="81" borderId="122" applyNumberFormat="0" applyAlignment="0" applyProtection="0"/>
    <xf numFmtId="4" fontId="62" fillId="86" borderId="94" applyNumberFormat="0" applyProtection="0">
      <alignment horizontal="left" vertical="center" indent="1"/>
    </xf>
    <xf numFmtId="4" fontId="131" fillId="101" borderId="84" applyNumberFormat="0" applyProtection="0">
      <alignment vertical="center"/>
    </xf>
    <xf numFmtId="0" fontId="12" fillId="98" borderId="84" applyNumberFormat="0" applyProtection="0">
      <alignment horizontal="left" vertical="center" indent="1"/>
    </xf>
    <xf numFmtId="4" fontId="159" fillId="27" borderId="89" applyNumberFormat="0" applyProtection="0">
      <alignment horizontal="right" vertical="center"/>
    </xf>
    <xf numFmtId="4" fontId="62" fillId="92" borderId="94" applyNumberFormat="0" applyProtection="0">
      <alignment horizontal="right" vertical="center"/>
    </xf>
    <xf numFmtId="4" fontId="53" fillId="32" borderId="84" applyNumberFormat="0" applyProtection="0">
      <alignment horizontal="right" vertical="center"/>
    </xf>
    <xf numFmtId="4" fontId="131" fillId="101" borderId="94" applyNumberFormat="0" applyProtection="0">
      <alignment vertical="center"/>
    </xf>
    <xf numFmtId="0" fontId="12" fillId="98" borderId="104" applyNumberFormat="0" applyProtection="0">
      <alignment horizontal="left" vertical="center" indent="1"/>
    </xf>
    <xf numFmtId="4" fontId="62" fillId="90" borderId="117" applyNumberFormat="0" applyProtection="0">
      <alignment horizontal="right" vertical="center"/>
    </xf>
    <xf numFmtId="0" fontId="150" fillId="97" borderId="104" applyNumberFormat="0" applyProtection="0">
      <alignment horizontal="left" vertical="top" indent="1"/>
    </xf>
    <xf numFmtId="4" fontId="62" fillId="92" borderId="117" applyNumberFormat="0" applyProtection="0">
      <alignment horizontal="right" vertical="center"/>
    </xf>
    <xf numFmtId="0" fontId="150" fillId="132" borderId="89" applyNumberFormat="0" applyProtection="0">
      <alignment horizontal="left" vertical="center" indent="1"/>
    </xf>
    <xf numFmtId="4" fontId="53" fillId="103" borderId="84" applyNumberFormat="0" applyProtection="0">
      <alignment horizontal="right" vertical="center"/>
    </xf>
    <xf numFmtId="4" fontId="53" fillId="150" borderId="84" applyNumberFormat="0" applyProtection="0">
      <alignment horizontal="right" vertical="center"/>
    </xf>
    <xf numFmtId="0" fontId="148" fillId="111" borderId="87" applyNumberFormat="0" applyAlignment="0" applyProtection="0"/>
    <xf numFmtId="0" fontId="150" fillId="97" borderId="84" applyNumberFormat="0" applyProtection="0">
      <alignment horizontal="left" vertical="top" indent="1"/>
    </xf>
    <xf numFmtId="4" fontId="150" fillId="116" borderId="89" applyNumberFormat="0" applyProtection="0">
      <alignment horizontal="left" vertical="center" indent="1"/>
    </xf>
    <xf numFmtId="4" fontId="62" fillId="92" borderId="84" applyNumberFormat="0" applyProtection="0">
      <alignment horizontal="right" vertical="center"/>
    </xf>
    <xf numFmtId="4" fontId="131" fillId="97" borderId="94" applyNumberFormat="0" applyProtection="0">
      <alignment horizontal="right" vertical="center"/>
    </xf>
    <xf numFmtId="4" fontId="53" fillId="153" borderId="84" applyNumberFormat="0" applyProtection="0">
      <alignment horizontal="right" vertical="center"/>
    </xf>
    <xf numFmtId="0" fontId="62" fillId="86" borderId="84" applyNumberFormat="0" applyProtection="0">
      <alignment horizontal="left" vertical="top" indent="1"/>
    </xf>
    <xf numFmtId="0" fontId="153" fillId="85" borderId="94" applyNumberFormat="0" applyProtection="0">
      <alignment horizontal="left" vertical="top" indent="1"/>
    </xf>
    <xf numFmtId="4" fontId="62" fillId="95" borderId="84" applyNumberFormat="0" applyProtection="0">
      <alignment horizontal="right" vertical="center"/>
    </xf>
    <xf numFmtId="4" fontId="53" fillId="153" borderId="84" applyNumberFormat="0" applyProtection="0">
      <alignment vertical="center"/>
    </xf>
    <xf numFmtId="0" fontId="12" fillId="99" borderId="94" applyNumberFormat="0" applyProtection="0">
      <alignment horizontal="left" vertical="center" indent="1"/>
    </xf>
    <xf numFmtId="0" fontId="12" fillId="98" borderId="84" applyNumberFormat="0" applyProtection="0">
      <alignment horizontal="left" vertical="center" indent="1"/>
    </xf>
    <xf numFmtId="4" fontId="131" fillId="101" borderId="84" applyNumberFormat="0" applyProtection="0">
      <alignment vertical="center"/>
    </xf>
    <xf numFmtId="4" fontId="174" fillId="153" borderId="94" applyNumberFormat="0" applyProtection="0">
      <alignment horizontal="right" vertical="center"/>
    </xf>
    <xf numFmtId="0" fontId="50" fillId="85" borderId="84" applyNumberFormat="0" applyProtection="0">
      <alignment horizontal="left" vertical="top" indent="1"/>
    </xf>
    <xf numFmtId="0" fontId="12" fillId="98" borderId="84" applyNumberFormat="0" applyProtection="0">
      <alignment horizontal="left" vertical="center" indent="1"/>
    </xf>
    <xf numFmtId="0" fontId="12" fillId="97" borderId="127" applyNumberFormat="0" applyProtection="0">
      <alignment horizontal="left" vertical="center" indent="1"/>
    </xf>
    <xf numFmtId="4" fontId="62" fillId="95" borderId="84" applyNumberFormat="0" applyProtection="0">
      <alignment horizontal="right" vertical="center"/>
    </xf>
    <xf numFmtId="4" fontId="133" fillId="97" borderId="84" applyNumberFormat="0" applyProtection="0">
      <alignment horizontal="right" vertical="center"/>
    </xf>
    <xf numFmtId="4" fontId="150" fillId="93" borderId="89" applyNumberFormat="0" applyProtection="0">
      <alignment horizontal="right" vertical="center"/>
    </xf>
    <xf numFmtId="4" fontId="62" fillId="95" borderId="94" applyNumberFormat="0" applyProtection="0">
      <alignment horizontal="right" vertical="center"/>
    </xf>
    <xf numFmtId="0" fontId="12" fillId="98" borderId="84" applyNumberFormat="0" applyProtection="0">
      <alignment horizontal="left" vertical="center" indent="1"/>
    </xf>
    <xf numFmtId="4" fontId="150" fillId="89" borderId="100" applyNumberFormat="0" applyProtection="0">
      <alignment horizontal="right" vertical="center"/>
    </xf>
    <xf numFmtId="4" fontId="150" fillId="86" borderId="90" applyNumberFormat="0" applyProtection="0">
      <alignment horizontal="left" vertical="center" indent="1"/>
    </xf>
    <xf numFmtId="0" fontId="138" fillId="111" borderId="85" applyNumberFormat="0" applyAlignment="0" applyProtection="0"/>
    <xf numFmtId="0" fontId="150" fillId="99" borderId="89" applyNumberFormat="0" applyProtection="0">
      <alignment horizontal="left" vertical="center" indent="1"/>
    </xf>
    <xf numFmtId="4" fontId="155" fillId="100" borderId="99" applyNumberFormat="0" applyProtection="0">
      <alignment horizontal="right" vertical="center"/>
    </xf>
    <xf numFmtId="0" fontId="152" fillId="101" borderId="117" applyNumberFormat="0" applyProtection="0">
      <alignment horizontal="left" vertical="top" indent="1"/>
    </xf>
    <xf numFmtId="4" fontId="175" fillId="153" borderId="84" applyNumberFormat="0" applyProtection="0">
      <alignment horizontal="right" vertical="center"/>
    </xf>
    <xf numFmtId="4" fontId="62" fillId="87" borderId="84" applyNumberFormat="0" applyProtection="0">
      <alignment horizontal="right" vertical="center"/>
    </xf>
    <xf numFmtId="4" fontId="150" fillId="86" borderId="122" applyNumberFormat="0" applyProtection="0">
      <alignment horizontal="right" vertical="center"/>
    </xf>
    <xf numFmtId="4" fontId="150" fillId="116" borderId="89" applyNumberFormat="0" applyProtection="0">
      <alignment horizontal="left" vertical="center" indent="1"/>
    </xf>
    <xf numFmtId="4" fontId="62" fillId="91" borderId="84" applyNumberFormat="0" applyProtection="0">
      <alignment horizontal="right" vertical="center"/>
    </xf>
    <xf numFmtId="4" fontId="150" fillId="91" borderId="99" applyNumberFormat="0" applyProtection="0">
      <alignment horizontal="right" vertical="center"/>
    </xf>
    <xf numFmtId="4" fontId="62" fillId="92" borderId="84" applyNumberFormat="0" applyProtection="0">
      <alignment horizontal="right" vertical="center"/>
    </xf>
    <xf numFmtId="4" fontId="62" fillId="91" borderId="84" applyNumberFormat="0" applyProtection="0">
      <alignment horizontal="right" vertical="center"/>
    </xf>
    <xf numFmtId="4" fontId="150" fillId="116" borderId="99" applyNumberFormat="0" applyProtection="0">
      <alignment horizontal="left" vertical="center" indent="1"/>
    </xf>
    <xf numFmtId="0" fontId="12" fillId="98" borderId="84" applyNumberFormat="0" applyProtection="0">
      <alignment horizontal="left" vertical="center" indent="1"/>
    </xf>
    <xf numFmtId="0" fontId="12" fillId="98" borderId="104" applyNumberFormat="0" applyProtection="0">
      <alignment horizontal="left" vertical="top" indent="1"/>
    </xf>
    <xf numFmtId="0" fontId="129" fillId="0" borderId="88" applyNumberFormat="0" applyFill="0" applyAlignment="0" applyProtection="0"/>
    <xf numFmtId="4" fontId="62" fillId="97" borderId="84" applyNumberFormat="0" applyProtection="0">
      <alignment horizontal="right" vertical="center"/>
    </xf>
    <xf numFmtId="0" fontId="12" fillId="99" borderId="84" applyNumberFormat="0" applyProtection="0">
      <alignment horizontal="left" vertical="top" indent="1"/>
    </xf>
    <xf numFmtId="4" fontId="150" fillId="90" borderId="99" applyNumberFormat="0" applyProtection="0">
      <alignment horizontal="right" vertical="center"/>
    </xf>
    <xf numFmtId="4" fontId="150" fillId="85" borderId="89" applyNumberFormat="0" applyProtection="0">
      <alignment vertical="center"/>
    </xf>
    <xf numFmtId="4" fontId="150" fillId="97" borderId="90" applyNumberFormat="0" applyProtection="0">
      <alignment horizontal="left" vertical="center" indent="1"/>
    </xf>
    <xf numFmtId="4" fontId="53" fillId="147" borderId="94" applyNumberFormat="0" applyProtection="0">
      <alignment horizontal="right" vertical="center"/>
    </xf>
    <xf numFmtId="4" fontId="150" fillId="92" borderId="99" applyNumberFormat="0" applyProtection="0">
      <alignment horizontal="right" vertical="center"/>
    </xf>
    <xf numFmtId="4" fontId="150" fillId="93" borderId="99" applyNumberFormat="0" applyProtection="0">
      <alignment horizontal="right" vertical="center"/>
    </xf>
    <xf numFmtId="0" fontId="12" fillId="86" borderId="94" applyNumberFormat="0" applyProtection="0">
      <alignment horizontal="left" vertical="top" indent="1"/>
    </xf>
    <xf numFmtId="4" fontId="150" fillId="96" borderId="90" applyNumberFormat="0" applyProtection="0">
      <alignment horizontal="left" vertical="center" indent="1"/>
    </xf>
    <xf numFmtId="0" fontId="150" fillId="104" borderId="89" applyNumberFormat="0" applyProtection="0">
      <alignment horizontal="left" vertical="center" indent="1"/>
    </xf>
    <xf numFmtId="4" fontId="62" fillId="86" borderId="84" applyNumberFormat="0" applyProtection="0">
      <alignment horizontal="left" vertical="center" indent="1"/>
    </xf>
    <xf numFmtId="0" fontId="12" fillId="97" borderId="84" applyNumberFormat="0" applyProtection="0">
      <alignment horizontal="left" vertical="center" indent="1"/>
    </xf>
    <xf numFmtId="0" fontId="138" fillId="111" borderId="85" applyNumberFormat="0" applyAlignment="0" applyProtection="0"/>
    <xf numFmtId="4" fontId="53" fillId="147" borderId="94" applyNumberFormat="0" applyProtection="0">
      <alignment horizontal="right" vertical="center"/>
    </xf>
    <xf numFmtId="4" fontId="53" fillId="151" borderId="84" applyNumberFormat="0" applyProtection="0">
      <alignment horizontal="right" vertical="center"/>
    </xf>
    <xf numFmtId="0" fontId="150" fillId="132" borderId="99" applyNumberFormat="0" applyProtection="0">
      <alignment horizontal="left" vertical="center" indent="1"/>
    </xf>
    <xf numFmtId="4" fontId="62" fillId="87" borderId="104" applyNumberFormat="0" applyProtection="0">
      <alignment horizontal="right" vertical="center"/>
    </xf>
    <xf numFmtId="0" fontId="145" fillId="81" borderId="89" applyNumberFormat="0" applyAlignment="0" applyProtection="0"/>
    <xf numFmtId="4" fontId="62" fillId="94" borderId="84" applyNumberFormat="0" applyProtection="0">
      <alignment horizontal="right" vertical="center"/>
    </xf>
    <xf numFmtId="4" fontId="150" fillId="116" borderId="109" applyNumberFormat="0" applyProtection="0">
      <alignment horizontal="left" vertical="center" indent="1"/>
    </xf>
    <xf numFmtId="4" fontId="174" fillId="153" borderId="84" applyNumberFormat="0" applyProtection="0">
      <alignment horizontal="right" vertical="center"/>
    </xf>
    <xf numFmtId="0" fontId="12" fillId="86" borderId="84" applyNumberFormat="0" applyProtection="0">
      <alignment horizontal="left" vertical="top" indent="1"/>
    </xf>
    <xf numFmtId="4" fontId="131" fillId="101" borderId="117" applyNumberFormat="0" applyProtection="0">
      <alignment vertical="center"/>
    </xf>
    <xf numFmtId="4" fontId="150" fillId="116" borderId="89" applyNumberFormat="0" applyProtection="0">
      <alignment horizontal="left" vertical="center" indent="1"/>
    </xf>
    <xf numFmtId="4" fontId="53" fillId="151" borderId="84" applyNumberFormat="0" applyProtection="0">
      <alignment horizontal="right" vertical="center"/>
    </xf>
    <xf numFmtId="4" fontId="62" fillId="97" borderId="94" applyNumberFormat="0" applyProtection="0">
      <alignment horizontal="right" vertical="center"/>
    </xf>
    <xf numFmtId="0" fontId="152" fillId="86" borderId="84" applyNumberFormat="0" applyProtection="0">
      <alignment horizontal="left" vertical="top" indent="1"/>
    </xf>
    <xf numFmtId="4" fontId="62" fillId="88" borderId="84" applyNumberFormat="0" applyProtection="0">
      <alignment horizontal="right" vertical="center"/>
    </xf>
    <xf numFmtId="0" fontId="138" fillId="111" borderId="85" applyNumberFormat="0" applyAlignment="0" applyProtection="0"/>
    <xf numFmtId="4" fontId="150" fillId="90" borderId="99" applyNumberFormat="0" applyProtection="0">
      <alignment horizontal="right" vertical="center"/>
    </xf>
    <xf numFmtId="0" fontId="12" fillId="86" borderId="140" applyNumberFormat="0" applyProtection="0">
      <alignment horizontal="left" vertical="center" indent="1"/>
    </xf>
    <xf numFmtId="4" fontId="150" fillId="116" borderId="89" applyNumberFormat="0" applyProtection="0">
      <alignment horizontal="left" vertical="center" indent="1"/>
    </xf>
    <xf numFmtId="4" fontId="62" fillId="91" borderId="94" applyNumberFormat="0" applyProtection="0">
      <alignment horizontal="right" vertical="center"/>
    </xf>
    <xf numFmtId="4" fontId="53" fillId="32" borderId="94" applyNumberFormat="0" applyProtection="0">
      <alignment horizontal="right" vertical="center"/>
    </xf>
    <xf numFmtId="4" fontId="133" fillId="97" borderId="104" applyNumberFormat="0" applyProtection="0">
      <alignment horizontal="right" vertical="center"/>
    </xf>
    <xf numFmtId="0" fontId="12" fillId="99" borderId="84" applyNumberFormat="0" applyProtection="0">
      <alignment horizontal="left" vertical="top" indent="1"/>
    </xf>
    <xf numFmtId="0" fontId="68" fillId="98" borderId="91" applyBorder="0"/>
    <xf numFmtId="4" fontId="62" fillId="92" borderId="84" applyNumberFormat="0" applyProtection="0">
      <alignment horizontal="right" vertical="center"/>
    </xf>
    <xf numFmtId="4" fontId="159" fillId="35" borderId="89" applyNumberFormat="0" applyProtection="0">
      <alignment vertical="center"/>
    </xf>
    <xf numFmtId="4" fontId="62" fillId="87" borderId="84" applyNumberFormat="0" applyProtection="0">
      <alignment horizontal="right" vertical="center"/>
    </xf>
    <xf numFmtId="4" fontId="56" fillId="35" borderId="84" applyNumberFormat="0" applyProtection="0">
      <alignment vertical="center"/>
    </xf>
    <xf numFmtId="0" fontId="150" fillId="99" borderId="104" applyNumberFormat="0" applyProtection="0">
      <alignment horizontal="left" vertical="top" indent="1"/>
    </xf>
    <xf numFmtId="0" fontId="148" fillId="104" borderId="97" applyNumberFormat="0" applyAlignment="0" applyProtection="0"/>
    <xf numFmtId="4" fontId="62" fillId="86" borderId="94" applyNumberFormat="0" applyProtection="0">
      <alignment horizontal="left" vertical="center" indent="1"/>
    </xf>
    <xf numFmtId="4" fontId="174" fillId="153" borderId="84" applyNumberFormat="0" applyProtection="0">
      <alignment horizontal="right" vertical="center"/>
    </xf>
    <xf numFmtId="4" fontId="62" fillId="95" borderId="104" applyNumberFormat="0" applyProtection="0">
      <alignment horizontal="right" vertical="center"/>
    </xf>
    <xf numFmtId="4" fontId="62" fillId="92" borderId="84" applyNumberFormat="0" applyProtection="0">
      <alignment horizontal="right" vertical="center"/>
    </xf>
    <xf numFmtId="0" fontId="145" fillId="81" borderId="85" applyNumberFormat="0" applyAlignment="0" applyProtection="0"/>
    <xf numFmtId="4" fontId="62" fillId="90" borderId="117" applyNumberFormat="0" applyProtection="0">
      <alignment horizontal="right" vertical="center"/>
    </xf>
    <xf numFmtId="4" fontId="150" fillId="85" borderId="109" applyNumberFormat="0" applyProtection="0">
      <alignment vertical="center"/>
    </xf>
    <xf numFmtId="0" fontId="12" fillId="98" borderId="94" applyNumberFormat="0" applyProtection="0">
      <alignment horizontal="left" vertical="center" indent="1"/>
    </xf>
    <xf numFmtId="0" fontId="12" fillId="86" borderId="84" applyNumberFormat="0" applyProtection="0">
      <alignment horizontal="left" vertical="top" indent="1"/>
    </xf>
    <xf numFmtId="4" fontId="150" fillId="87" borderId="89" applyNumberFormat="0" applyProtection="0">
      <alignment horizontal="right" vertical="center"/>
    </xf>
    <xf numFmtId="191" fontId="12" fillId="97" borderId="94" applyNumberFormat="0" applyProtection="0">
      <alignment horizontal="left" vertical="center" indent="1"/>
    </xf>
    <xf numFmtId="4" fontId="130" fillId="85" borderId="84" applyNumberFormat="0" applyProtection="0">
      <alignment vertical="center"/>
    </xf>
    <xf numFmtId="4" fontId="62" fillId="93" borderId="84" applyNumberFormat="0" applyProtection="0">
      <alignment horizontal="right" vertical="center"/>
    </xf>
    <xf numFmtId="0" fontId="12" fillId="98" borderId="84" applyNumberFormat="0" applyProtection="0">
      <alignment horizontal="left" vertical="center" indent="1"/>
    </xf>
    <xf numFmtId="4" fontId="150" fillId="89" borderId="90" applyNumberFormat="0" applyProtection="0">
      <alignment horizontal="right" vertical="center"/>
    </xf>
    <xf numFmtId="0" fontId="12" fillId="86" borderId="84" applyNumberFormat="0" applyProtection="0">
      <alignment horizontal="left" vertical="top" indent="1"/>
    </xf>
    <xf numFmtId="4" fontId="53" fillId="103" borderId="94" applyNumberFormat="0" applyProtection="0">
      <alignment horizontal="right" vertical="center"/>
    </xf>
    <xf numFmtId="0" fontId="157" fillId="128" borderId="89" applyNumberFormat="0" applyAlignment="0" applyProtection="0"/>
    <xf numFmtId="4" fontId="150" fillId="116" borderId="89" applyNumberFormat="0" applyProtection="0">
      <alignment horizontal="left" vertical="center" indent="1"/>
    </xf>
    <xf numFmtId="0" fontId="150" fillId="86" borderId="84" applyNumberFormat="0" applyProtection="0">
      <alignment horizontal="left" vertical="top" indent="1"/>
    </xf>
    <xf numFmtId="4" fontId="50" fillId="85" borderId="84" applyNumberFormat="0" applyProtection="0">
      <alignment horizontal="left" vertical="center" indent="1"/>
    </xf>
    <xf numFmtId="4" fontId="62" fillId="86" borderId="84" applyNumberFormat="0" applyProtection="0">
      <alignment horizontal="left" vertical="center" indent="1"/>
    </xf>
    <xf numFmtId="0" fontId="12" fillId="86" borderId="84" applyNumberFormat="0" applyProtection="0">
      <alignment horizontal="left" vertical="top" indent="1"/>
    </xf>
    <xf numFmtId="4" fontId="62" fillId="91" borderId="84" applyNumberFormat="0" applyProtection="0">
      <alignment horizontal="right" vertical="center"/>
    </xf>
    <xf numFmtId="4" fontId="62" fillId="86" borderId="84" applyNumberFormat="0" applyProtection="0">
      <alignment horizontal="right" vertical="center"/>
    </xf>
    <xf numFmtId="4" fontId="62" fillId="101" borderId="84" applyNumberFormat="0" applyProtection="0">
      <alignment vertical="center"/>
    </xf>
    <xf numFmtId="4" fontId="62" fillId="90" borderId="104" applyNumberFormat="0" applyProtection="0">
      <alignment horizontal="right" vertical="center"/>
    </xf>
    <xf numFmtId="0" fontId="12" fillId="80" borderId="86" applyNumberFormat="0" applyFont="0" applyAlignment="0" applyProtection="0"/>
    <xf numFmtId="0" fontId="12" fillId="86" borderId="94" applyNumberFormat="0" applyProtection="0">
      <alignment horizontal="left" vertical="top" indent="1"/>
    </xf>
    <xf numFmtId="4" fontId="150" fillId="96" borderId="90" applyNumberFormat="0" applyProtection="0">
      <alignment horizontal="left" vertical="center" indent="1"/>
    </xf>
    <xf numFmtId="0" fontId="12" fillId="86" borderId="84" applyNumberFormat="0" applyProtection="0">
      <alignment horizontal="left" vertical="center" indent="1"/>
    </xf>
    <xf numFmtId="4" fontId="53" fillId="113" borderId="94" applyNumberFormat="0" applyProtection="0">
      <alignment horizontal="right" vertical="center"/>
    </xf>
    <xf numFmtId="4" fontId="62" fillId="88" borderId="94" applyNumberFormat="0" applyProtection="0">
      <alignment horizontal="right" vertical="center"/>
    </xf>
    <xf numFmtId="4" fontId="150" fillId="116" borderId="89" applyNumberFormat="0" applyProtection="0">
      <alignment horizontal="left" vertical="center" indent="1"/>
    </xf>
    <xf numFmtId="4" fontId="150" fillId="35" borderId="89" applyNumberFormat="0" applyProtection="0">
      <alignment horizontal="left" vertical="center" indent="1"/>
    </xf>
    <xf numFmtId="0" fontId="138" fillId="111" borderId="85" applyNumberFormat="0" applyAlignment="0" applyProtection="0"/>
    <xf numFmtId="4" fontId="159" fillId="27" borderId="99" applyNumberFormat="0" applyProtection="0">
      <alignment horizontal="right" vertical="center"/>
    </xf>
    <xf numFmtId="0" fontId="12" fillId="86" borderId="84" applyNumberFormat="0" applyProtection="0">
      <alignment horizontal="left" vertical="center" indent="1"/>
    </xf>
    <xf numFmtId="0" fontId="150" fillId="132" borderId="99" applyNumberFormat="0" applyProtection="0">
      <alignment horizontal="left" vertical="center" indent="1"/>
    </xf>
    <xf numFmtId="4" fontId="62" fillId="94" borderId="94" applyNumberFormat="0" applyProtection="0">
      <alignment horizontal="right" vertical="center"/>
    </xf>
    <xf numFmtId="4" fontId="53" fillId="113" borderId="94" applyNumberFormat="0" applyProtection="0">
      <alignment horizontal="right" vertical="center"/>
    </xf>
    <xf numFmtId="4" fontId="53" fillId="148" borderId="104" applyNumberFormat="0" applyProtection="0">
      <alignment horizontal="right" vertical="center"/>
    </xf>
    <xf numFmtId="0" fontId="12" fillId="99" borderId="94" applyNumberFormat="0" applyProtection="0">
      <alignment horizontal="left" vertical="top" indent="1"/>
    </xf>
    <xf numFmtId="0" fontId="129" fillId="0" borderId="131" applyNumberFormat="0" applyFill="0" applyAlignment="0" applyProtection="0"/>
    <xf numFmtId="4" fontId="53" fillId="153" borderId="84" applyNumberFormat="0" applyProtection="0">
      <alignment vertical="center"/>
    </xf>
    <xf numFmtId="0" fontId="129" fillId="0" borderId="88" applyNumberFormat="0" applyFill="0" applyAlignment="0" applyProtection="0"/>
    <xf numFmtId="4" fontId="155" fillId="100" borderId="109" applyNumberFormat="0" applyProtection="0">
      <alignment horizontal="right" vertical="center"/>
    </xf>
    <xf numFmtId="4" fontId="62" fillId="89" borderId="84" applyNumberFormat="0" applyProtection="0">
      <alignment horizontal="right" vertical="center"/>
    </xf>
    <xf numFmtId="4" fontId="56" fillId="113" borderId="92" applyNumberFormat="0" applyProtection="0">
      <alignment horizontal="left" vertical="center" indent="1"/>
    </xf>
    <xf numFmtId="4" fontId="62" fillId="86" borderId="94" applyNumberFormat="0" applyProtection="0">
      <alignment horizontal="right" vertical="center"/>
    </xf>
    <xf numFmtId="0" fontId="150" fillId="99" borderId="89" applyNumberFormat="0" applyProtection="0">
      <alignment horizontal="left" vertical="center" indent="1"/>
    </xf>
    <xf numFmtId="0" fontId="12" fillId="97" borderId="84" applyNumberFormat="0" applyProtection="0">
      <alignment horizontal="left" vertical="center" indent="1"/>
    </xf>
    <xf numFmtId="4" fontId="62" fillId="87" borderId="94" applyNumberFormat="0" applyProtection="0">
      <alignment horizontal="right" vertical="center"/>
    </xf>
    <xf numFmtId="4" fontId="150" fillId="94" borderId="89" applyNumberFormat="0" applyProtection="0">
      <alignment horizontal="right" vertical="center"/>
    </xf>
    <xf numFmtId="0" fontId="12" fillId="99" borderId="84" applyNumberFormat="0" applyProtection="0">
      <alignment horizontal="left" vertical="center" indent="1"/>
    </xf>
    <xf numFmtId="0" fontId="12" fillId="86" borderId="94" applyNumberFormat="0" applyProtection="0">
      <alignment horizontal="left" vertical="top" indent="1"/>
    </xf>
    <xf numFmtId="4" fontId="174" fillId="153" borderId="84" applyNumberFormat="0" applyProtection="0">
      <alignment vertical="center"/>
    </xf>
    <xf numFmtId="4" fontId="62" fillId="88" borderId="104" applyNumberFormat="0" applyProtection="0">
      <alignment horizontal="right" vertical="center"/>
    </xf>
    <xf numFmtId="4" fontId="62" fillId="101" borderId="84" applyNumberFormat="0" applyProtection="0">
      <alignment horizontal="left" vertical="center" indent="1"/>
    </xf>
    <xf numFmtId="4" fontId="150" fillId="91" borderId="89" applyNumberFormat="0" applyProtection="0">
      <alignment horizontal="right" vertical="center"/>
    </xf>
    <xf numFmtId="0" fontId="12" fillId="97" borderId="94" applyNumberFormat="0" applyProtection="0">
      <alignment horizontal="left" vertical="center" indent="1"/>
    </xf>
    <xf numFmtId="4" fontId="154" fillId="102" borderId="90" applyNumberFormat="0" applyProtection="0">
      <alignment horizontal="left" vertical="center" indent="1"/>
    </xf>
    <xf numFmtId="4" fontId="62" fillId="101" borderId="127" applyNumberFormat="0" applyProtection="0">
      <alignment horizontal="left" vertical="center" indent="1"/>
    </xf>
    <xf numFmtId="4" fontId="150" fillId="116" borderId="89" applyNumberFormat="0" applyProtection="0">
      <alignment horizontal="left" vertical="center" indent="1"/>
    </xf>
    <xf numFmtId="4" fontId="150" fillId="86" borderId="89" applyNumberFormat="0" applyProtection="0">
      <alignment horizontal="right" vertical="center"/>
    </xf>
    <xf numFmtId="4" fontId="62" fillId="86" borderId="84" applyNumberFormat="0" applyProtection="0">
      <alignment horizontal="right" vertical="center"/>
    </xf>
    <xf numFmtId="0" fontId="12" fillId="98" borderId="94" applyNumberFormat="0" applyProtection="0">
      <alignment horizontal="left" vertical="top" indent="1"/>
    </xf>
    <xf numFmtId="0" fontId="152" fillId="101" borderId="94" applyNumberFormat="0" applyProtection="0">
      <alignment horizontal="left" vertical="top" indent="1"/>
    </xf>
    <xf numFmtId="0" fontId="12" fillId="97" borderId="84" applyNumberFormat="0" applyProtection="0">
      <alignment horizontal="left" vertical="top" indent="1"/>
    </xf>
    <xf numFmtId="4" fontId="50" fillId="85" borderId="84" applyNumberFormat="0" applyProtection="0">
      <alignment vertical="center"/>
    </xf>
    <xf numFmtId="0" fontId="12" fillId="98" borderId="94" applyNumberFormat="0" applyProtection="0">
      <alignment horizontal="left" vertical="center" indent="1"/>
    </xf>
    <xf numFmtId="4" fontId="155" fillId="100" borderId="89" applyNumberFormat="0" applyProtection="0">
      <alignment horizontal="right" vertical="center"/>
    </xf>
    <xf numFmtId="4" fontId="62" fillId="86" borderId="84" applyNumberFormat="0" applyProtection="0">
      <alignment horizontal="left" vertical="center" indent="1"/>
    </xf>
    <xf numFmtId="0" fontId="62" fillId="86" borderId="94" applyNumberFormat="0" applyProtection="0">
      <alignment horizontal="left" vertical="top" indent="1"/>
    </xf>
    <xf numFmtId="0" fontId="145" fillId="81" borderId="85" applyNumberFormat="0" applyAlignment="0" applyProtection="0"/>
    <xf numFmtId="0" fontId="12" fillId="98" borderId="84" applyNumberFormat="0" applyProtection="0">
      <alignment horizontal="left" vertical="top" indent="1"/>
    </xf>
    <xf numFmtId="4" fontId="62" fillId="89" borderId="94" applyNumberFormat="0" applyProtection="0">
      <alignment horizontal="right" vertical="center"/>
    </xf>
    <xf numFmtId="4" fontId="50" fillId="85" borderId="84" applyNumberFormat="0" applyProtection="0">
      <alignment horizontal="left" vertical="center" indent="1"/>
    </xf>
    <xf numFmtId="0" fontId="170" fillId="104" borderId="95" applyNumberFormat="0" applyAlignment="0" applyProtection="0"/>
    <xf numFmtId="4" fontId="53" fillId="35" borderId="84" applyNumberFormat="0" applyProtection="0">
      <alignment horizontal="left" vertical="center" indent="1"/>
    </xf>
    <xf numFmtId="4" fontId="62" fillId="86" borderId="84" applyNumberFormat="0" applyProtection="0">
      <alignment horizontal="right" vertical="center"/>
    </xf>
    <xf numFmtId="4" fontId="53" fillId="148" borderId="84" applyNumberFormat="0" applyProtection="0">
      <alignment horizontal="right" vertical="center"/>
    </xf>
    <xf numFmtId="4" fontId="150" fillId="116" borderId="145" applyNumberFormat="0" applyProtection="0">
      <alignment horizontal="left" vertical="center" indent="1"/>
    </xf>
    <xf numFmtId="4" fontId="62" fillId="93" borderId="84" applyNumberFormat="0" applyProtection="0">
      <alignment horizontal="right" vertical="center"/>
    </xf>
    <xf numFmtId="0" fontId="157" fillId="128" borderId="89" applyNumberFormat="0" applyAlignment="0" applyProtection="0"/>
    <xf numFmtId="0" fontId="12" fillId="97" borderId="104" applyNumberFormat="0" applyProtection="0">
      <alignment horizontal="left" vertical="top" indent="1"/>
    </xf>
    <xf numFmtId="4" fontId="62" fillId="92" borderId="84" applyNumberFormat="0" applyProtection="0">
      <alignment horizontal="right" vertical="center"/>
    </xf>
    <xf numFmtId="4" fontId="133" fillId="97" borderId="94" applyNumberFormat="0" applyProtection="0">
      <alignment horizontal="right" vertical="center"/>
    </xf>
    <xf numFmtId="4" fontId="62" fillId="95" borderId="94" applyNumberFormat="0" applyProtection="0">
      <alignment horizontal="right" vertical="center"/>
    </xf>
    <xf numFmtId="0" fontId="150" fillId="132" borderId="89" applyNumberFormat="0" applyProtection="0">
      <alignment horizontal="left" vertical="center" indent="1"/>
    </xf>
    <xf numFmtId="4" fontId="62" fillId="101" borderId="84" applyNumberFormat="0" applyProtection="0">
      <alignment horizontal="left" vertical="center" indent="1"/>
    </xf>
    <xf numFmtId="4" fontId="62" fillId="91" borderId="84" applyNumberFormat="0" applyProtection="0">
      <alignment horizontal="right" vertical="center"/>
    </xf>
    <xf numFmtId="4" fontId="62" fillId="91" borderId="84" applyNumberFormat="0" applyProtection="0">
      <alignment horizontal="right" vertical="center"/>
    </xf>
    <xf numFmtId="0" fontId="12" fillId="86" borderId="84" applyNumberFormat="0" applyProtection="0">
      <alignment horizontal="left" vertical="center" indent="1"/>
    </xf>
    <xf numFmtId="4" fontId="62" fillId="87" borderId="94" applyNumberFormat="0" applyProtection="0">
      <alignment horizontal="right" vertical="center"/>
    </xf>
    <xf numFmtId="4" fontId="53" fillId="151" borderId="84" applyNumberFormat="0" applyProtection="0">
      <alignment horizontal="right" vertical="center"/>
    </xf>
    <xf numFmtId="0" fontId="129" fillId="0" borderId="98" applyNumberFormat="0" applyFill="0" applyAlignment="0" applyProtection="0"/>
    <xf numFmtId="0" fontId="150" fillId="132" borderId="99" applyNumberFormat="0" applyProtection="0">
      <alignment horizontal="left" vertical="center" indent="1"/>
    </xf>
    <xf numFmtId="0" fontId="12" fillId="99" borderId="84" applyNumberFormat="0" applyProtection="0">
      <alignment horizontal="left" vertical="center" indent="1"/>
    </xf>
    <xf numFmtId="4" fontId="50" fillId="85" borderId="84" applyNumberFormat="0" applyProtection="0">
      <alignment horizontal="left" vertical="center" indent="1"/>
    </xf>
    <xf numFmtId="4" fontId="62" fillId="93" borderId="94" applyNumberFormat="0" applyProtection="0">
      <alignment horizontal="right" vertical="center"/>
    </xf>
    <xf numFmtId="4" fontId="53" fillId="151" borderId="84" applyNumberFormat="0" applyProtection="0">
      <alignment horizontal="right" vertical="center"/>
    </xf>
    <xf numFmtId="4" fontId="62" fillId="86" borderId="84" applyNumberFormat="0" applyProtection="0">
      <alignment horizontal="right" vertical="center"/>
    </xf>
    <xf numFmtId="4" fontId="159" fillId="23" borderId="114" applyNumberFormat="0" applyProtection="0">
      <alignment vertical="center"/>
    </xf>
    <xf numFmtId="0" fontId="138" fillId="111" borderId="85" applyNumberFormat="0" applyAlignment="0" applyProtection="0"/>
    <xf numFmtId="0" fontId="145" fillId="81" borderId="85" applyNumberFormat="0" applyAlignment="0" applyProtection="0"/>
    <xf numFmtId="4" fontId="12" fillId="98" borderId="90" applyNumberFormat="0" applyProtection="0">
      <alignment horizontal="left" vertical="center" indent="1"/>
    </xf>
    <xf numFmtId="0" fontId="50" fillId="85" borderId="94" applyNumberFormat="0" applyProtection="0">
      <alignment horizontal="left" vertical="top" indent="1"/>
    </xf>
    <xf numFmtId="0" fontId="170" fillId="104" borderId="85" applyNumberFormat="0" applyAlignment="0" applyProtection="0"/>
    <xf numFmtId="0" fontId="12" fillId="98" borderId="104" applyNumberFormat="0" applyProtection="0">
      <alignment horizontal="left" vertical="top" indent="1"/>
    </xf>
    <xf numFmtId="4" fontId="62" fillId="89" borderId="117" applyNumberFormat="0" applyProtection="0">
      <alignment horizontal="right" vertical="center"/>
    </xf>
    <xf numFmtId="4" fontId="62" fillId="88" borderId="153" applyNumberFormat="0" applyProtection="0">
      <alignment horizontal="right" vertical="center"/>
    </xf>
    <xf numFmtId="4" fontId="62" fillId="89" borderId="127" applyNumberFormat="0" applyProtection="0">
      <alignment horizontal="right" vertical="center"/>
    </xf>
    <xf numFmtId="4" fontId="62" fillId="94" borderId="94" applyNumberFormat="0" applyProtection="0">
      <alignment horizontal="right" vertical="center"/>
    </xf>
    <xf numFmtId="4" fontId="62" fillId="95" borderId="104" applyNumberFormat="0" applyProtection="0">
      <alignment horizontal="right" vertical="center"/>
    </xf>
    <xf numFmtId="4" fontId="50" fillId="85" borderId="117" applyNumberFormat="0" applyProtection="0">
      <alignment horizontal="left" vertical="center" indent="1"/>
    </xf>
    <xf numFmtId="0" fontId="164" fillId="104" borderId="95" applyNumberFormat="0" applyAlignment="0" applyProtection="0"/>
    <xf numFmtId="0" fontId="150" fillId="98" borderId="117" applyNumberFormat="0" applyProtection="0">
      <alignment horizontal="left" vertical="top" indent="1"/>
    </xf>
    <xf numFmtId="4" fontId="150" fillId="87" borderId="89" applyNumberFormat="0" applyProtection="0">
      <alignment horizontal="right" vertical="center"/>
    </xf>
    <xf numFmtId="4" fontId="53" fillId="35" borderId="84" applyNumberFormat="0" applyProtection="0">
      <alignment horizontal="left" vertical="center" indent="1"/>
    </xf>
    <xf numFmtId="0" fontId="12" fillId="98" borderId="84" applyNumberFormat="0" applyProtection="0">
      <alignment horizontal="left" vertical="top" indent="1"/>
    </xf>
    <xf numFmtId="4" fontId="62" fillId="87" borderId="84" applyNumberFormat="0" applyProtection="0">
      <alignment horizontal="right" vertical="center"/>
    </xf>
    <xf numFmtId="4" fontId="62" fillId="101" borderId="84" applyNumberFormat="0" applyProtection="0">
      <alignment vertical="center"/>
    </xf>
    <xf numFmtId="4" fontId="62" fillId="91" borderId="127" applyNumberFormat="0" applyProtection="0">
      <alignment horizontal="right" vertical="center"/>
    </xf>
    <xf numFmtId="0" fontId="129" fillId="0" borderId="103" applyNumberFormat="0" applyFill="0" applyAlignment="0" applyProtection="0"/>
    <xf numFmtId="0" fontId="12" fillId="86" borderId="140" applyNumberFormat="0" applyProtection="0">
      <alignment horizontal="left" vertical="top" indent="1"/>
    </xf>
    <xf numFmtId="4" fontId="53" fillId="32" borderId="84" applyNumberFormat="0" applyProtection="0">
      <alignment horizontal="right" vertical="center"/>
    </xf>
    <xf numFmtId="4" fontId="150" fillId="116" borderId="109" applyNumberFormat="0" applyProtection="0">
      <alignment horizontal="left" vertical="center" indent="1"/>
    </xf>
    <xf numFmtId="0" fontId="50" fillId="85" borderId="94" applyNumberFormat="0" applyProtection="0">
      <alignment horizontal="left" vertical="top" indent="1"/>
    </xf>
    <xf numFmtId="0" fontId="12" fillId="80" borderId="119" applyNumberFormat="0" applyFont="0" applyAlignment="0" applyProtection="0"/>
    <xf numFmtId="4" fontId="150" fillId="85" borderId="99" applyNumberFormat="0" applyProtection="0">
      <alignment vertical="center"/>
    </xf>
    <xf numFmtId="4" fontId="150" fillId="116" borderId="99" applyNumberFormat="0" applyProtection="0">
      <alignment horizontal="left" vertical="center" indent="1"/>
    </xf>
    <xf numFmtId="4" fontId="62" fillId="101" borderId="94" applyNumberFormat="0" applyProtection="0">
      <alignment horizontal="left" vertical="center" indent="1"/>
    </xf>
    <xf numFmtId="0" fontId="12" fillId="98" borderId="94" applyNumberFormat="0" applyProtection="0">
      <alignment horizontal="left" vertical="center" indent="1"/>
    </xf>
    <xf numFmtId="4" fontId="130" fillId="85" borderId="94" applyNumberFormat="0" applyProtection="0">
      <alignment vertical="center"/>
    </xf>
    <xf numFmtId="4" fontId="150" fillId="85" borderId="99" applyNumberFormat="0" applyProtection="0">
      <alignment vertical="center"/>
    </xf>
    <xf numFmtId="0" fontId="12" fillId="99" borderId="94" applyNumberFormat="0" applyProtection="0">
      <alignment horizontal="left" vertical="top" indent="1"/>
    </xf>
    <xf numFmtId="0" fontId="150" fillId="98" borderId="94" applyNumberFormat="0" applyProtection="0">
      <alignment horizontal="left" vertical="top" indent="1"/>
    </xf>
    <xf numFmtId="0" fontId="150" fillId="104" borderId="99" applyNumberFormat="0" applyProtection="0">
      <alignment horizontal="left" vertical="center" indent="1"/>
    </xf>
    <xf numFmtId="0" fontId="12" fillId="101" borderId="96" applyNumberFormat="0" applyFont="0" applyAlignment="0" applyProtection="0"/>
    <xf numFmtId="4" fontId="62" fillId="101" borderId="117" applyNumberFormat="0" applyProtection="0">
      <alignment vertical="center"/>
    </xf>
    <xf numFmtId="0" fontId="150" fillId="99" borderId="117" applyNumberFormat="0" applyProtection="0">
      <alignment horizontal="left" vertical="top" indent="1"/>
    </xf>
    <xf numFmtId="4" fontId="53" fillId="113" borderId="127" applyNumberFormat="0" applyProtection="0">
      <alignment horizontal="right" vertical="center"/>
    </xf>
    <xf numFmtId="0" fontId="129" fillId="0" borderId="144" applyNumberFormat="0" applyFill="0" applyAlignment="0" applyProtection="0"/>
    <xf numFmtId="4" fontId="132" fillId="114" borderId="102" applyNumberFormat="0" applyProtection="0">
      <alignment horizontal="left" vertical="center" indent="1"/>
    </xf>
    <xf numFmtId="0" fontId="148" fillId="111" borderId="120" applyNumberFormat="0" applyAlignment="0" applyProtection="0"/>
    <xf numFmtId="0" fontId="12" fillId="86" borderId="94" applyNumberFormat="0" applyProtection="0">
      <alignment horizontal="left" vertical="top" indent="1"/>
    </xf>
    <xf numFmtId="0" fontId="164" fillId="104" borderId="105" applyNumberFormat="0" applyAlignment="0" applyProtection="0"/>
    <xf numFmtId="4" fontId="62" fillId="92" borderId="94" applyNumberFormat="0" applyProtection="0">
      <alignment horizontal="right" vertical="center"/>
    </xf>
    <xf numFmtId="4" fontId="174" fillId="153" borderId="94" applyNumberFormat="0" applyProtection="0">
      <alignment horizontal="right" vertical="center"/>
    </xf>
    <xf numFmtId="0" fontId="150" fillId="99" borderId="89" applyNumberFormat="0" applyProtection="0">
      <alignment horizontal="left" vertical="center" indent="1"/>
    </xf>
    <xf numFmtId="0" fontId="138" fillId="111" borderId="85" applyNumberFormat="0" applyAlignment="0" applyProtection="0"/>
    <xf numFmtId="0" fontId="12" fillId="99" borderId="84" applyNumberFormat="0" applyProtection="0">
      <alignment horizontal="left" vertical="center" indent="1"/>
    </xf>
    <xf numFmtId="4" fontId="132" fillId="114" borderId="92" applyNumberFormat="0" applyProtection="0">
      <alignment horizontal="left" vertical="center" indent="1"/>
    </xf>
    <xf numFmtId="4" fontId="53" fillId="35" borderId="84" applyNumberFormat="0" applyProtection="0">
      <alignment horizontal="left" vertical="center" indent="1"/>
    </xf>
    <xf numFmtId="4" fontId="150" fillId="0" borderId="89" applyNumberFormat="0" applyProtection="0">
      <alignment horizontal="right" vertical="center"/>
    </xf>
    <xf numFmtId="4" fontId="62" fillId="90" borderId="84" applyNumberFormat="0" applyProtection="0">
      <alignment horizontal="right" vertical="center"/>
    </xf>
    <xf numFmtId="4" fontId="150" fillId="86" borderId="89" applyNumberFormat="0" applyProtection="0">
      <alignment horizontal="right" vertical="center"/>
    </xf>
    <xf numFmtId="0" fontId="150" fillId="97" borderId="89" applyNumberFormat="0" applyProtection="0">
      <alignment horizontal="left" vertical="center" indent="1"/>
    </xf>
    <xf numFmtId="0" fontId="12" fillId="86" borderId="84" applyNumberFormat="0" applyProtection="0">
      <alignment horizontal="left" vertical="center" indent="1"/>
    </xf>
    <xf numFmtId="4" fontId="150" fillId="35" borderId="89" applyNumberFormat="0" applyProtection="0">
      <alignment horizontal="left" vertical="center" indent="1"/>
    </xf>
    <xf numFmtId="4" fontId="62" fillId="97" borderId="84" applyNumberFormat="0" applyProtection="0">
      <alignment horizontal="right" vertical="center"/>
    </xf>
    <xf numFmtId="0" fontId="12" fillId="99" borderId="84" applyNumberFormat="0" applyProtection="0">
      <alignment horizontal="left" vertical="top" indent="1"/>
    </xf>
    <xf numFmtId="0" fontId="129" fillId="0" borderId="88" applyNumberFormat="0" applyFill="0" applyAlignment="0" applyProtection="0"/>
    <xf numFmtId="4" fontId="150" fillId="116" borderId="89" applyNumberFormat="0" applyProtection="0">
      <alignment horizontal="left" vertical="center" indent="1"/>
    </xf>
    <xf numFmtId="0" fontId="129" fillId="0" borderId="93" applyNumberFormat="0" applyFill="0" applyAlignment="0" applyProtection="0"/>
    <xf numFmtId="4" fontId="53" fillId="32" borderId="94" applyNumberFormat="0" applyProtection="0">
      <alignment horizontal="right" vertical="center"/>
    </xf>
    <xf numFmtId="4" fontId="56" fillId="35" borderId="84" applyNumberFormat="0" applyProtection="0">
      <alignment vertical="center"/>
    </xf>
    <xf numFmtId="0" fontId="150" fillId="97" borderId="84" applyNumberFormat="0" applyProtection="0">
      <alignment horizontal="left" vertical="top" indent="1"/>
    </xf>
    <xf numFmtId="4" fontId="150" fillId="86" borderId="90" applyNumberFormat="0" applyProtection="0">
      <alignment horizontal="left" vertical="center" indent="1"/>
    </xf>
    <xf numFmtId="0" fontId="157" fillId="128" borderId="89" applyNumberFormat="0" applyAlignment="0" applyProtection="0"/>
    <xf numFmtId="4" fontId="150" fillId="116" borderId="89" applyNumberFormat="0" applyProtection="0">
      <alignment horizontal="left" vertical="center" indent="1"/>
    </xf>
    <xf numFmtId="4" fontId="62" fillId="90" borderId="84" applyNumberFormat="0" applyProtection="0">
      <alignment horizontal="right" vertical="center"/>
    </xf>
    <xf numFmtId="4" fontId="131" fillId="101" borderId="84" applyNumberFormat="0" applyProtection="0">
      <alignment vertical="center"/>
    </xf>
    <xf numFmtId="0" fontId="12" fillId="80" borderId="86" applyNumberFormat="0" applyFont="0" applyAlignment="0" applyProtection="0"/>
    <xf numFmtId="0" fontId="148" fillId="111" borderId="130" applyNumberFormat="0" applyAlignment="0" applyProtection="0"/>
    <xf numFmtId="4" fontId="131" fillId="97" borderId="104" applyNumberFormat="0" applyProtection="0">
      <alignment horizontal="right" vertical="center"/>
    </xf>
    <xf numFmtId="4" fontId="62" fillId="93" borderId="94" applyNumberFormat="0" applyProtection="0">
      <alignment horizontal="right" vertical="center"/>
    </xf>
    <xf numFmtId="0" fontId="150" fillId="132" borderId="99" applyNumberFormat="0" applyProtection="0">
      <alignment horizontal="left" vertical="center" indent="1"/>
    </xf>
    <xf numFmtId="0" fontId="62" fillId="86" borderId="117" applyNumberFormat="0" applyProtection="0">
      <alignment horizontal="left" vertical="top" indent="1"/>
    </xf>
    <xf numFmtId="0" fontId="50" fillId="85" borderId="94" applyNumberFormat="0" applyProtection="0">
      <alignment horizontal="left" vertical="top" indent="1"/>
    </xf>
    <xf numFmtId="4" fontId="150" fillId="0" borderId="145" applyNumberFormat="0" applyProtection="0">
      <alignment horizontal="right" vertical="center"/>
    </xf>
    <xf numFmtId="4" fontId="133" fillId="97" borderId="94" applyNumberFormat="0" applyProtection="0">
      <alignment horizontal="right" vertical="center"/>
    </xf>
    <xf numFmtId="4" fontId="56" fillId="113" borderId="94" applyNumberFormat="0" applyProtection="0">
      <alignment horizontal="left" vertical="center" indent="1"/>
    </xf>
    <xf numFmtId="0" fontId="145" fillId="81" borderId="95" applyNumberFormat="0" applyAlignment="0" applyProtection="0"/>
    <xf numFmtId="4" fontId="131" fillId="101" borderId="104" applyNumberFormat="0" applyProtection="0">
      <alignment vertical="center"/>
    </xf>
    <xf numFmtId="0" fontId="12" fillId="80" borderId="106" applyNumberFormat="0" applyFont="0" applyAlignment="0" applyProtection="0"/>
    <xf numFmtId="0" fontId="12" fillId="97" borderId="94" applyNumberFormat="0" applyProtection="0">
      <alignment horizontal="left" vertical="top" indent="1"/>
    </xf>
    <xf numFmtId="4" fontId="150" fillId="89" borderId="100" applyNumberFormat="0" applyProtection="0">
      <alignment horizontal="right" vertical="center"/>
    </xf>
    <xf numFmtId="4" fontId="62" fillId="86" borderId="104" applyNumberFormat="0" applyProtection="0">
      <alignment horizontal="right" vertical="center"/>
    </xf>
    <xf numFmtId="0" fontId="145" fillId="81" borderId="109" applyNumberFormat="0" applyAlignment="0" applyProtection="0"/>
    <xf numFmtId="0" fontId="12" fillId="101" borderId="86" applyNumberFormat="0" applyFont="0" applyAlignment="0" applyProtection="0"/>
    <xf numFmtId="4" fontId="50" fillId="85" borderId="84" applyNumberFormat="0" applyProtection="0">
      <alignment horizontal="left" vertical="center" indent="1"/>
    </xf>
    <xf numFmtId="0" fontId="150" fillId="99" borderId="109" applyNumberFormat="0" applyProtection="0">
      <alignment horizontal="left" vertical="center" indent="1"/>
    </xf>
    <xf numFmtId="4" fontId="175" fillId="153" borderId="94" applyNumberFormat="0" applyProtection="0">
      <alignment horizontal="right" vertical="center"/>
    </xf>
    <xf numFmtId="43" fontId="17" fillId="0" borderId="0" applyFont="0" applyFill="0" applyBorder="0" applyAlignment="0" applyProtection="0"/>
    <xf numFmtId="4" fontId="150" fillId="95" borderId="89" applyNumberFormat="0" applyProtection="0">
      <alignment horizontal="right" vertical="center"/>
    </xf>
    <xf numFmtId="0" fontId="12" fillId="101" borderId="96" applyNumberFormat="0" applyFont="0" applyAlignment="0" applyProtection="0"/>
    <xf numFmtId="4" fontId="62" fillId="101" borderId="94" applyNumberFormat="0" applyProtection="0">
      <alignment vertical="center"/>
    </xf>
    <xf numFmtId="0" fontId="150" fillId="98" borderId="117" applyNumberFormat="0" applyProtection="0">
      <alignment horizontal="left" vertical="top" indent="1"/>
    </xf>
    <xf numFmtId="0" fontId="12" fillId="99" borderId="94" applyNumberFormat="0" applyProtection="0">
      <alignment horizontal="left" vertical="top" indent="1"/>
    </xf>
    <xf numFmtId="0" fontId="12" fillId="80" borderId="96" applyNumberFormat="0" applyFont="0" applyAlignment="0" applyProtection="0"/>
    <xf numFmtId="4" fontId="150" fillId="89" borderId="100" applyNumberFormat="0" applyProtection="0">
      <alignment horizontal="right" vertical="center"/>
    </xf>
    <xf numFmtId="4" fontId="131" fillId="97" borderId="94" applyNumberFormat="0" applyProtection="0">
      <alignment horizontal="right" vertical="center"/>
    </xf>
    <xf numFmtId="191" fontId="150" fillId="80" borderId="89" applyNumberFormat="0" applyFont="0" applyAlignment="0" applyProtection="0"/>
    <xf numFmtId="0" fontId="50" fillId="85" borderId="94" applyNumberFormat="0" applyProtection="0">
      <alignment horizontal="left" vertical="top" indent="1"/>
    </xf>
    <xf numFmtId="0" fontId="12" fillId="99" borderId="104" applyNumberFormat="0" applyProtection="0">
      <alignment horizontal="left" vertical="top" indent="1"/>
    </xf>
    <xf numFmtId="4" fontId="150" fillId="116" borderId="99" applyNumberFormat="0" applyProtection="0">
      <alignment horizontal="left" vertical="center" indent="1"/>
    </xf>
    <xf numFmtId="0" fontId="12" fillId="97" borderId="104" applyNumberFormat="0" applyProtection="0">
      <alignment horizontal="left" vertical="center" indent="1"/>
    </xf>
    <xf numFmtId="4" fontId="62" fillId="101" borderId="104" applyNumberFormat="0" applyProtection="0">
      <alignment horizontal="left" vertical="center" indent="1"/>
    </xf>
    <xf numFmtId="4" fontId="62" fillId="91" borderId="94" applyNumberFormat="0" applyProtection="0">
      <alignment horizontal="right" vertical="center"/>
    </xf>
    <xf numFmtId="4" fontId="174" fillId="153" borderId="94" applyNumberFormat="0" applyProtection="0">
      <alignment horizontal="right" vertical="center"/>
    </xf>
    <xf numFmtId="4" fontId="53" fillId="151" borderId="127" applyNumberFormat="0" applyProtection="0">
      <alignment horizontal="right" vertical="center"/>
    </xf>
    <xf numFmtId="4" fontId="132" fillId="114" borderId="112" applyNumberFormat="0" applyProtection="0">
      <alignment horizontal="left" vertical="center" indent="1"/>
    </xf>
    <xf numFmtId="4" fontId="155" fillId="100" borderId="99" applyNumberFormat="0" applyProtection="0">
      <alignment horizontal="right" vertical="center"/>
    </xf>
    <xf numFmtId="0" fontId="145" fillId="81" borderId="99" applyNumberFormat="0" applyAlignment="0" applyProtection="0"/>
    <xf numFmtId="4" fontId="62" fillId="88" borderId="94" applyNumberFormat="0" applyProtection="0">
      <alignment horizontal="right" vertical="center"/>
    </xf>
    <xf numFmtId="4" fontId="130" fillId="85" borderId="94" applyNumberFormat="0" applyProtection="0">
      <alignment vertical="center"/>
    </xf>
    <xf numFmtId="4" fontId="53" fillId="115" borderId="104" applyNumberFormat="0" applyProtection="0">
      <alignment horizontal="right" vertical="center"/>
    </xf>
    <xf numFmtId="4" fontId="53" fillId="115" borderId="104" applyNumberFormat="0" applyProtection="0">
      <alignment horizontal="right" vertical="center"/>
    </xf>
    <xf numFmtId="4" fontId="62" fillId="94" borderId="94" applyNumberFormat="0" applyProtection="0">
      <alignment horizontal="right" vertical="center"/>
    </xf>
    <xf numFmtId="4" fontId="62" fillId="97" borderId="94" applyNumberFormat="0" applyProtection="0">
      <alignment horizontal="right" vertical="center"/>
    </xf>
    <xf numFmtId="4" fontId="62" fillId="88" borderId="127" applyNumberFormat="0" applyProtection="0">
      <alignment horizontal="right" vertical="center"/>
    </xf>
    <xf numFmtId="0" fontId="153" fillId="85" borderId="104" applyNumberFormat="0" applyProtection="0">
      <alignment horizontal="left" vertical="top" indent="1"/>
    </xf>
    <xf numFmtId="4" fontId="53" fillId="153" borderId="104" applyNumberFormat="0" applyProtection="0">
      <alignment horizontal="right" vertical="center"/>
    </xf>
    <xf numFmtId="0" fontId="129" fillId="0" borderId="126" applyNumberFormat="0" applyFill="0" applyAlignment="0" applyProtection="0"/>
    <xf numFmtId="4" fontId="50" fillId="85" borderId="94" applyNumberFormat="0" applyProtection="0">
      <alignment vertical="center"/>
    </xf>
    <xf numFmtId="191" fontId="145" fillId="81" borderId="89" applyNumberFormat="0" applyAlignment="0" applyProtection="0"/>
    <xf numFmtId="4" fontId="53" fillId="103" borderId="104" applyNumberFormat="0" applyProtection="0">
      <alignment horizontal="right" vertical="center"/>
    </xf>
    <xf numFmtId="0" fontId="50" fillId="85" borderId="104" applyNumberFormat="0" applyProtection="0">
      <alignment horizontal="left" vertical="top" indent="1"/>
    </xf>
    <xf numFmtId="4" fontId="12" fillId="98" borderId="133" applyNumberFormat="0" applyProtection="0">
      <alignment horizontal="left" vertical="center" indent="1"/>
    </xf>
    <xf numFmtId="0" fontId="12" fillId="99" borderId="94" applyNumberFormat="0" applyProtection="0">
      <alignment horizontal="left" vertical="top" indent="1"/>
    </xf>
    <xf numFmtId="4" fontId="62" fillId="87" borderId="94" applyNumberFormat="0" applyProtection="0">
      <alignment horizontal="right" vertical="center"/>
    </xf>
    <xf numFmtId="0" fontId="145" fillId="81" borderId="85" applyNumberFormat="0" applyAlignment="0" applyProtection="0"/>
    <xf numFmtId="4" fontId="62" fillId="90" borderId="84" applyNumberFormat="0" applyProtection="0">
      <alignment horizontal="right" vertical="center"/>
    </xf>
    <xf numFmtId="4" fontId="174" fillId="153" borderId="94" applyNumberFormat="0" applyProtection="0">
      <alignment vertical="center"/>
    </xf>
    <xf numFmtId="4" fontId="150" fillId="95" borderId="99" applyNumberFormat="0" applyProtection="0">
      <alignment horizontal="right" vertical="center"/>
    </xf>
    <xf numFmtId="4" fontId="53" fillId="146" borderId="104" applyNumberFormat="0" applyProtection="0">
      <alignment horizontal="right" vertical="center"/>
    </xf>
    <xf numFmtId="4" fontId="50" fillId="85" borderId="94" applyNumberFormat="0" applyProtection="0">
      <alignment horizontal="left" vertical="center" indent="1"/>
    </xf>
    <xf numFmtId="4" fontId="53" fillId="146" borderId="94" applyNumberFormat="0" applyProtection="0">
      <alignment horizontal="right" vertical="center"/>
    </xf>
    <xf numFmtId="4" fontId="131" fillId="101" borderId="94" applyNumberFormat="0" applyProtection="0">
      <alignment vertical="center"/>
    </xf>
    <xf numFmtId="0" fontId="12" fillId="97" borderId="104" applyNumberFormat="0" applyProtection="0">
      <alignment horizontal="left" vertical="center" indent="1"/>
    </xf>
    <xf numFmtId="4" fontId="62" fillId="86" borderId="104" applyNumberFormat="0" applyProtection="0">
      <alignment horizontal="right" vertical="center"/>
    </xf>
    <xf numFmtId="0" fontId="164" fillId="104" borderId="95" applyNumberFormat="0" applyAlignment="0" applyProtection="0"/>
    <xf numFmtId="0" fontId="12" fillId="98" borderId="84" applyNumberFormat="0" applyProtection="0">
      <alignment horizontal="left" vertical="top" indent="1"/>
    </xf>
    <xf numFmtId="4" fontId="150" fillId="97" borderId="90" applyNumberFormat="0" applyProtection="0">
      <alignment horizontal="left" vertical="center" indent="1"/>
    </xf>
    <xf numFmtId="0" fontId="150" fillId="97" borderId="84" applyNumberFormat="0" applyProtection="0">
      <alignment horizontal="left" vertical="top" indent="1"/>
    </xf>
    <xf numFmtId="4" fontId="133" fillId="97" borderId="84" applyNumberFormat="0" applyProtection="0">
      <alignment horizontal="right" vertical="center"/>
    </xf>
    <xf numFmtId="0" fontId="150" fillId="132" borderId="89" applyNumberFormat="0" applyProtection="0">
      <alignment horizontal="left" vertical="center" indent="1"/>
    </xf>
    <xf numFmtId="4" fontId="50" fillId="85" borderId="94" applyNumberFormat="0" applyProtection="0">
      <alignment horizontal="left" vertical="center" indent="1"/>
    </xf>
    <xf numFmtId="4" fontId="62" fillId="86" borderId="84" applyNumberFormat="0" applyProtection="0">
      <alignment horizontal="right" vertical="center"/>
    </xf>
    <xf numFmtId="4" fontId="159" fillId="35" borderId="89" applyNumberFormat="0" applyProtection="0">
      <alignment vertical="center"/>
    </xf>
    <xf numFmtId="0" fontId="12" fillId="80" borderId="86" applyNumberFormat="0" applyFont="0" applyAlignment="0" applyProtection="0"/>
    <xf numFmtId="0" fontId="62" fillId="86" borderId="84" applyNumberFormat="0" applyProtection="0">
      <alignment horizontal="left" vertical="top" indent="1"/>
    </xf>
    <xf numFmtId="4" fontId="62" fillId="90" borderId="84" applyNumberFormat="0" applyProtection="0">
      <alignment horizontal="right" vertical="center"/>
    </xf>
    <xf numFmtId="4" fontId="53" fillId="103" borderId="94" applyNumberFormat="0" applyProtection="0">
      <alignment horizontal="right" vertical="center"/>
    </xf>
    <xf numFmtId="0" fontId="150" fillId="97" borderId="89" applyNumberFormat="0" applyProtection="0">
      <alignment horizontal="left" vertical="center" indent="1"/>
    </xf>
    <xf numFmtId="0" fontId="148" fillId="104" borderId="87" applyNumberFormat="0" applyAlignment="0" applyProtection="0"/>
    <xf numFmtId="0" fontId="12" fillId="99" borderId="104" applyNumberFormat="0" applyProtection="0">
      <alignment horizontal="left" vertical="top" indent="1"/>
    </xf>
    <xf numFmtId="0" fontId="12" fillId="97" borderId="84" applyNumberFormat="0" applyProtection="0">
      <alignment horizontal="left" vertical="center" indent="1"/>
    </xf>
    <xf numFmtId="0" fontId="12" fillId="98" borderId="94" applyNumberFormat="0" applyProtection="0">
      <alignment horizontal="left" vertical="center" indent="1"/>
    </xf>
    <xf numFmtId="0" fontId="12" fillId="99" borderId="94" applyNumberFormat="0" applyProtection="0">
      <alignment horizontal="left" vertical="center" indent="1"/>
    </xf>
    <xf numFmtId="191" fontId="145" fillId="81" borderId="89" applyNumberFormat="0" applyAlignment="0" applyProtection="0"/>
    <xf numFmtId="4" fontId="131" fillId="101" borderId="94" applyNumberFormat="0" applyProtection="0">
      <alignment vertical="center"/>
    </xf>
    <xf numFmtId="4" fontId="62" fillId="101" borderId="94" applyNumberFormat="0" applyProtection="0">
      <alignment horizontal="left" vertical="center" indent="1"/>
    </xf>
    <xf numFmtId="0" fontId="12" fillId="99" borderId="94" applyNumberFormat="0" applyProtection="0">
      <alignment horizontal="left" vertical="center" indent="1"/>
    </xf>
    <xf numFmtId="0" fontId="12" fillId="86" borderId="94" applyNumberFormat="0" applyProtection="0">
      <alignment horizontal="left" vertical="top" indent="1"/>
    </xf>
    <xf numFmtId="4" fontId="150" fillId="97" borderId="110" applyNumberFormat="0" applyProtection="0">
      <alignment horizontal="left" vertical="center" indent="1"/>
    </xf>
    <xf numFmtId="4" fontId="150" fillId="87" borderId="99" applyNumberFormat="0" applyProtection="0">
      <alignment horizontal="right" vertical="center"/>
    </xf>
    <xf numFmtId="4" fontId="62" fillId="87" borderId="84" applyNumberFormat="0" applyProtection="0">
      <alignment horizontal="right" vertical="center"/>
    </xf>
    <xf numFmtId="4" fontId="133" fillId="97" borderId="104" applyNumberFormat="0" applyProtection="0">
      <alignment horizontal="right" vertical="center"/>
    </xf>
    <xf numFmtId="4" fontId="50" fillId="85" borderId="117" applyNumberFormat="0" applyProtection="0">
      <alignment horizontal="left" vertical="center" indent="1"/>
    </xf>
    <xf numFmtId="4" fontId="150" fillId="35" borderId="99" applyNumberFormat="0" applyProtection="0">
      <alignment horizontal="left" vertical="center" indent="1"/>
    </xf>
    <xf numFmtId="0" fontId="12" fillId="97" borderId="94" applyNumberFormat="0" applyProtection="0">
      <alignment horizontal="left" vertical="top" indent="1"/>
    </xf>
    <xf numFmtId="0" fontId="153" fillId="85" borderId="84" applyNumberFormat="0" applyProtection="0">
      <alignment horizontal="left" vertical="top" indent="1"/>
    </xf>
    <xf numFmtId="4" fontId="53" fillId="115" borderId="94" applyNumberFormat="0" applyProtection="0">
      <alignment horizontal="right" vertical="center"/>
    </xf>
    <xf numFmtId="4" fontId="50" fillId="85" borderId="127" applyNumberFormat="0" applyProtection="0">
      <alignment horizontal="left" vertical="center" indent="1"/>
    </xf>
    <xf numFmtId="4" fontId="133" fillId="97" borderId="94" applyNumberFormat="0" applyProtection="0">
      <alignment horizontal="right" vertical="center"/>
    </xf>
    <xf numFmtId="4" fontId="62" fillId="92" borderId="104" applyNumberFormat="0" applyProtection="0">
      <alignment horizontal="right" vertical="center"/>
    </xf>
    <xf numFmtId="0" fontId="12" fillId="97" borderId="94" applyNumberFormat="0" applyProtection="0">
      <alignment horizontal="left" vertical="top" indent="1"/>
    </xf>
    <xf numFmtId="0" fontId="153" fillId="85" borderId="94" applyNumberFormat="0" applyProtection="0">
      <alignment horizontal="left" vertical="top" indent="1"/>
    </xf>
    <xf numFmtId="4" fontId="62" fillId="94" borderId="94" applyNumberFormat="0" applyProtection="0">
      <alignment horizontal="right" vertical="center"/>
    </xf>
    <xf numFmtId="0" fontId="138" fillId="111" borderId="95" applyNumberFormat="0" applyAlignment="0" applyProtection="0"/>
    <xf numFmtId="191" fontId="150" fillId="80" borderId="89" applyNumberFormat="0" applyFont="0" applyAlignment="0" applyProtection="0"/>
    <xf numFmtId="4" fontId="150" fillId="116" borderId="109" applyNumberFormat="0" applyProtection="0">
      <alignment horizontal="left" vertical="center" indent="1"/>
    </xf>
    <xf numFmtId="4" fontId="62" fillId="91" borderId="94" applyNumberFormat="0" applyProtection="0">
      <alignment horizontal="right" vertical="center"/>
    </xf>
    <xf numFmtId="0" fontId="12" fillId="86" borderId="94" applyNumberFormat="0" applyProtection="0">
      <alignment horizontal="left" vertical="center" indent="1"/>
    </xf>
    <xf numFmtId="4" fontId="62" fillId="93" borderId="104" applyNumberFormat="0" applyProtection="0">
      <alignment horizontal="right" vertical="center"/>
    </xf>
    <xf numFmtId="4" fontId="53" fillId="103" borderId="104" applyNumberFormat="0" applyProtection="0">
      <alignment horizontal="right" vertical="center"/>
    </xf>
    <xf numFmtId="4" fontId="150" fillId="0" borderId="99" applyNumberFormat="0" applyProtection="0">
      <alignment horizontal="right" vertical="center"/>
    </xf>
    <xf numFmtId="4" fontId="50" fillId="85" borderId="94" applyNumberFormat="0" applyProtection="0">
      <alignment horizontal="left" vertical="center" indent="1"/>
    </xf>
    <xf numFmtId="4" fontId="150" fillId="116" borderId="99" applyNumberFormat="0" applyProtection="0">
      <alignment horizontal="left" vertical="center" indent="1"/>
    </xf>
    <xf numFmtId="4" fontId="150" fillId="95" borderId="99" applyNumberFormat="0" applyProtection="0">
      <alignment horizontal="right" vertical="center"/>
    </xf>
    <xf numFmtId="0" fontId="12" fillId="99" borderId="94" applyNumberFormat="0" applyProtection="0">
      <alignment horizontal="left" vertical="center" indent="1"/>
    </xf>
    <xf numFmtId="0" fontId="150" fillId="104" borderId="99" applyNumberFormat="0" applyProtection="0">
      <alignment horizontal="left" vertical="center" indent="1"/>
    </xf>
    <xf numFmtId="4" fontId="53" fillId="150" borderId="153" applyNumberFormat="0" applyProtection="0">
      <alignment horizontal="right" vertical="center"/>
    </xf>
    <xf numFmtId="4" fontId="62" fillId="97" borderId="104" applyNumberFormat="0" applyProtection="0">
      <alignment horizontal="right" vertical="center"/>
    </xf>
    <xf numFmtId="0" fontId="12" fillId="97" borderId="104" applyNumberFormat="0" applyProtection="0">
      <alignment horizontal="left" vertical="top" indent="1"/>
    </xf>
    <xf numFmtId="4" fontId="150" fillId="87" borderId="99" applyNumberFormat="0" applyProtection="0">
      <alignment horizontal="right" vertical="center"/>
    </xf>
    <xf numFmtId="0" fontId="150" fillId="86" borderId="94" applyNumberFormat="0" applyProtection="0">
      <alignment horizontal="left" vertical="top" indent="1"/>
    </xf>
    <xf numFmtId="4" fontId="131" fillId="101" borderId="84" applyNumberFormat="0" applyProtection="0">
      <alignment vertical="center"/>
    </xf>
    <xf numFmtId="4" fontId="150" fillId="89" borderId="110" applyNumberFormat="0" applyProtection="0">
      <alignment horizontal="right" vertical="center"/>
    </xf>
    <xf numFmtId="4" fontId="132" fillId="114" borderId="92" applyNumberFormat="0" applyProtection="0">
      <alignment horizontal="left" vertical="center" indent="1"/>
    </xf>
    <xf numFmtId="4" fontId="62" fillId="91" borderId="84" applyNumberFormat="0" applyProtection="0">
      <alignment horizontal="right" vertical="center"/>
    </xf>
    <xf numFmtId="0" fontId="150" fillId="86" borderId="94" applyNumberFormat="0" applyProtection="0">
      <alignment horizontal="left" vertical="top" indent="1"/>
    </xf>
    <xf numFmtId="4" fontId="53" fillId="115" borderId="153" applyNumberFormat="0" applyProtection="0">
      <alignment horizontal="right" vertical="center"/>
    </xf>
    <xf numFmtId="4" fontId="150" fillId="116" borderId="109" applyNumberFormat="0" applyProtection="0">
      <alignment horizontal="left" vertical="center" indent="1"/>
    </xf>
    <xf numFmtId="0" fontId="12" fillId="99" borderId="84" applyNumberFormat="0" applyProtection="0">
      <alignment horizontal="left" vertical="center" indent="1"/>
    </xf>
    <xf numFmtId="4" fontId="62" fillId="94" borderId="84" applyNumberFormat="0" applyProtection="0">
      <alignment horizontal="right" vertical="center"/>
    </xf>
    <xf numFmtId="4" fontId="150" fillId="86" borderId="90" applyNumberFormat="0" applyProtection="0">
      <alignment horizontal="left" vertical="center" indent="1"/>
    </xf>
    <xf numFmtId="4" fontId="53" fillId="153" borderId="104" applyNumberFormat="0" applyProtection="0">
      <alignment vertical="center"/>
    </xf>
    <xf numFmtId="4" fontId="50" fillId="85" borderId="94" applyNumberFormat="0" applyProtection="0">
      <alignment horizontal="left" vertical="center" indent="1"/>
    </xf>
    <xf numFmtId="4" fontId="62" fillId="86" borderId="94" applyNumberFormat="0" applyProtection="0">
      <alignment horizontal="left" vertical="center" indent="1"/>
    </xf>
    <xf numFmtId="4" fontId="150" fillId="116" borderId="99" applyNumberFormat="0" applyProtection="0">
      <alignment horizontal="left" vertical="center" indent="1"/>
    </xf>
    <xf numFmtId="4" fontId="62" fillId="90" borderId="94" applyNumberFormat="0" applyProtection="0">
      <alignment horizontal="right" vertical="center"/>
    </xf>
    <xf numFmtId="0" fontId="50" fillId="85" borderId="94" applyNumberFormat="0" applyProtection="0">
      <alignment horizontal="left" vertical="top" indent="1"/>
    </xf>
    <xf numFmtId="0" fontId="148" fillId="128" borderId="97" applyNumberFormat="0" applyAlignment="0" applyProtection="0"/>
    <xf numFmtId="0" fontId="152" fillId="101" borderId="94" applyNumberFormat="0" applyProtection="0">
      <alignment horizontal="left" vertical="top" indent="1"/>
    </xf>
    <xf numFmtId="4" fontId="12" fillId="98" borderId="100" applyNumberFormat="0" applyProtection="0">
      <alignment horizontal="left" vertical="center" indent="1"/>
    </xf>
    <xf numFmtId="4" fontId="150" fillId="92" borderId="99" applyNumberFormat="0" applyProtection="0">
      <alignment horizontal="right" vertical="center"/>
    </xf>
    <xf numFmtId="4" fontId="150" fillId="89" borderId="100" applyNumberFormat="0" applyProtection="0">
      <alignment horizontal="right" vertical="center"/>
    </xf>
    <xf numFmtId="4" fontId="150" fillId="93" borderId="99" applyNumberFormat="0" applyProtection="0">
      <alignment horizontal="right" vertical="center"/>
    </xf>
    <xf numFmtId="4" fontId="62" fillId="88" borderId="104" applyNumberFormat="0" applyProtection="0">
      <alignment horizontal="right" vertical="center"/>
    </xf>
    <xf numFmtId="0" fontId="150" fillId="99" borderId="94" applyNumberFormat="0" applyProtection="0">
      <alignment horizontal="left" vertical="top" indent="1"/>
    </xf>
    <xf numFmtId="4" fontId="150" fillId="131" borderId="99" applyNumberFormat="0" applyProtection="0">
      <alignment horizontal="right" vertical="center"/>
    </xf>
    <xf numFmtId="4" fontId="150" fillId="85" borderId="109" applyNumberFormat="0" applyProtection="0">
      <alignment vertical="center"/>
    </xf>
    <xf numFmtId="4" fontId="53" fillId="146" borderId="104" applyNumberFormat="0" applyProtection="0">
      <alignment horizontal="right" vertical="center"/>
    </xf>
    <xf numFmtId="4" fontId="174" fillId="153" borderId="104" applyNumberFormat="0" applyProtection="0">
      <alignment horizontal="right" vertical="center"/>
    </xf>
    <xf numFmtId="37" fontId="28" fillId="0" borderId="139" applyNumberFormat="0"/>
    <xf numFmtId="0" fontId="129" fillId="0" borderId="103" applyNumberFormat="0" applyFill="0" applyAlignment="0" applyProtection="0"/>
    <xf numFmtId="0" fontId="138" fillId="111" borderId="118" applyNumberFormat="0" applyAlignment="0" applyProtection="0"/>
    <xf numFmtId="0" fontId="12" fillId="98" borderId="94" applyNumberFormat="0" applyProtection="0">
      <alignment horizontal="left" vertical="top" indent="1"/>
    </xf>
    <xf numFmtId="4" fontId="53" fillId="32" borderId="94" applyNumberFormat="0" applyProtection="0">
      <alignment horizontal="right" vertical="center"/>
    </xf>
    <xf numFmtId="0" fontId="12" fillId="99" borderId="94" applyNumberFormat="0" applyProtection="0">
      <alignment horizontal="left" vertical="top" indent="1"/>
    </xf>
    <xf numFmtId="0" fontId="145" fillId="81" borderId="105" applyNumberFormat="0" applyAlignment="0" applyProtection="0"/>
    <xf numFmtId="0" fontId="12" fillId="97" borderId="104" applyNumberFormat="0" applyProtection="0">
      <alignment horizontal="left" vertical="center" indent="1"/>
    </xf>
    <xf numFmtId="4" fontId="150" fillId="116" borderId="99" applyNumberFormat="0" applyProtection="0">
      <alignment horizontal="left" vertical="center" indent="1"/>
    </xf>
    <xf numFmtId="0" fontId="150" fillId="97" borderId="104" applyNumberFormat="0" applyProtection="0">
      <alignment horizontal="left" vertical="top" indent="1"/>
    </xf>
    <xf numFmtId="4" fontId="50" fillId="85" borderId="94" applyNumberFormat="0" applyProtection="0">
      <alignment horizontal="left" vertical="center" indent="1"/>
    </xf>
    <xf numFmtId="0" fontId="129" fillId="0" borderId="103" applyNumberFormat="0" applyFill="0" applyAlignment="0" applyProtection="0"/>
    <xf numFmtId="4" fontId="50" fillId="85" borderId="94" applyNumberFormat="0" applyProtection="0">
      <alignment vertical="center"/>
    </xf>
    <xf numFmtId="191" fontId="157" fillId="128" borderId="89" applyNumberFormat="0" applyAlignment="0" applyProtection="0"/>
    <xf numFmtId="4" fontId="50" fillId="85" borderId="94" applyNumberFormat="0" applyProtection="0">
      <alignment horizontal="left" vertical="center" indent="1"/>
    </xf>
    <xf numFmtId="0" fontId="12" fillId="99" borderId="84" applyNumberFormat="0" applyProtection="0">
      <alignment horizontal="left" vertical="top" indent="1"/>
    </xf>
    <xf numFmtId="4" fontId="56" fillId="113" borderId="92" applyNumberFormat="0" applyProtection="0">
      <alignment horizontal="left" vertical="center" indent="1"/>
    </xf>
    <xf numFmtId="4" fontId="62" fillId="93" borderId="84" applyNumberFormat="0" applyProtection="0">
      <alignment horizontal="right" vertical="center"/>
    </xf>
    <xf numFmtId="4" fontId="150" fillId="86" borderId="90" applyNumberFormat="0" applyProtection="0">
      <alignment horizontal="left" vertical="center" indent="1"/>
    </xf>
    <xf numFmtId="4" fontId="62" fillId="90" borderId="84" applyNumberFormat="0" applyProtection="0">
      <alignment horizontal="right" vertical="center"/>
    </xf>
    <xf numFmtId="0" fontId="150" fillId="104" borderId="89" applyNumberFormat="0" applyProtection="0">
      <alignment horizontal="left" vertical="center" indent="1"/>
    </xf>
    <xf numFmtId="4" fontId="130" fillId="85" borderId="84" applyNumberFormat="0" applyProtection="0">
      <alignment vertical="center"/>
    </xf>
    <xf numFmtId="0" fontId="129" fillId="0" borderId="93" applyNumberFormat="0" applyFill="0" applyAlignment="0" applyProtection="0"/>
    <xf numFmtId="0" fontId="12" fillId="97" borderId="84" applyNumberFormat="0" applyProtection="0">
      <alignment horizontal="left" vertical="top" indent="1"/>
    </xf>
    <xf numFmtId="4" fontId="152" fillId="101" borderId="84" applyNumberFormat="0" applyProtection="0">
      <alignment vertical="center"/>
    </xf>
    <xf numFmtId="4" fontId="12" fillId="98" borderId="90" applyNumberFormat="0" applyProtection="0">
      <alignment horizontal="left" vertical="center" indent="1"/>
    </xf>
    <xf numFmtId="4" fontId="150" fillId="85" borderId="89" applyNumberFormat="0" applyProtection="0">
      <alignment vertical="center"/>
    </xf>
    <xf numFmtId="0" fontId="12" fillId="99" borderId="84" applyNumberFormat="0" applyProtection="0">
      <alignment horizontal="left" vertical="center" indent="1"/>
    </xf>
    <xf numFmtId="4" fontId="62" fillId="91" borderId="84" applyNumberFormat="0" applyProtection="0">
      <alignment horizontal="right" vertical="center"/>
    </xf>
    <xf numFmtId="4" fontId="154" fillId="102" borderId="90" applyNumberFormat="0" applyProtection="0">
      <alignment horizontal="left" vertical="center" indent="1"/>
    </xf>
    <xf numFmtId="4" fontId="150" fillId="116" borderId="89" applyNumberFormat="0" applyProtection="0">
      <alignment horizontal="left" vertical="center" indent="1"/>
    </xf>
    <xf numFmtId="0" fontId="12" fillId="98" borderId="84" applyNumberFormat="0" applyProtection="0">
      <alignment horizontal="left" vertical="top" indent="1"/>
    </xf>
    <xf numFmtId="4" fontId="53" fillId="113" borderId="84" applyNumberFormat="0" applyProtection="0">
      <alignment horizontal="right" vertical="center"/>
    </xf>
    <xf numFmtId="0" fontId="12" fillId="86" borderId="84" applyNumberFormat="0" applyProtection="0">
      <alignment horizontal="left" vertical="center" indent="1"/>
    </xf>
    <xf numFmtId="0" fontId="145" fillId="81" borderId="89" applyNumberFormat="0" applyAlignment="0" applyProtection="0"/>
    <xf numFmtId="4" fontId="62" fillId="89" borderId="84" applyNumberFormat="0" applyProtection="0">
      <alignment horizontal="right" vertical="center"/>
    </xf>
    <xf numFmtId="4" fontId="62" fillId="97" borderId="84" applyNumberFormat="0" applyProtection="0">
      <alignment horizontal="right" vertical="center"/>
    </xf>
    <xf numFmtId="4" fontId="53" fillId="115" borderId="84" applyNumberFormat="0" applyProtection="0">
      <alignment horizontal="right" vertical="center"/>
    </xf>
    <xf numFmtId="4" fontId="50" fillId="85" borderId="94" applyNumberFormat="0" applyProtection="0">
      <alignment vertical="center"/>
    </xf>
    <xf numFmtId="0" fontId="12" fillId="99" borderId="84" applyNumberFormat="0" applyProtection="0">
      <alignment horizontal="left" vertical="center" indent="1"/>
    </xf>
    <xf numFmtId="4" fontId="50" fillId="85" borderId="104" applyNumberFormat="0" applyProtection="0">
      <alignment vertical="center"/>
    </xf>
    <xf numFmtId="4" fontId="150" fillId="116" borderId="109" applyNumberFormat="0" applyProtection="0">
      <alignment horizontal="left" vertical="center" indent="1"/>
    </xf>
    <xf numFmtId="4" fontId="62" fillId="97" borderId="104" applyNumberFormat="0" applyProtection="0">
      <alignment horizontal="right" vertical="center"/>
    </xf>
    <xf numFmtId="4" fontId="150" fillId="86" borderId="123" applyNumberFormat="0" applyProtection="0">
      <alignment horizontal="left" vertical="center" indent="1"/>
    </xf>
    <xf numFmtId="4" fontId="131" fillId="97" borderId="104" applyNumberFormat="0" applyProtection="0">
      <alignment horizontal="right" vertical="center"/>
    </xf>
    <xf numFmtId="0" fontId="150" fillId="98" borderId="94" applyNumberFormat="0" applyProtection="0">
      <alignment horizontal="left" vertical="top" indent="1"/>
    </xf>
    <xf numFmtId="0" fontId="12" fillId="86" borderId="104" applyNumberFormat="0" applyProtection="0">
      <alignment horizontal="left" vertical="top" indent="1"/>
    </xf>
    <xf numFmtId="191" fontId="12" fillId="99" borderId="94" applyNumberFormat="0" applyProtection="0">
      <alignment horizontal="left" vertical="center" indent="1"/>
    </xf>
    <xf numFmtId="0" fontId="12" fillId="86" borderId="94" applyNumberFormat="0" applyProtection="0">
      <alignment horizontal="left" vertical="center" indent="1"/>
    </xf>
    <xf numFmtId="4" fontId="53" fillId="150" borderId="94" applyNumberFormat="0" applyProtection="0">
      <alignment horizontal="right" vertical="center"/>
    </xf>
    <xf numFmtId="4" fontId="173" fillId="35" borderId="94" applyNumberFormat="0" applyProtection="0">
      <alignment vertical="center"/>
    </xf>
    <xf numFmtId="4" fontId="150" fillId="96" borderId="110" applyNumberFormat="0" applyProtection="0">
      <alignment horizontal="left" vertical="center" indent="1"/>
    </xf>
    <xf numFmtId="4" fontId="62" fillId="92" borderId="104" applyNumberFormat="0" applyProtection="0">
      <alignment horizontal="right" vertical="center"/>
    </xf>
    <xf numFmtId="4" fontId="62" fillId="92" borderId="94" applyNumberFormat="0" applyProtection="0">
      <alignment horizontal="right" vertical="center"/>
    </xf>
    <xf numFmtId="0" fontId="12" fillId="99" borderId="94" applyNumberFormat="0" applyProtection="0">
      <alignment horizontal="left" vertical="center" indent="1"/>
    </xf>
    <xf numFmtId="0" fontId="12" fillId="97" borderId="94" applyNumberFormat="0" applyProtection="0">
      <alignment horizontal="left" vertical="top" indent="1"/>
    </xf>
    <xf numFmtId="4" fontId="150" fillId="97" borderId="110" applyNumberFormat="0" applyProtection="0">
      <alignment horizontal="left" vertical="center" indent="1"/>
    </xf>
    <xf numFmtId="0" fontId="148" fillId="128" borderId="97" applyNumberFormat="0" applyAlignment="0" applyProtection="0"/>
    <xf numFmtId="0" fontId="138" fillId="111" borderId="95" applyNumberFormat="0" applyAlignment="0" applyProtection="0"/>
    <xf numFmtId="4" fontId="150" fillId="86" borderId="110" applyNumberFormat="0" applyProtection="0">
      <alignment horizontal="left" vertical="center" indent="1"/>
    </xf>
    <xf numFmtId="4" fontId="53" fillId="32" borderId="104" applyNumberFormat="0" applyProtection="0">
      <alignment horizontal="right" vertical="center"/>
    </xf>
    <xf numFmtId="4" fontId="62" fillId="95" borderId="104" applyNumberFormat="0" applyProtection="0">
      <alignment horizontal="right" vertical="center"/>
    </xf>
    <xf numFmtId="4" fontId="62" fillId="93" borderId="94" applyNumberFormat="0" applyProtection="0">
      <alignment horizontal="right" vertical="center"/>
    </xf>
    <xf numFmtId="0" fontId="150" fillId="99" borderId="94" applyNumberFormat="0" applyProtection="0">
      <alignment horizontal="left" vertical="top" indent="1"/>
    </xf>
    <xf numFmtId="4" fontId="53" fillId="103" borderId="94" applyNumberFormat="0" applyProtection="0">
      <alignment horizontal="right" vertical="center"/>
    </xf>
    <xf numFmtId="4" fontId="133" fillId="97" borderId="84" applyNumberFormat="0" applyProtection="0">
      <alignment horizontal="right" vertical="center"/>
    </xf>
    <xf numFmtId="4" fontId="53" fillId="113" borderId="84" applyNumberFormat="0" applyProtection="0">
      <alignment horizontal="right" vertical="center"/>
    </xf>
    <xf numFmtId="0" fontId="12" fillId="98" borderId="94" applyNumberFormat="0" applyProtection="0">
      <alignment horizontal="left" vertical="top" indent="1"/>
    </xf>
    <xf numFmtId="4" fontId="150" fillId="116" borderId="99" applyNumberFormat="0" applyProtection="0">
      <alignment horizontal="left" vertical="center" indent="1"/>
    </xf>
    <xf numFmtId="4" fontId="12" fillId="98" borderId="100" applyNumberFormat="0" applyProtection="0">
      <alignment horizontal="left" vertical="center" indent="1"/>
    </xf>
    <xf numFmtId="0" fontId="12" fillId="99" borderId="127" applyNumberFormat="0" applyProtection="0">
      <alignment horizontal="left" vertical="top" indent="1"/>
    </xf>
    <xf numFmtId="4" fontId="62" fillId="101" borderId="104" applyNumberFormat="0" applyProtection="0">
      <alignment vertical="center"/>
    </xf>
    <xf numFmtId="4" fontId="150" fillId="93" borderId="99" applyNumberFormat="0" applyProtection="0">
      <alignment horizontal="right" vertical="center"/>
    </xf>
    <xf numFmtId="4" fontId="62" fillId="86" borderId="84" applyNumberFormat="0" applyProtection="0">
      <alignment horizontal="right" vertical="center"/>
    </xf>
    <xf numFmtId="0" fontId="12" fillId="99" borderId="84" applyNumberFormat="0" applyProtection="0">
      <alignment horizontal="left" vertical="center" indent="1"/>
    </xf>
    <xf numFmtId="0" fontId="12" fillId="99" borderId="84" applyNumberFormat="0" applyProtection="0">
      <alignment horizontal="left" vertical="center" indent="1"/>
    </xf>
    <xf numFmtId="4" fontId="50" fillId="85" borderId="84" applyNumberFormat="0" applyProtection="0">
      <alignment vertical="center"/>
    </xf>
    <xf numFmtId="0" fontId="152" fillId="101" borderId="84" applyNumberFormat="0" applyProtection="0">
      <alignment horizontal="left" vertical="top" indent="1"/>
    </xf>
    <xf numFmtId="0" fontId="145" fillId="81" borderId="99" applyNumberFormat="0" applyAlignment="0" applyProtection="0"/>
    <xf numFmtId="4" fontId="150" fillId="93" borderId="99" applyNumberFormat="0" applyProtection="0">
      <alignment horizontal="right" vertical="center"/>
    </xf>
    <xf numFmtId="4" fontId="50" fillId="85" borderId="84" applyNumberFormat="0" applyProtection="0">
      <alignment vertical="center"/>
    </xf>
    <xf numFmtId="0" fontId="12" fillId="97" borderId="84" applyNumberFormat="0" applyProtection="0">
      <alignment horizontal="left" vertical="center" indent="1"/>
    </xf>
    <xf numFmtId="0" fontId="12" fillId="101" borderId="86" applyNumberFormat="0" applyFont="0" applyAlignment="0" applyProtection="0"/>
    <xf numFmtId="4" fontId="53" fillId="151" borderId="104" applyNumberFormat="0" applyProtection="0">
      <alignment horizontal="right" vertical="center"/>
    </xf>
    <xf numFmtId="191" fontId="150" fillId="80" borderId="89" applyNumberFormat="0" applyFont="0" applyAlignment="0" applyProtection="0"/>
    <xf numFmtId="4" fontId="62" fillId="90" borderId="140" applyNumberFormat="0" applyProtection="0">
      <alignment horizontal="right" vertical="center"/>
    </xf>
    <xf numFmtId="4" fontId="62" fillId="89" borderId="94" applyNumberFormat="0" applyProtection="0">
      <alignment horizontal="right" vertical="center"/>
    </xf>
    <xf numFmtId="4" fontId="53" fillId="147" borderId="84" applyNumberFormat="0" applyProtection="0">
      <alignment horizontal="right" vertical="center"/>
    </xf>
    <xf numFmtId="4" fontId="62" fillId="92" borderId="84" applyNumberFormat="0" applyProtection="0">
      <alignment horizontal="right" vertical="center"/>
    </xf>
    <xf numFmtId="4" fontId="62" fillId="86" borderId="94" applyNumberFormat="0" applyProtection="0">
      <alignment horizontal="right" vertical="center"/>
    </xf>
    <xf numFmtId="4" fontId="159" fillId="27" borderId="99" applyNumberFormat="0" applyProtection="0">
      <alignment horizontal="right" vertical="center"/>
    </xf>
    <xf numFmtId="4" fontId="62" fillId="90" borderId="94" applyNumberFormat="0" applyProtection="0">
      <alignment horizontal="right" vertical="center"/>
    </xf>
    <xf numFmtId="0" fontId="12" fillId="98" borderId="94" applyNumberFormat="0" applyProtection="0">
      <alignment horizontal="left" vertical="top" indent="1"/>
    </xf>
    <xf numFmtId="4" fontId="150" fillId="95" borderId="99" applyNumberFormat="0" applyProtection="0">
      <alignment horizontal="right" vertical="center"/>
    </xf>
    <xf numFmtId="4" fontId="62" fillId="87" borderId="94" applyNumberFormat="0" applyProtection="0">
      <alignment horizontal="right" vertical="center"/>
    </xf>
    <xf numFmtId="4" fontId="53" fillId="32" borderId="94" applyNumberFormat="0" applyProtection="0">
      <alignment horizontal="right" vertical="center"/>
    </xf>
    <xf numFmtId="4" fontId="150" fillId="97" borderId="100" applyNumberFormat="0" applyProtection="0">
      <alignment horizontal="left" vertical="center" indent="1"/>
    </xf>
    <xf numFmtId="4" fontId="53" fillId="149" borderId="140" applyNumberFormat="0" applyProtection="0">
      <alignment horizontal="right" vertical="center"/>
    </xf>
    <xf numFmtId="4" fontId="130" fillId="85" borderId="117" applyNumberFormat="0" applyProtection="0">
      <alignment vertical="center"/>
    </xf>
    <xf numFmtId="4" fontId="62" fillId="88" borderId="104" applyNumberFormat="0" applyProtection="0">
      <alignment horizontal="right" vertical="center"/>
    </xf>
    <xf numFmtId="0" fontId="145" fillId="81" borderId="95" applyNumberFormat="0" applyAlignment="0" applyProtection="0"/>
    <xf numFmtId="4" fontId="150" fillId="116" borderId="109" applyNumberFormat="0" applyProtection="0">
      <alignment horizontal="left" vertical="center" indent="1"/>
    </xf>
    <xf numFmtId="4" fontId="130" fillId="85" borderId="104" applyNumberFormat="0" applyProtection="0">
      <alignment vertical="center"/>
    </xf>
    <xf numFmtId="4" fontId="62" fillId="89" borderId="94" applyNumberFormat="0" applyProtection="0">
      <alignment horizontal="right" vertical="center"/>
    </xf>
    <xf numFmtId="0" fontId="12" fillId="97" borderId="94" applyNumberFormat="0" applyProtection="0">
      <alignment horizontal="left" vertical="center" indent="1"/>
    </xf>
    <xf numFmtId="0" fontId="12" fillId="98" borderId="104" applyNumberFormat="0" applyProtection="0">
      <alignment horizontal="left" vertical="center" indent="1"/>
    </xf>
    <xf numFmtId="4" fontId="150" fillId="116" borderId="99" applyNumberFormat="0" applyProtection="0">
      <alignment horizontal="left" vertical="center" indent="1"/>
    </xf>
    <xf numFmtId="4" fontId="56" fillId="113" borderId="104" applyNumberFormat="0" applyProtection="0">
      <alignment horizontal="left" vertical="center" indent="1"/>
    </xf>
    <xf numFmtId="4" fontId="62" fillId="97" borderId="94" applyNumberFormat="0" applyProtection="0">
      <alignment horizontal="right" vertical="center"/>
    </xf>
    <xf numFmtId="4" fontId="62" fillId="91" borderId="94" applyNumberFormat="0" applyProtection="0">
      <alignment horizontal="right" vertical="center"/>
    </xf>
    <xf numFmtId="0" fontId="12" fillId="101" borderId="106" applyNumberFormat="0" applyFont="0" applyAlignment="0" applyProtection="0"/>
    <xf numFmtId="4" fontId="130" fillId="85" borderId="94" applyNumberFormat="0" applyProtection="0">
      <alignment vertical="center"/>
    </xf>
    <xf numFmtId="4" fontId="133" fillId="97" borderId="94" applyNumberFormat="0" applyProtection="0">
      <alignment horizontal="right" vertical="center"/>
    </xf>
    <xf numFmtId="0" fontId="170" fillId="104" borderId="95" applyNumberFormat="0" applyAlignment="0" applyProtection="0"/>
    <xf numFmtId="4" fontId="62" fillId="94" borderId="94" applyNumberFormat="0" applyProtection="0">
      <alignment horizontal="right" vertical="center"/>
    </xf>
    <xf numFmtId="0" fontId="12" fillId="86" borderId="94" applyNumberFormat="0" applyProtection="0">
      <alignment horizontal="left" vertical="center" indent="1"/>
    </xf>
    <xf numFmtId="0" fontId="50" fillId="85" borderId="104" applyNumberFormat="0" applyProtection="0">
      <alignment horizontal="left" vertical="top" indent="1"/>
    </xf>
    <xf numFmtId="0" fontId="150" fillId="86" borderId="94" applyNumberFormat="0" applyProtection="0">
      <alignment horizontal="left" vertical="top" indent="1"/>
    </xf>
    <xf numFmtId="0" fontId="150" fillId="86" borderId="94" applyNumberFormat="0" applyProtection="0">
      <alignment horizontal="left" vertical="top" indent="1"/>
    </xf>
    <xf numFmtId="4" fontId="150" fillId="116" borderId="99" applyNumberFormat="0" applyProtection="0">
      <alignment horizontal="left" vertical="center" indent="1"/>
    </xf>
    <xf numFmtId="188" fontId="63" fillId="0" borderId="116"/>
    <xf numFmtId="4" fontId="174" fillId="153" borderId="127" applyNumberFormat="0" applyProtection="0">
      <alignment vertical="center"/>
    </xf>
    <xf numFmtId="191" fontId="150" fillId="80" borderId="89" applyNumberFormat="0" applyFont="0" applyAlignment="0" applyProtection="0"/>
    <xf numFmtId="191" fontId="148" fillId="128" borderId="87" applyNumberFormat="0" applyAlignment="0" applyProtection="0"/>
    <xf numFmtId="191" fontId="148" fillId="128" borderId="87" applyNumberFormat="0" applyAlignment="0" applyProtection="0"/>
    <xf numFmtId="0" fontId="145" fillId="81" borderId="95" applyNumberFormat="0" applyAlignment="0" applyProtection="0"/>
    <xf numFmtId="4" fontId="150" fillId="93" borderId="99" applyNumberFormat="0" applyProtection="0">
      <alignment horizontal="right" vertical="center"/>
    </xf>
    <xf numFmtId="4" fontId="62" fillId="101" borderId="153" applyNumberFormat="0" applyProtection="0">
      <alignment horizontal="left" vertical="center" indent="1"/>
    </xf>
    <xf numFmtId="0" fontId="138" fillId="111" borderId="105" applyNumberFormat="0" applyAlignment="0" applyProtection="0"/>
    <xf numFmtId="0" fontId="150" fillId="99" borderId="94" applyNumberFormat="0" applyProtection="0">
      <alignment horizontal="left" vertical="top" indent="1"/>
    </xf>
    <xf numFmtId="4" fontId="62" fillId="94" borderId="94" applyNumberFormat="0" applyProtection="0">
      <alignment horizontal="right" vertical="center"/>
    </xf>
    <xf numFmtId="0" fontId="12" fillId="98" borderId="94" applyNumberFormat="0" applyProtection="0">
      <alignment horizontal="left" vertical="top" indent="1"/>
    </xf>
    <xf numFmtId="4" fontId="50" fillId="85" borderId="94" applyNumberFormat="0" applyProtection="0">
      <alignment horizontal="left" vertical="center" indent="1"/>
    </xf>
    <xf numFmtId="4" fontId="62" fillId="87" borderId="117" applyNumberFormat="0" applyProtection="0">
      <alignment horizontal="right" vertical="center"/>
    </xf>
    <xf numFmtId="4" fontId="62" fillId="95" borderId="94" applyNumberFormat="0" applyProtection="0">
      <alignment horizontal="right" vertical="center"/>
    </xf>
    <xf numFmtId="4" fontId="133" fillId="97" borderId="104" applyNumberFormat="0" applyProtection="0">
      <alignment horizontal="right" vertical="center"/>
    </xf>
    <xf numFmtId="4" fontId="62" fillId="91" borderId="140" applyNumberFormat="0" applyProtection="0">
      <alignment horizontal="right" vertical="center"/>
    </xf>
    <xf numFmtId="4" fontId="62" fillId="89" borderId="140" applyNumberFormat="0" applyProtection="0">
      <alignment horizontal="right" vertical="center"/>
    </xf>
    <xf numFmtId="4" fontId="62" fillId="89" borderId="104" applyNumberFormat="0" applyProtection="0">
      <alignment horizontal="right" vertical="center"/>
    </xf>
    <xf numFmtId="0" fontId="150" fillId="132" borderId="99" applyNumberFormat="0" applyProtection="0">
      <alignment horizontal="left" vertical="center" indent="1"/>
    </xf>
    <xf numFmtId="191" fontId="153" fillId="85" borderId="84" applyNumberFormat="0" applyProtection="0">
      <alignment horizontal="left" vertical="top" indent="1"/>
    </xf>
    <xf numFmtId="4" fontId="150" fillId="96" borderId="123" applyNumberFormat="0" applyProtection="0">
      <alignment horizontal="left" vertical="center" indent="1"/>
    </xf>
    <xf numFmtId="191" fontId="150" fillId="98" borderId="84" applyNumberFormat="0" applyProtection="0">
      <alignment horizontal="left" vertical="top" indent="1"/>
    </xf>
    <xf numFmtId="191" fontId="12" fillId="86" borderId="84" applyNumberFormat="0" applyProtection="0">
      <alignment horizontal="left" vertical="center" indent="1"/>
    </xf>
    <xf numFmtId="191" fontId="150" fillId="99" borderId="84" applyNumberFormat="0" applyProtection="0">
      <alignment horizontal="left" vertical="top" indent="1"/>
    </xf>
    <xf numFmtId="191" fontId="150" fillId="98" borderId="84" applyNumberFormat="0" applyProtection="0">
      <alignment horizontal="left" vertical="top" indent="1"/>
    </xf>
    <xf numFmtId="4" fontId="62" fillId="101" borderId="94" applyNumberFormat="0" applyProtection="0">
      <alignment vertical="center"/>
    </xf>
    <xf numFmtId="0" fontId="12" fillId="86" borderId="127" applyNumberFormat="0" applyProtection="0">
      <alignment horizontal="left" vertical="top" indent="1"/>
    </xf>
    <xf numFmtId="4" fontId="53" fillId="153" borderId="94" applyNumberFormat="0" applyProtection="0">
      <alignment vertical="center"/>
    </xf>
    <xf numFmtId="4" fontId="53" fillId="146" borderId="127" applyNumberFormat="0" applyProtection="0">
      <alignment horizontal="right" vertical="center"/>
    </xf>
    <xf numFmtId="191" fontId="150" fillId="98" borderId="94" applyNumberFormat="0" applyProtection="0">
      <alignment horizontal="left" vertical="top" indent="1"/>
    </xf>
    <xf numFmtId="0" fontId="12" fillId="98" borderId="94" applyNumberFormat="0" applyProtection="0">
      <alignment horizontal="left" vertical="top" indent="1"/>
    </xf>
    <xf numFmtId="0" fontId="129" fillId="0" borderId="108" applyNumberFormat="0" applyFill="0" applyAlignment="0" applyProtection="0"/>
    <xf numFmtId="0" fontId="150" fillId="80" borderId="109" applyNumberFormat="0" applyFont="0" applyAlignment="0" applyProtection="0"/>
    <xf numFmtId="0" fontId="150" fillId="86" borderId="94" applyNumberFormat="0" applyProtection="0">
      <alignment horizontal="left" vertical="top" indent="1"/>
    </xf>
    <xf numFmtId="4" fontId="174" fillId="153" borderId="94" applyNumberFormat="0" applyProtection="0">
      <alignment vertical="center"/>
    </xf>
    <xf numFmtId="0" fontId="12" fillId="100" borderId="114" applyNumberFormat="0">
      <protection locked="0"/>
    </xf>
    <xf numFmtId="0" fontId="138" fillId="111" borderId="95" applyNumberFormat="0" applyAlignment="0" applyProtection="0"/>
    <xf numFmtId="0" fontId="12" fillId="86" borderId="94" applyNumberFormat="0" applyProtection="0">
      <alignment horizontal="left" vertical="top" indent="1"/>
    </xf>
    <xf numFmtId="4" fontId="62" fillId="91" borderId="104" applyNumberFormat="0" applyProtection="0">
      <alignment horizontal="right" vertical="center"/>
    </xf>
    <xf numFmtId="4" fontId="62" fillId="86" borderId="117" applyNumberFormat="0" applyProtection="0">
      <alignment horizontal="right" vertical="center"/>
    </xf>
    <xf numFmtId="4" fontId="150" fillId="92" borderId="99" applyNumberFormat="0" applyProtection="0">
      <alignment horizontal="right" vertical="center"/>
    </xf>
    <xf numFmtId="0" fontId="12" fillId="98" borderId="94" applyNumberFormat="0" applyProtection="0">
      <alignment horizontal="left" vertical="top" indent="1"/>
    </xf>
    <xf numFmtId="4" fontId="150" fillId="90" borderId="99" applyNumberFormat="0" applyProtection="0">
      <alignment horizontal="right" vertical="center"/>
    </xf>
    <xf numFmtId="4" fontId="150" fillId="92" borderId="109" applyNumberFormat="0" applyProtection="0">
      <alignment horizontal="right" vertical="center"/>
    </xf>
    <xf numFmtId="0" fontId="12" fillId="86" borderId="104" applyNumberFormat="0" applyProtection="0">
      <alignment horizontal="left" vertical="center" indent="1"/>
    </xf>
    <xf numFmtId="0" fontId="12" fillId="86" borderId="104" applyNumberFormat="0" applyProtection="0">
      <alignment horizontal="left" vertical="top" indent="1"/>
    </xf>
    <xf numFmtId="4" fontId="173" fillId="35" borderId="117" applyNumberFormat="0" applyProtection="0">
      <alignment vertical="center"/>
    </xf>
    <xf numFmtId="0" fontId="12" fillId="80" borderId="96" applyNumberFormat="0" applyFont="0" applyAlignment="0" applyProtection="0"/>
    <xf numFmtId="4" fontId="62" fillId="101" borderId="117" applyNumberFormat="0" applyProtection="0">
      <alignment horizontal="left" vertical="center" indent="1"/>
    </xf>
    <xf numFmtId="0" fontId="12" fillId="98" borderId="117" applyNumberFormat="0" applyProtection="0">
      <alignment horizontal="left" vertical="top" indent="1"/>
    </xf>
    <xf numFmtId="4" fontId="62" fillId="94" borderId="117" applyNumberFormat="0" applyProtection="0">
      <alignment horizontal="right" vertical="center"/>
    </xf>
    <xf numFmtId="4" fontId="150" fillId="91" borderId="109" applyNumberFormat="0" applyProtection="0">
      <alignment horizontal="right" vertical="center"/>
    </xf>
    <xf numFmtId="0" fontId="148" fillId="128" borderId="107" applyNumberFormat="0" applyAlignment="0" applyProtection="0"/>
    <xf numFmtId="4" fontId="174" fillId="153" borderId="104" applyNumberFormat="0" applyProtection="0">
      <alignment vertical="center"/>
    </xf>
    <xf numFmtId="0" fontId="12" fillId="97" borderId="94" applyNumberFormat="0" applyProtection="0">
      <alignment horizontal="left" vertical="center" indent="1"/>
    </xf>
    <xf numFmtId="4" fontId="62" fillId="97" borderId="94" applyNumberFormat="0" applyProtection="0">
      <alignment horizontal="right" vertical="center"/>
    </xf>
    <xf numFmtId="4" fontId="62" fillId="88" borderId="104" applyNumberFormat="0" applyProtection="0">
      <alignment horizontal="right" vertical="center"/>
    </xf>
    <xf numFmtId="0" fontId="12" fillId="98" borderId="94" applyNumberFormat="0" applyProtection="0">
      <alignment horizontal="left" vertical="top" indent="1"/>
    </xf>
    <xf numFmtId="4" fontId="150" fillId="86" borderId="146" applyNumberFormat="0" applyProtection="0">
      <alignment horizontal="left" vertical="center" indent="1"/>
    </xf>
    <xf numFmtId="0" fontId="12" fillId="86" borderId="117" applyNumberFormat="0" applyProtection="0">
      <alignment horizontal="left" vertical="top" indent="1"/>
    </xf>
    <xf numFmtId="4" fontId="56" fillId="113" borderId="117" applyNumberFormat="0" applyProtection="0">
      <alignment horizontal="left" vertical="center" indent="1"/>
    </xf>
    <xf numFmtId="191" fontId="150" fillId="80" borderId="89" applyNumberFormat="0" applyFont="0" applyAlignment="0" applyProtection="0"/>
    <xf numFmtId="0" fontId="164" fillId="104" borderId="105" applyNumberFormat="0" applyAlignment="0" applyProtection="0"/>
    <xf numFmtId="4" fontId="53" fillId="146" borderId="117" applyNumberFormat="0" applyProtection="0">
      <alignment horizontal="right" vertical="center"/>
    </xf>
    <xf numFmtId="0" fontId="12" fillId="97" borderId="117" applyNumberFormat="0" applyProtection="0">
      <alignment horizontal="left" vertical="top" indent="1"/>
    </xf>
    <xf numFmtId="4" fontId="53" fillId="150" borderId="94" applyNumberFormat="0" applyProtection="0">
      <alignment horizontal="right" vertical="center"/>
    </xf>
    <xf numFmtId="4" fontId="12" fillId="98" borderId="100" applyNumberFormat="0" applyProtection="0">
      <alignment horizontal="left" vertical="center" indent="1"/>
    </xf>
    <xf numFmtId="4" fontId="131" fillId="97" borderId="127" applyNumberFormat="0" applyProtection="0">
      <alignment horizontal="right" vertical="center"/>
    </xf>
    <xf numFmtId="4" fontId="133" fillId="97" borderId="94" applyNumberFormat="0" applyProtection="0">
      <alignment horizontal="right" vertical="center"/>
    </xf>
    <xf numFmtId="4" fontId="62" fillId="91" borderId="94" applyNumberFormat="0" applyProtection="0">
      <alignment horizontal="right" vertical="center"/>
    </xf>
    <xf numFmtId="0" fontId="12" fillId="98" borderId="94" applyNumberFormat="0" applyProtection="0">
      <alignment horizontal="left" vertical="center" indent="1"/>
    </xf>
    <xf numFmtId="4" fontId="62" fillId="94" borderId="94" applyNumberFormat="0" applyProtection="0">
      <alignment horizontal="right" vertical="center"/>
    </xf>
    <xf numFmtId="4" fontId="150" fillId="86" borderId="100" applyNumberFormat="0" applyProtection="0">
      <alignment horizontal="left" vertical="center" indent="1"/>
    </xf>
    <xf numFmtId="0" fontId="12" fillId="99" borderId="94" applyNumberFormat="0" applyProtection="0">
      <alignment horizontal="left" vertical="center" indent="1"/>
    </xf>
    <xf numFmtId="4" fontId="150" fillId="87" borderId="99" applyNumberFormat="0" applyProtection="0">
      <alignment horizontal="right" vertical="center"/>
    </xf>
    <xf numFmtId="4" fontId="62" fillId="94" borderId="94" applyNumberFormat="0" applyProtection="0">
      <alignment horizontal="right" vertical="center"/>
    </xf>
    <xf numFmtId="0" fontId="129" fillId="0" borderId="103" applyNumberFormat="0" applyFill="0" applyAlignment="0" applyProtection="0"/>
    <xf numFmtId="0" fontId="129" fillId="0" borderId="103" applyNumberFormat="0" applyFill="0" applyAlignment="0" applyProtection="0"/>
    <xf numFmtId="4" fontId="130" fillId="85" borderId="94" applyNumberFormat="0" applyProtection="0">
      <alignment vertical="center"/>
    </xf>
    <xf numFmtId="4" fontId="131" fillId="97" borderId="94" applyNumberFormat="0" applyProtection="0">
      <alignment horizontal="right" vertical="center"/>
    </xf>
    <xf numFmtId="0" fontId="12" fillId="99" borderId="94" applyNumberFormat="0" applyProtection="0">
      <alignment horizontal="left" vertical="center" indent="1"/>
    </xf>
    <xf numFmtId="4" fontId="53" fillId="149" borderId="94" applyNumberFormat="0" applyProtection="0">
      <alignment horizontal="right" vertical="center"/>
    </xf>
    <xf numFmtId="0" fontId="145" fillId="81" borderId="99" applyNumberFormat="0" applyAlignment="0" applyProtection="0"/>
    <xf numFmtId="4" fontId="150" fillId="35" borderId="99" applyNumberFormat="0" applyProtection="0">
      <alignment horizontal="left" vertical="center" indent="1"/>
    </xf>
    <xf numFmtId="4" fontId="150" fillId="116" borderId="99" applyNumberFormat="0" applyProtection="0">
      <alignment horizontal="left" vertical="center" indent="1"/>
    </xf>
    <xf numFmtId="0" fontId="170" fillId="104" borderId="95" applyNumberFormat="0" applyAlignment="0" applyProtection="0"/>
    <xf numFmtId="4" fontId="56" fillId="113" borderId="94" applyNumberFormat="0" applyProtection="0">
      <alignment horizontal="left" vertical="center" indent="1"/>
    </xf>
    <xf numFmtId="4" fontId="174" fillId="153" borderId="94" applyNumberFormat="0" applyProtection="0">
      <alignment vertical="center"/>
    </xf>
    <xf numFmtId="0" fontId="145" fillId="81" borderId="95" applyNumberFormat="0" applyAlignment="0" applyProtection="0"/>
    <xf numFmtId="4" fontId="150" fillId="86" borderId="99" applyNumberFormat="0" applyProtection="0">
      <alignment horizontal="right" vertical="center"/>
    </xf>
    <xf numFmtId="0" fontId="12" fillId="98" borderId="94" applyNumberFormat="0" applyProtection="0">
      <alignment horizontal="left" vertical="center" indent="1"/>
    </xf>
    <xf numFmtId="4" fontId="150" fillId="116" borderId="99" applyNumberFormat="0" applyProtection="0">
      <alignment horizontal="left" vertical="center" indent="1"/>
    </xf>
    <xf numFmtId="0" fontId="12" fillId="98" borderId="94" applyNumberFormat="0" applyProtection="0">
      <alignment horizontal="left" vertical="center" indent="1"/>
    </xf>
    <xf numFmtId="0" fontId="12" fillId="86" borderId="94" applyNumberFormat="0" applyProtection="0">
      <alignment horizontal="left" vertical="center" indent="1"/>
    </xf>
    <xf numFmtId="4" fontId="62" fillId="97" borderId="94" applyNumberFormat="0" applyProtection="0">
      <alignment horizontal="right" vertical="center"/>
    </xf>
    <xf numFmtId="4" fontId="62" fillId="92" borderId="94" applyNumberFormat="0" applyProtection="0">
      <alignment horizontal="right" vertical="center"/>
    </xf>
    <xf numFmtId="4" fontId="62" fillId="91" borderId="94" applyNumberFormat="0" applyProtection="0">
      <alignment horizontal="right" vertical="center"/>
    </xf>
    <xf numFmtId="4" fontId="62" fillId="89" borderId="94" applyNumberFormat="0" applyProtection="0">
      <alignment horizontal="right" vertical="center"/>
    </xf>
    <xf numFmtId="0" fontId="12" fillId="98" borderId="94" applyNumberFormat="0" applyProtection="0">
      <alignment horizontal="left" vertical="top" indent="1"/>
    </xf>
    <xf numFmtId="4" fontId="62" fillId="91" borderId="94" applyNumberFormat="0" applyProtection="0">
      <alignment horizontal="right" vertical="center"/>
    </xf>
    <xf numFmtId="4" fontId="62" fillId="93" borderId="94" applyNumberFormat="0" applyProtection="0">
      <alignment horizontal="right" vertical="center"/>
    </xf>
    <xf numFmtId="4" fontId="150" fillId="95" borderId="109" applyNumberFormat="0" applyProtection="0">
      <alignment horizontal="right" vertical="center"/>
    </xf>
    <xf numFmtId="0" fontId="12" fillId="86" borderId="94" applyNumberFormat="0" applyProtection="0">
      <alignment horizontal="left" vertical="top" indent="1"/>
    </xf>
    <xf numFmtId="0" fontId="138" fillId="111" borderId="95" applyNumberFormat="0" applyAlignment="0" applyProtection="0"/>
    <xf numFmtId="0" fontId="12" fillId="97" borderId="104" applyNumberFormat="0" applyProtection="0">
      <alignment horizontal="left" vertical="top" indent="1"/>
    </xf>
    <xf numFmtId="4" fontId="53" fillId="150" borderId="117" applyNumberFormat="0" applyProtection="0">
      <alignment horizontal="right" vertical="center"/>
    </xf>
    <xf numFmtId="4" fontId="56" fillId="35" borderId="94" applyNumberFormat="0" applyProtection="0">
      <alignment vertical="center"/>
    </xf>
    <xf numFmtId="0" fontId="150" fillId="133" borderId="114"/>
    <xf numFmtId="4" fontId="62" fillId="89" borderId="104" applyNumberFormat="0" applyProtection="0">
      <alignment horizontal="right" vertical="center"/>
    </xf>
    <xf numFmtId="0" fontId="150" fillId="99" borderId="104" applyNumberFormat="0" applyProtection="0">
      <alignment horizontal="left" vertical="top" indent="1"/>
    </xf>
    <xf numFmtId="4" fontId="130" fillId="85" borderId="104" applyNumberFormat="0" applyProtection="0">
      <alignment vertical="center"/>
    </xf>
    <xf numFmtId="4" fontId="130" fillId="85" borderId="104" applyNumberFormat="0" applyProtection="0">
      <alignment vertical="center"/>
    </xf>
    <xf numFmtId="0" fontId="12" fillId="100" borderId="114" applyNumberFormat="0">
      <protection locked="0"/>
    </xf>
    <xf numFmtId="0" fontId="62" fillId="86" borderId="104" applyNumberFormat="0" applyProtection="0">
      <alignment horizontal="left" vertical="top" indent="1"/>
    </xf>
    <xf numFmtId="0" fontId="148" fillId="111" borderId="107" applyNumberFormat="0" applyAlignment="0" applyProtection="0"/>
    <xf numFmtId="0" fontId="129" fillId="0" borderId="108" applyNumberFormat="0" applyFill="0" applyAlignment="0" applyProtection="0"/>
    <xf numFmtId="0" fontId="150" fillId="80" borderId="109" applyNumberFormat="0" applyFont="0" applyAlignment="0" applyProtection="0"/>
    <xf numFmtId="4" fontId="62" fillId="92" borderId="104" applyNumberFormat="0" applyProtection="0">
      <alignment horizontal="right" vertical="center"/>
    </xf>
    <xf numFmtId="4" fontId="155" fillId="100" borderId="109" applyNumberFormat="0" applyProtection="0">
      <alignment horizontal="right" vertical="center"/>
    </xf>
    <xf numFmtId="4" fontId="53" fillId="32" borderId="104" applyNumberFormat="0" applyProtection="0">
      <alignment horizontal="right" vertical="center"/>
    </xf>
    <xf numFmtId="4" fontId="150" fillId="131" borderId="109" applyNumberFormat="0" applyProtection="0">
      <alignment horizontal="right" vertical="center"/>
    </xf>
    <xf numFmtId="0" fontId="150" fillId="133" borderId="114"/>
    <xf numFmtId="4" fontId="150" fillId="0" borderId="109" applyNumberFormat="0" applyProtection="0">
      <alignment horizontal="right" vertical="center"/>
    </xf>
    <xf numFmtId="0" fontId="150" fillId="97" borderId="109" applyNumberFormat="0" applyProtection="0">
      <alignment horizontal="left" vertical="center" indent="1"/>
    </xf>
    <xf numFmtId="0" fontId="150" fillId="99" borderId="109" applyNumberFormat="0" applyProtection="0">
      <alignment horizontal="left" vertical="center" indent="1"/>
    </xf>
    <xf numFmtId="0" fontId="150" fillId="132" borderId="109" applyNumberFormat="0" applyProtection="0">
      <alignment horizontal="left" vertical="center" indent="1"/>
    </xf>
    <xf numFmtId="4" fontId="150" fillId="90" borderId="109" applyNumberFormat="0" applyProtection="0">
      <alignment horizontal="right" vertical="center"/>
    </xf>
    <xf numFmtId="0" fontId="145" fillId="81" borderId="105" applyNumberFormat="0" applyAlignment="0" applyProtection="0"/>
    <xf numFmtId="4" fontId="62" fillId="94" borderId="140" applyNumberFormat="0" applyProtection="0">
      <alignment horizontal="right" vertical="center"/>
    </xf>
    <xf numFmtId="0" fontId="150" fillId="99" borderId="132" applyNumberFormat="0" applyProtection="0">
      <alignment horizontal="left" vertical="center" indent="1"/>
    </xf>
    <xf numFmtId="0" fontId="138" fillId="111" borderId="141" applyNumberFormat="0" applyAlignment="0" applyProtection="0"/>
    <xf numFmtId="4" fontId="150" fillId="86" borderId="110" applyNumberFormat="0" applyProtection="0">
      <alignment horizontal="left" vertical="center" indent="1"/>
    </xf>
    <xf numFmtId="4" fontId="53" fillId="148" borderId="104" applyNumberFormat="0" applyProtection="0">
      <alignment horizontal="right" vertical="center"/>
    </xf>
    <xf numFmtId="0" fontId="12" fillId="98" borderId="140" applyNumberFormat="0" applyProtection="0">
      <alignment horizontal="left" vertical="center" indent="1"/>
    </xf>
    <xf numFmtId="0" fontId="12" fillId="98" borderId="104" applyNumberFormat="0" applyProtection="0">
      <alignment horizontal="left" vertical="center" indent="1"/>
    </xf>
    <xf numFmtId="4" fontId="53" fillId="151" borderId="104" applyNumberFormat="0" applyProtection="0">
      <alignment horizontal="right" vertical="center"/>
    </xf>
    <xf numFmtId="4" fontId="133" fillId="97" borderId="117" applyNumberFormat="0" applyProtection="0">
      <alignment horizontal="right" vertical="center"/>
    </xf>
    <xf numFmtId="0" fontId="12" fillId="80" borderId="106" applyNumberFormat="0" applyFont="0" applyAlignment="0" applyProtection="0"/>
    <xf numFmtId="0" fontId="12" fillId="101" borderId="106" applyNumberFormat="0" applyFont="0" applyAlignment="0" applyProtection="0"/>
    <xf numFmtId="4" fontId="62" fillId="95" borderId="117" applyNumberFormat="0" applyProtection="0">
      <alignment horizontal="right" vertical="center"/>
    </xf>
    <xf numFmtId="4" fontId="50" fillId="85" borderId="117" applyNumberFormat="0" applyProtection="0">
      <alignment vertical="center"/>
    </xf>
    <xf numFmtId="4" fontId="130" fillId="85" borderId="117" applyNumberFormat="0" applyProtection="0">
      <alignment vertical="center"/>
    </xf>
    <xf numFmtId="4" fontId="130" fillId="85" borderId="117" applyNumberFormat="0" applyProtection="0">
      <alignment vertical="center"/>
    </xf>
    <xf numFmtId="4" fontId="150" fillId="116" borderId="158" applyNumberFormat="0" applyProtection="0">
      <alignment horizontal="left" vertical="center" indent="1"/>
    </xf>
    <xf numFmtId="4" fontId="62" fillId="95" borderId="104" applyNumberFormat="0" applyProtection="0">
      <alignment horizontal="right" vertical="center"/>
    </xf>
    <xf numFmtId="0" fontId="157" fillId="128" borderId="109" applyNumberFormat="0" applyAlignment="0" applyProtection="0"/>
    <xf numFmtId="4" fontId="150" fillId="93" borderId="132" applyNumberFormat="0" applyProtection="0">
      <alignment horizontal="right" vertical="center"/>
    </xf>
    <xf numFmtId="4" fontId="62" fillId="93" borderId="94" applyNumberFormat="0" applyProtection="0">
      <alignment horizontal="right" vertical="center"/>
    </xf>
    <xf numFmtId="0" fontId="12" fillId="99" borderId="94" applyNumberFormat="0" applyProtection="0">
      <alignment horizontal="left" vertical="center" indent="1"/>
    </xf>
    <xf numFmtId="4" fontId="62" fillId="87" borderId="117" applyNumberFormat="0" applyProtection="0">
      <alignment horizontal="right" vertical="center"/>
    </xf>
    <xf numFmtId="0" fontId="12" fillId="98" borderId="94" applyNumberFormat="0" applyProtection="0">
      <alignment horizontal="left" vertical="top" indent="1"/>
    </xf>
    <xf numFmtId="4" fontId="150" fillId="89" borderId="100" applyNumberFormat="0" applyProtection="0">
      <alignment horizontal="right" vertical="center"/>
    </xf>
    <xf numFmtId="0" fontId="12" fillId="97" borderId="94" applyNumberFormat="0" applyProtection="0">
      <alignment horizontal="left" vertical="center" indent="1"/>
    </xf>
    <xf numFmtId="0" fontId="12" fillId="99" borderId="104" applyNumberFormat="0" applyProtection="0">
      <alignment horizontal="left" vertical="top" indent="1"/>
    </xf>
    <xf numFmtId="4" fontId="62" fillId="88" borderId="94" applyNumberFormat="0" applyProtection="0">
      <alignment horizontal="right" vertical="center"/>
    </xf>
    <xf numFmtId="4" fontId="159" fillId="27" borderId="99" applyNumberFormat="0" applyProtection="0">
      <alignment horizontal="right" vertical="center"/>
    </xf>
    <xf numFmtId="4" fontId="150" fillId="89" borderId="100" applyNumberFormat="0" applyProtection="0">
      <alignment horizontal="right" vertical="center"/>
    </xf>
    <xf numFmtId="0" fontId="150" fillId="99" borderId="158" applyNumberFormat="0" applyProtection="0">
      <alignment horizontal="left" vertical="center" indent="1"/>
    </xf>
    <xf numFmtId="4" fontId="150" fillId="116" borderId="122" applyNumberFormat="0" applyProtection="0">
      <alignment horizontal="left" vertical="center" indent="1"/>
    </xf>
    <xf numFmtId="4" fontId="131" fillId="97" borderId="94" applyNumberFormat="0" applyProtection="0">
      <alignment horizontal="right" vertical="center"/>
    </xf>
    <xf numFmtId="4" fontId="133" fillId="97" borderId="94" applyNumberFormat="0" applyProtection="0">
      <alignment horizontal="right" vertical="center"/>
    </xf>
    <xf numFmtId="4" fontId="62" fillId="101" borderId="140" applyNumberFormat="0" applyProtection="0">
      <alignment horizontal="left" vertical="center" indent="1"/>
    </xf>
    <xf numFmtId="4" fontId="62" fillId="88" borderId="94" applyNumberFormat="0" applyProtection="0">
      <alignment horizontal="right" vertical="center"/>
    </xf>
    <xf numFmtId="0" fontId="12" fillId="98" borderId="104" applyNumberFormat="0" applyProtection="0">
      <alignment horizontal="left" vertical="center" indent="1"/>
    </xf>
    <xf numFmtId="4" fontId="53" fillId="146" borderId="94" applyNumberFormat="0" applyProtection="0">
      <alignment horizontal="right" vertical="center"/>
    </xf>
    <xf numFmtId="4" fontId="150" fillId="116" borderId="99" applyNumberFormat="0" applyProtection="0">
      <alignment horizontal="left" vertical="center" indent="1"/>
    </xf>
    <xf numFmtId="0" fontId="12" fillId="97" borderId="127" applyNumberFormat="0" applyProtection="0">
      <alignment horizontal="left" vertical="center" indent="1"/>
    </xf>
    <xf numFmtId="0" fontId="152" fillId="101" borderId="94" applyNumberFormat="0" applyProtection="0">
      <alignment horizontal="left" vertical="top" indent="1"/>
    </xf>
    <xf numFmtId="0" fontId="150" fillId="104" borderId="109" applyNumberFormat="0" applyProtection="0">
      <alignment horizontal="left" vertical="center" indent="1"/>
    </xf>
    <xf numFmtId="0" fontId="12" fillId="98" borderId="94" applyNumberFormat="0" applyProtection="0">
      <alignment horizontal="left" vertical="top" indent="1"/>
    </xf>
    <xf numFmtId="4" fontId="62" fillId="90" borderId="117" applyNumberFormat="0" applyProtection="0">
      <alignment horizontal="right" vertical="center"/>
    </xf>
    <xf numFmtId="4" fontId="62" fillId="89" borderId="94" applyNumberFormat="0" applyProtection="0">
      <alignment horizontal="right" vertical="center"/>
    </xf>
    <xf numFmtId="4" fontId="150" fillId="116" borderId="99" applyNumberFormat="0" applyProtection="0">
      <alignment horizontal="left" vertical="center" indent="1"/>
    </xf>
    <xf numFmtId="0" fontId="12" fillId="80" borderId="129" applyNumberFormat="0" applyFont="0" applyAlignment="0" applyProtection="0"/>
    <xf numFmtId="4" fontId="150" fillId="94" borderId="109" applyNumberFormat="0" applyProtection="0">
      <alignment horizontal="right" vertical="center"/>
    </xf>
    <xf numFmtId="0" fontId="148" fillId="111" borderId="107" applyNumberFormat="0" applyAlignment="0" applyProtection="0"/>
    <xf numFmtId="0" fontId="12" fillId="98" borderId="94" applyNumberFormat="0" applyProtection="0">
      <alignment horizontal="left" vertical="top" indent="1"/>
    </xf>
    <xf numFmtId="4" fontId="150" fillId="92" borderId="109" applyNumberFormat="0" applyProtection="0">
      <alignment horizontal="right" vertical="center"/>
    </xf>
    <xf numFmtId="0" fontId="152" fillId="86" borderId="94" applyNumberFormat="0" applyProtection="0">
      <alignment horizontal="left" vertical="top" indent="1"/>
    </xf>
    <xf numFmtId="4" fontId="175" fillId="153" borderId="94" applyNumberFormat="0" applyProtection="0">
      <alignment horizontal="right" vertical="center"/>
    </xf>
    <xf numFmtId="4" fontId="53" fillId="146" borderId="94" applyNumberFormat="0" applyProtection="0">
      <alignment horizontal="right" vertical="center"/>
    </xf>
    <xf numFmtId="0" fontId="12" fillId="99" borderId="94" applyNumberFormat="0" applyProtection="0">
      <alignment horizontal="left" vertical="top" indent="1"/>
    </xf>
    <xf numFmtId="0" fontId="12" fillId="97" borderId="94" applyNumberFormat="0" applyProtection="0">
      <alignment horizontal="left" vertical="top" indent="1"/>
    </xf>
    <xf numFmtId="0" fontId="138" fillId="111" borderId="118" applyNumberFormat="0" applyAlignment="0" applyProtection="0"/>
    <xf numFmtId="4" fontId="154" fillId="102" borderId="110" applyNumberFormat="0" applyProtection="0">
      <alignment horizontal="left" vertical="center" indent="1"/>
    </xf>
    <xf numFmtId="4" fontId="173" fillId="35" borderId="94" applyNumberFormat="0" applyProtection="0">
      <alignment vertical="center"/>
    </xf>
    <xf numFmtId="0" fontId="152" fillId="86" borderId="104" applyNumberFormat="0" applyProtection="0">
      <alignment horizontal="left" vertical="top" indent="1"/>
    </xf>
    <xf numFmtId="4" fontId="62" fillId="89" borderId="94" applyNumberFormat="0" applyProtection="0">
      <alignment horizontal="right" vertical="center"/>
    </xf>
    <xf numFmtId="0" fontId="145" fillId="81" borderId="154" applyNumberFormat="0" applyAlignment="0" applyProtection="0"/>
    <xf numFmtId="4" fontId="62" fillId="89" borderId="94" applyNumberFormat="0" applyProtection="0">
      <alignment horizontal="right" vertical="center"/>
    </xf>
    <xf numFmtId="4" fontId="62" fillId="90" borderId="117" applyNumberFormat="0" applyProtection="0">
      <alignment horizontal="right" vertical="center"/>
    </xf>
    <xf numFmtId="0" fontId="12" fillId="99" borderId="94" applyNumberFormat="0" applyProtection="0">
      <alignment horizontal="left" vertical="top" indent="1"/>
    </xf>
    <xf numFmtId="4" fontId="62" fillId="97" borderId="153" applyNumberFormat="0" applyProtection="0">
      <alignment horizontal="right" vertical="center"/>
    </xf>
    <xf numFmtId="4" fontId="53" fillId="147" borderId="94" applyNumberFormat="0" applyProtection="0">
      <alignment horizontal="right" vertical="center"/>
    </xf>
    <xf numFmtId="0" fontId="12" fillId="97" borderId="104" applyNumberFormat="0" applyProtection="0">
      <alignment horizontal="left" vertical="center" indent="1"/>
    </xf>
    <xf numFmtId="0" fontId="12" fillId="99" borderId="94" applyNumberFormat="0" applyProtection="0">
      <alignment horizontal="left" vertical="top" indent="1"/>
    </xf>
    <xf numFmtId="4" fontId="174" fillId="153" borderId="94" applyNumberFormat="0" applyProtection="0">
      <alignment vertical="center"/>
    </xf>
    <xf numFmtId="4" fontId="150" fillId="97" borderId="123" applyNumberFormat="0" applyProtection="0">
      <alignment horizontal="left" vertical="center" indent="1"/>
    </xf>
    <xf numFmtId="4" fontId="173" fillId="35" borderId="94" applyNumberFormat="0" applyProtection="0">
      <alignment vertical="center"/>
    </xf>
    <xf numFmtId="4" fontId="53" fillId="32" borderId="94" applyNumberFormat="0" applyProtection="0">
      <alignment horizontal="right" vertical="center"/>
    </xf>
    <xf numFmtId="4" fontId="62" fillId="91" borderId="117" applyNumberFormat="0" applyProtection="0">
      <alignment horizontal="right" vertical="center"/>
    </xf>
    <xf numFmtId="4" fontId="62" fillId="95" borderId="94" applyNumberFormat="0" applyProtection="0">
      <alignment horizontal="right" vertical="center"/>
    </xf>
    <xf numFmtId="4" fontId="62" fillId="92" borderId="94" applyNumberFormat="0" applyProtection="0">
      <alignment horizontal="right" vertical="center"/>
    </xf>
    <xf numFmtId="4" fontId="131" fillId="97" borderId="117" applyNumberFormat="0" applyProtection="0">
      <alignment horizontal="right" vertical="center"/>
    </xf>
    <xf numFmtId="4" fontId="56" fillId="113" borderId="112" applyNumberFormat="0" applyProtection="0">
      <alignment horizontal="left" vertical="center" indent="1"/>
    </xf>
    <xf numFmtId="0" fontId="12" fillId="101" borderId="96" applyNumberFormat="0" applyFont="0" applyAlignment="0" applyProtection="0"/>
    <xf numFmtId="0" fontId="157" fillId="128" borderId="109" applyNumberFormat="0" applyAlignment="0" applyProtection="0"/>
    <xf numFmtId="43" fontId="12" fillId="0" borderId="0" applyFont="0" applyFill="0" applyBorder="0" applyAlignment="0" applyProtection="0"/>
    <xf numFmtId="4" fontId="62" fillId="93" borderId="94" applyNumberFormat="0" applyProtection="0">
      <alignment horizontal="righ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8" fillId="0" borderId="0" applyFont="0" applyFill="0" applyBorder="0" applyAlignment="0" applyProtection="0"/>
    <xf numFmtId="4" fontId="53" fillId="146" borderId="94" applyNumberFormat="0" applyProtection="0">
      <alignment horizontal="right" vertical="center"/>
    </xf>
    <xf numFmtId="0" fontId="157" fillId="128" borderId="99" applyNumberFormat="0" applyAlignment="0" applyProtection="0"/>
    <xf numFmtId="4" fontId="62" fillId="92" borderId="94" applyNumberFormat="0" applyProtection="0">
      <alignment horizontal="right" vertical="center"/>
    </xf>
    <xf numFmtId="4" fontId="62" fillId="97" borderId="104" applyNumberFormat="0" applyProtection="0">
      <alignment horizontal="right" vertical="center"/>
    </xf>
    <xf numFmtId="0" fontId="12" fillId="98" borderId="104" applyNumberFormat="0" applyProtection="0">
      <alignment horizontal="left" vertical="center" indent="1"/>
    </xf>
    <xf numFmtId="4" fontId="50" fillId="85" borderId="94" applyNumberFormat="0" applyProtection="0">
      <alignment vertical="center"/>
    </xf>
    <xf numFmtId="4" fontId="150" fillId="97" borderId="133" applyNumberFormat="0" applyProtection="0">
      <alignment horizontal="left" vertical="center" indent="1"/>
    </xf>
    <xf numFmtId="0" fontId="145" fillId="81" borderId="128" applyNumberFormat="0" applyAlignment="0" applyProtection="0"/>
    <xf numFmtId="4" fontId="62" fillId="89" borderId="94" applyNumberFormat="0" applyProtection="0">
      <alignment horizontal="right" vertical="center"/>
    </xf>
    <xf numFmtId="0" fontId="150" fillId="99" borderId="104" applyNumberFormat="0" applyProtection="0">
      <alignment horizontal="left" vertical="top" indent="1"/>
    </xf>
    <xf numFmtId="4" fontId="152" fillId="101" borderId="117" applyNumberFormat="0" applyProtection="0">
      <alignment vertical="center"/>
    </xf>
    <xf numFmtId="191" fontId="12" fillId="98" borderId="94" applyNumberFormat="0" applyProtection="0">
      <alignment horizontal="left" vertical="center" indent="1"/>
    </xf>
    <xf numFmtId="191" fontId="152" fillId="86" borderId="94" applyNumberFormat="0" applyProtection="0">
      <alignment horizontal="left" vertical="top" indent="1"/>
    </xf>
    <xf numFmtId="191" fontId="153" fillId="85" borderId="94" applyNumberFormat="0" applyProtection="0">
      <alignment horizontal="left" vertical="top" indent="1"/>
    </xf>
    <xf numFmtId="4" fontId="159" fillId="27" borderId="132" applyNumberFormat="0" applyProtection="0">
      <alignment horizontal="right" vertical="center"/>
    </xf>
    <xf numFmtId="4" fontId="150" fillId="97" borderId="110" applyNumberFormat="0" applyProtection="0">
      <alignment horizontal="left" vertical="center" indent="1"/>
    </xf>
    <xf numFmtId="0" fontId="152" fillId="86" borderId="94" applyNumberFormat="0" applyProtection="0">
      <alignment horizontal="left" vertical="top" indent="1"/>
    </xf>
    <xf numFmtId="4" fontId="62" fillId="95" borderId="94" applyNumberFormat="0" applyProtection="0">
      <alignment horizontal="right" vertical="center"/>
    </xf>
    <xf numFmtId="0" fontId="164" fillId="104" borderId="118" applyNumberFormat="0" applyAlignment="0" applyProtection="0"/>
    <xf numFmtId="4" fontId="62" fillId="89" borderId="94" applyNumberFormat="0" applyProtection="0">
      <alignment horizontal="right" vertical="center"/>
    </xf>
    <xf numFmtId="4" fontId="131" fillId="97" borderId="117" applyNumberFormat="0" applyProtection="0">
      <alignment horizontal="right" vertical="center"/>
    </xf>
    <xf numFmtId="0" fontId="12" fillId="86" borderId="127" applyNumberFormat="0" applyProtection="0">
      <alignment horizontal="left" vertical="center" indent="1"/>
    </xf>
    <xf numFmtId="4" fontId="62" fillId="101" borderId="94" applyNumberFormat="0" applyProtection="0">
      <alignment horizontal="left" vertical="center" indent="1"/>
    </xf>
    <xf numFmtId="0" fontId="148" fillId="104" borderId="143" applyNumberFormat="0" applyAlignment="0" applyProtection="0"/>
    <xf numFmtId="0" fontId="150" fillId="132" borderId="109" applyNumberFormat="0" applyProtection="0">
      <alignment horizontal="left" vertical="center" indent="1"/>
    </xf>
    <xf numFmtId="4" fontId="62" fillId="93" borderId="104" applyNumberFormat="0" applyProtection="0">
      <alignment horizontal="right" vertical="center"/>
    </xf>
    <xf numFmtId="4" fontId="150" fillId="35" borderId="99" applyNumberFormat="0" applyProtection="0">
      <alignment horizontal="left" vertical="center" indent="1"/>
    </xf>
    <xf numFmtId="4" fontId="62" fillId="90" borderId="104" applyNumberFormat="0" applyProtection="0">
      <alignment horizontal="right" vertical="center"/>
    </xf>
    <xf numFmtId="4" fontId="56" fillId="35" borderId="94" applyNumberFormat="0" applyProtection="0">
      <alignment vertical="center"/>
    </xf>
    <xf numFmtId="4" fontId="150" fillId="89" borderId="110" applyNumberFormat="0" applyProtection="0">
      <alignment horizontal="right" vertical="center"/>
    </xf>
    <xf numFmtId="0" fontId="145" fillId="81" borderId="95" applyNumberFormat="0" applyAlignment="0" applyProtection="0"/>
    <xf numFmtId="0" fontId="12" fillId="86" borderId="94" applyNumberFormat="0" applyProtection="0">
      <alignment horizontal="left" vertical="center" indent="1"/>
    </xf>
    <xf numFmtId="4" fontId="62" fillId="94" borderId="104" applyNumberFormat="0" applyProtection="0">
      <alignment horizontal="right" vertical="center"/>
    </xf>
    <xf numFmtId="0" fontId="152" fillId="86" borderId="117" applyNumberFormat="0" applyProtection="0">
      <alignment horizontal="left" vertical="top" indent="1"/>
    </xf>
    <xf numFmtId="4" fontId="150" fillId="97" borderId="100" applyNumberFormat="0" applyProtection="0">
      <alignment horizontal="left" vertical="center" indent="1"/>
    </xf>
    <xf numFmtId="4" fontId="53" fillId="113" borderId="94" applyNumberFormat="0" applyProtection="0">
      <alignment horizontal="right" vertical="center"/>
    </xf>
    <xf numFmtId="4" fontId="150" fillId="93" borderId="99" applyNumberFormat="0" applyProtection="0">
      <alignment horizontal="right" vertical="center"/>
    </xf>
    <xf numFmtId="4" fontId="62" fillId="93" borderId="94" applyNumberFormat="0" applyProtection="0">
      <alignment horizontal="right" vertical="center"/>
    </xf>
    <xf numFmtId="0" fontId="12" fillId="99" borderId="94" applyNumberFormat="0" applyProtection="0">
      <alignment horizontal="left" vertical="center" indent="1"/>
    </xf>
    <xf numFmtId="4" fontId="62" fillId="88" borderId="94" applyNumberFormat="0" applyProtection="0">
      <alignment horizontal="right" vertical="center"/>
    </xf>
    <xf numFmtId="0" fontId="150" fillId="99" borderId="117" applyNumberFormat="0" applyProtection="0">
      <alignment horizontal="left" vertical="top" indent="1"/>
    </xf>
    <xf numFmtId="4" fontId="53" fillId="153" borderId="94" applyNumberFormat="0" applyProtection="0">
      <alignment vertical="center"/>
    </xf>
    <xf numFmtId="4" fontId="174" fillId="153" borderId="94" applyNumberFormat="0" applyProtection="0">
      <alignment vertical="center"/>
    </xf>
    <xf numFmtId="0" fontId="145" fillId="81" borderId="95" applyNumberFormat="0" applyAlignment="0" applyProtection="0"/>
    <xf numFmtId="4" fontId="53" fillId="149" borderId="104" applyNumberFormat="0" applyProtection="0">
      <alignment horizontal="right" vertical="center"/>
    </xf>
    <xf numFmtId="0" fontId="157" fillId="128" borderId="145" applyNumberFormat="0" applyAlignment="0" applyProtection="0"/>
    <xf numFmtId="0" fontId="138" fillId="111" borderId="128" applyNumberFormat="0" applyAlignment="0" applyProtection="0"/>
    <xf numFmtId="4" fontId="150" fillId="92" borderId="132" applyNumberFormat="0" applyProtection="0">
      <alignment horizontal="right" vertical="center"/>
    </xf>
    <xf numFmtId="0" fontId="12" fillId="97" borderId="94" applyNumberFormat="0" applyProtection="0">
      <alignment horizontal="left" vertical="center" indent="1"/>
    </xf>
    <xf numFmtId="4" fontId="56" fillId="113" borderId="135" applyNumberFormat="0" applyProtection="0">
      <alignment horizontal="left" vertical="center" indent="1"/>
    </xf>
    <xf numFmtId="0" fontId="152" fillId="101" borderId="94" applyNumberFormat="0" applyProtection="0">
      <alignment horizontal="left" vertical="top" indent="1"/>
    </xf>
    <xf numFmtId="4" fontId="150" fillId="86" borderId="122" applyNumberFormat="0" applyProtection="0">
      <alignment horizontal="right" vertical="center"/>
    </xf>
    <xf numFmtId="4" fontId="174" fillId="153" borderId="94" applyNumberFormat="0" applyProtection="0">
      <alignment vertical="center"/>
    </xf>
    <xf numFmtId="4" fontId="150" fillId="116" borderId="99" applyNumberFormat="0" applyProtection="0">
      <alignment horizontal="left" vertical="center" indent="1"/>
    </xf>
    <xf numFmtId="4" fontId="53" fillId="153" borderId="94" applyNumberFormat="0" applyProtection="0">
      <alignment vertical="center"/>
    </xf>
    <xf numFmtId="4" fontId="62" fillId="87" borderId="140" applyNumberFormat="0" applyProtection="0">
      <alignment horizontal="right" vertical="center"/>
    </xf>
    <xf numFmtId="0" fontId="12" fillId="97" borderId="117" applyNumberFormat="0" applyProtection="0">
      <alignment horizontal="left" vertical="top" indent="1"/>
    </xf>
    <xf numFmtId="0" fontId="145" fillId="81" borderId="95" applyNumberFormat="0" applyAlignment="0" applyProtection="0"/>
    <xf numFmtId="4" fontId="62" fillId="88" borderId="94" applyNumberFormat="0" applyProtection="0">
      <alignment horizontal="right" vertical="center"/>
    </xf>
    <xf numFmtId="0" fontId="12" fillId="97" borderId="94" applyNumberFormat="0" applyProtection="0">
      <alignment horizontal="left" vertical="center" indent="1"/>
    </xf>
    <xf numFmtId="191" fontId="157" fillId="128" borderId="89" applyNumberFormat="0" applyAlignment="0" applyProtection="0"/>
    <xf numFmtId="4" fontId="62" fillId="92" borderId="104" applyNumberFormat="0" applyProtection="0">
      <alignment horizontal="right" vertical="center"/>
    </xf>
    <xf numFmtId="0" fontId="12" fillId="97" borderId="94" applyNumberFormat="0" applyProtection="0">
      <alignment horizontal="left" vertical="top" indent="1"/>
    </xf>
    <xf numFmtId="4" fontId="130" fillId="85" borderId="104" applyNumberFormat="0" applyProtection="0">
      <alignment vertical="center"/>
    </xf>
    <xf numFmtId="4" fontId="53" fillId="147" borderId="94" applyNumberFormat="0" applyProtection="0">
      <alignment horizontal="right" vertical="center"/>
    </xf>
    <xf numFmtId="4" fontId="132" fillId="114" borderId="102" applyNumberFormat="0" applyProtection="0">
      <alignment horizontal="left" vertical="center" indent="1"/>
    </xf>
    <xf numFmtId="0" fontId="12" fillId="98" borderId="127" applyNumberFormat="0" applyProtection="0">
      <alignment horizontal="left" vertical="top" indent="1"/>
    </xf>
    <xf numFmtId="0" fontId="12" fillId="98" borderId="94" applyNumberFormat="0" applyProtection="0">
      <alignment horizontal="left" vertical="top" indent="1"/>
    </xf>
    <xf numFmtId="0" fontId="12" fillId="99" borderId="94" applyNumberFormat="0" applyProtection="0">
      <alignment horizontal="left" vertical="center" indent="1"/>
    </xf>
    <xf numFmtId="191" fontId="12" fillId="86" borderId="94" applyNumberFormat="0" applyProtection="0">
      <alignment horizontal="left" vertical="top" indent="1"/>
    </xf>
    <xf numFmtId="4" fontId="62" fillId="94" borderId="84" applyNumberFormat="0" applyProtection="0">
      <alignment horizontal="right" vertical="center"/>
    </xf>
    <xf numFmtId="0" fontId="138" fillId="111" borderId="85" applyNumberFormat="0" applyAlignment="0" applyProtection="0"/>
    <xf numFmtId="0" fontId="12" fillId="97" borderId="84" applyNumberFormat="0" applyProtection="0">
      <alignment horizontal="left" vertical="center" indent="1"/>
    </xf>
    <xf numFmtId="4" fontId="62" fillId="88" borderId="84" applyNumberFormat="0" applyProtection="0">
      <alignment horizontal="right" vertical="center"/>
    </xf>
    <xf numFmtId="0" fontId="152" fillId="86" borderId="94" applyNumberFormat="0" applyProtection="0">
      <alignment horizontal="left" vertical="top" indent="1"/>
    </xf>
    <xf numFmtId="0" fontId="150" fillId="80" borderId="89" applyNumberFormat="0" applyFont="0" applyAlignment="0" applyProtection="0"/>
    <xf numFmtId="4" fontId="56" fillId="113" borderId="84" applyNumberFormat="0" applyProtection="0">
      <alignment horizontal="left" vertical="center" indent="1"/>
    </xf>
    <xf numFmtId="0" fontId="148" fillId="111" borderId="87" applyNumberFormat="0" applyAlignment="0" applyProtection="0"/>
    <xf numFmtId="4" fontId="56" fillId="113" borderId="84" applyNumberFormat="0" applyProtection="0">
      <alignment horizontal="left" vertical="center" indent="1"/>
    </xf>
    <xf numFmtId="4" fontId="132" fillId="114" borderId="92" applyNumberFormat="0" applyProtection="0">
      <alignment horizontal="left" vertical="center" indent="1"/>
    </xf>
    <xf numFmtId="4" fontId="53" fillId="113" borderId="84" applyNumberFormat="0" applyProtection="0">
      <alignment horizontal="right" vertical="center"/>
    </xf>
    <xf numFmtId="0" fontId="62" fillId="101" borderId="84" applyNumberFormat="0" applyProtection="0">
      <alignment horizontal="left" vertical="top" indent="1"/>
    </xf>
    <xf numFmtId="4" fontId="62" fillId="93" borderId="84" applyNumberFormat="0" applyProtection="0">
      <alignment horizontal="right" vertical="center"/>
    </xf>
    <xf numFmtId="4" fontId="150" fillId="96" borderId="90" applyNumberFormat="0" applyProtection="0">
      <alignment horizontal="left" vertical="center" indent="1"/>
    </xf>
    <xf numFmtId="4" fontId="56" fillId="113" borderId="84" applyNumberFormat="0" applyProtection="0">
      <alignment horizontal="left" vertical="center" indent="1"/>
    </xf>
    <xf numFmtId="4" fontId="150" fillId="86" borderId="90" applyNumberFormat="0" applyProtection="0">
      <alignment horizontal="left" vertical="center" indent="1"/>
    </xf>
    <xf numFmtId="4" fontId="150" fillId="96" borderId="90" applyNumberFormat="0" applyProtection="0">
      <alignment horizontal="left" vertical="center" indent="1"/>
    </xf>
    <xf numFmtId="4" fontId="50" fillId="85" borderId="84" applyNumberFormat="0" applyProtection="0">
      <alignment horizontal="left" vertical="center" indent="1"/>
    </xf>
    <xf numFmtId="0" fontId="150" fillId="97" borderId="99" applyNumberFormat="0" applyProtection="0">
      <alignment horizontal="left" vertical="center" indent="1"/>
    </xf>
    <xf numFmtId="4" fontId="62" fillId="101" borderId="84" applyNumberFormat="0" applyProtection="0">
      <alignment vertical="center"/>
    </xf>
    <xf numFmtId="0" fontId="12" fillId="98" borderId="84" applyNumberFormat="0" applyProtection="0">
      <alignment horizontal="left" vertical="center" indent="1"/>
    </xf>
    <xf numFmtId="4" fontId="62" fillId="101" borderId="84" applyNumberFormat="0" applyProtection="0">
      <alignment vertical="center"/>
    </xf>
    <xf numFmtId="0" fontId="148" fillId="111" borderId="87" applyNumberFormat="0" applyAlignment="0" applyProtection="0"/>
    <xf numFmtId="4" fontId="62" fillId="93" borderId="84" applyNumberFormat="0" applyProtection="0">
      <alignment horizontal="right" vertical="center"/>
    </xf>
    <xf numFmtId="0" fontId="150" fillId="97" borderId="89" applyNumberFormat="0" applyProtection="0">
      <alignment horizontal="left" vertical="center" indent="1"/>
    </xf>
    <xf numFmtId="4" fontId="62" fillId="94" borderId="84" applyNumberFormat="0" applyProtection="0">
      <alignment horizontal="right" vertical="center"/>
    </xf>
    <xf numFmtId="0" fontId="150" fillId="98" borderId="84" applyNumberFormat="0" applyProtection="0">
      <alignment horizontal="left" vertical="top" indent="1"/>
    </xf>
    <xf numFmtId="4" fontId="131" fillId="101" borderId="84" applyNumberFormat="0" applyProtection="0">
      <alignment vertical="center"/>
    </xf>
    <xf numFmtId="4" fontId="53" fillId="153" borderId="84" applyNumberFormat="0" applyProtection="0">
      <alignment vertical="center"/>
    </xf>
    <xf numFmtId="4" fontId="62" fillId="95" borderId="84" applyNumberFormat="0" applyProtection="0">
      <alignment horizontal="right" vertical="center"/>
    </xf>
    <xf numFmtId="4" fontId="150" fillId="93" borderId="89" applyNumberFormat="0" applyProtection="0">
      <alignment horizontal="right" vertical="center"/>
    </xf>
    <xf numFmtId="4" fontId="62" fillId="93" borderId="84" applyNumberFormat="0" applyProtection="0">
      <alignment horizontal="right" vertical="center"/>
    </xf>
    <xf numFmtId="0" fontId="12" fillId="80" borderId="86" applyNumberFormat="0" applyFont="0" applyAlignment="0" applyProtection="0"/>
    <xf numFmtId="4" fontId="56" fillId="113" borderId="84" applyNumberFormat="0" applyProtection="0">
      <alignment horizontal="left" vertical="center" indent="1"/>
    </xf>
    <xf numFmtId="4" fontId="150" fillId="116" borderId="89" applyNumberFormat="0" applyProtection="0">
      <alignment horizontal="left" vertical="center" indent="1"/>
    </xf>
    <xf numFmtId="4" fontId="131" fillId="97" borderId="84" applyNumberFormat="0" applyProtection="0">
      <alignment horizontal="right" vertical="center"/>
    </xf>
    <xf numFmtId="0" fontId="12" fillId="97" borderId="84" applyNumberFormat="0" applyProtection="0">
      <alignment horizontal="left" vertical="center" indent="1"/>
    </xf>
    <xf numFmtId="0" fontId="12" fillId="97" borderId="84" applyNumberFormat="0" applyProtection="0">
      <alignment horizontal="left" vertical="center" indent="1"/>
    </xf>
    <xf numFmtId="4" fontId="62" fillId="86" borderId="84" applyNumberFormat="0" applyProtection="0">
      <alignment horizontal="right" vertical="center"/>
    </xf>
    <xf numFmtId="4" fontId="50" fillId="85" borderId="84" applyNumberFormat="0" applyProtection="0">
      <alignment horizontal="left" vertical="center" indent="1"/>
    </xf>
    <xf numFmtId="4" fontId="50" fillId="85" borderId="84" applyNumberFormat="0" applyProtection="0">
      <alignment vertical="center"/>
    </xf>
    <xf numFmtId="0" fontId="150" fillId="97" borderId="84" applyNumberFormat="0" applyProtection="0">
      <alignment horizontal="left" vertical="top" indent="1"/>
    </xf>
    <xf numFmtId="0" fontId="150" fillId="99" borderId="84" applyNumberFormat="0" applyProtection="0">
      <alignment horizontal="left" vertical="top" indent="1"/>
    </xf>
    <xf numFmtId="0" fontId="150" fillId="86" borderId="84" applyNumberFormat="0" applyProtection="0">
      <alignment horizontal="left" vertical="top" indent="1"/>
    </xf>
    <xf numFmtId="0" fontId="150" fillId="98" borderId="84" applyNumberFormat="0" applyProtection="0">
      <alignment horizontal="left" vertical="top" indent="1"/>
    </xf>
    <xf numFmtId="4" fontId="150" fillId="116" borderId="89" applyNumberFormat="0" applyProtection="0">
      <alignment horizontal="left" vertical="center" indent="1"/>
    </xf>
    <xf numFmtId="4" fontId="62" fillId="91" borderId="84" applyNumberFormat="0" applyProtection="0">
      <alignment horizontal="right" vertical="center"/>
    </xf>
    <xf numFmtId="4" fontId="62" fillId="89" borderId="84" applyNumberFormat="0" applyProtection="0">
      <alignment horizontal="right" vertical="center"/>
    </xf>
    <xf numFmtId="4" fontId="53" fillId="150" borderId="84" applyNumberFormat="0" applyProtection="0">
      <alignment horizontal="right" vertical="center"/>
    </xf>
    <xf numFmtId="4" fontId="53" fillId="103" borderId="84" applyNumberFormat="0" applyProtection="0">
      <alignment horizontal="right" vertical="center"/>
    </xf>
    <xf numFmtId="4" fontId="53" fillId="115" borderId="84" applyNumberFormat="0" applyProtection="0">
      <alignment horizontal="right" vertical="center"/>
    </xf>
    <xf numFmtId="0" fontId="50" fillId="85" borderId="84" applyNumberFormat="0" applyProtection="0">
      <alignment horizontal="left" vertical="top" indent="1"/>
    </xf>
    <xf numFmtId="4" fontId="62" fillId="86" borderId="84" applyNumberFormat="0" applyProtection="0">
      <alignment horizontal="left" vertical="center" indent="1"/>
    </xf>
    <xf numFmtId="0" fontId="12" fillId="98" borderId="84" applyNumberFormat="0" applyProtection="0">
      <alignment horizontal="left" vertical="top" indent="1"/>
    </xf>
    <xf numFmtId="0" fontId="12" fillId="99" borderId="84" applyNumberFormat="0" applyProtection="0">
      <alignment horizontal="left" vertical="top" indent="1"/>
    </xf>
    <xf numFmtId="4" fontId="150" fillId="86" borderId="90" applyNumberFormat="0" applyProtection="0">
      <alignment horizontal="left" vertical="center" indent="1"/>
    </xf>
    <xf numFmtId="4" fontId="150" fillId="97" borderId="90" applyNumberFormat="0" applyProtection="0">
      <alignment horizontal="left" vertical="center" indent="1"/>
    </xf>
    <xf numFmtId="4" fontId="150" fillId="94" borderId="99" applyNumberFormat="0" applyProtection="0">
      <alignment horizontal="right" vertical="center"/>
    </xf>
    <xf numFmtId="4" fontId="132" fillId="114" borderId="92" applyNumberFormat="0" applyProtection="0">
      <alignment horizontal="left" vertical="center" indent="1"/>
    </xf>
    <xf numFmtId="4" fontId="150" fillId="116" borderId="89" applyNumberFormat="0" applyProtection="0">
      <alignment horizontal="left" vertical="center" indent="1"/>
    </xf>
    <xf numFmtId="4" fontId="131" fillId="97" borderId="84" applyNumberFormat="0" applyProtection="0">
      <alignment horizontal="right" vertical="center"/>
    </xf>
    <xf numFmtId="0" fontId="150" fillId="99" borderId="89" applyNumberFormat="0" applyProtection="0">
      <alignment horizontal="left" vertical="center" indent="1"/>
    </xf>
    <xf numFmtId="0" fontId="150" fillId="132" borderId="89" applyNumberFormat="0" applyProtection="0">
      <alignment horizontal="left" vertical="center" indent="1"/>
    </xf>
    <xf numFmtId="4" fontId="56" fillId="113" borderId="84" applyNumberFormat="0" applyProtection="0">
      <alignment horizontal="left" vertical="center" indent="1"/>
    </xf>
    <xf numFmtId="0" fontId="12" fillId="86" borderId="84" applyNumberFormat="0" applyProtection="0">
      <alignment horizontal="left" vertical="center" indent="1"/>
    </xf>
    <xf numFmtId="0" fontId="12" fillId="98" borderId="84" applyNumberFormat="0" applyProtection="0">
      <alignment horizontal="left" vertical="center" indent="1"/>
    </xf>
    <xf numFmtId="4" fontId="62" fillId="86" borderId="84" applyNumberFormat="0" applyProtection="0">
      <alignment horizontal="right" vertical="center"/>
    </xf>
    <xf numFmtId="4" fontId="53" fillId="148" borderId="84" applyNumberFormat="0" applyProtection="0">
      <alignment horizontal="right" vertical="center"/>
    </xf>
    <xf numFmtId="4" fontId="53" fillId="148" borderId="84" applyNumberFormat="0" applyProtection="0">
      <alignment horizontal="right" vertical="center"/>
    </xf>
    <xf numFmtId="4" fontId="50" fillId="85" borderId="84" applyNumberFormat="0" applyProtection="0">
      <alignment horizontal="left" vertical="center" indent="1"/>
    </xf>
    <xf numFmtId="0" fontId="153" fillId="85" borderId="84" applyNumberFormat="0" applyProtection="0">
      <alignment horizontal="left" vertical="top" indent="1"/>
    </xf>
    <xf numFmtId="0" fontId="150" fillId="99" borderId="84" applyNumberFormat="0" applyProtection="0">
      <alignment horizontal="left" vertical="top" indent="1"/>
    </xf>
    <xf numFmtId="0" fontId="150" fillId="86" borderId="84" applyNumberFormat="0" applyProtection="0">
      <alignment horizontal="left" vertical="top" indent="1"/>
    </xf>
    <xf numFmtId="4" fontId="62" fillId="86" borderId="84" applyNumberFormat="0" applyProtection="0">
      <alignment horizontal="right" vertical="center"/>
    </xf>
    <xf numFmtId="4" fontId="62" fillId="95" borderId="84" applyNumberFormat="0" applyProtection="0">
      <alignment horizontal="right" vertical="center"/>
    </xf>
    <xf numFmtId="4" fontId="175" fillId="153" borderId="84" applyNumberFormat="0" applyProtection="0">
      <alignment horizontal="right" vertical="center"/>
    </xf>
    <xf numFmtId="4" fontId="62" fillId="86" borderId="84" applyNumberFormat="0" applyProtection="0">
      <alignment horizontal="left" vertical="center" indent="1"/>
    </xf>
    <xf numFmtId="0" fontId="12" fillId="97" borderId="84" applyNumberFormat="0" applyProtection="0">
      <alignment horizontal="left" vertical="center" indent="1"/>
    </xf>
    <xf numFmtId="4" fontId="62" fillId="95" borderId="84" applyNumberFormat="0" applyProtection="0">
      <alignment horizontal="right" vertical="center"/>
    </xf>
    <xf numFmtId="4" fontId="130" fillId="85" borderId="84" applyNumberFormat="0" applyProtection="0">
      <alignment vertical="center"/>
    </xf>
    <xf numFmtId="4" fontId="56" fillId="35" borderId="84" applyNumberFormat="0" applyProtection="0">
      <alignment vertical="center"/>
    </xf>
    <xf numFmtId="4" fontId="62" fillId="88" borderId="84" applyNumberFormat="0" applyProtection="0">
      <alignment horizontal="right" vertical="center"/>
    </xf>
    <xf numFmtId="4" fontId="62" fillId="92" borderId="84" applyNumberFormat="0" applyProtection="0">
      <alignment horizontal="right" vertical="center"/>
    </xf>
    <xf numFmtId="4" fontId="150" fillId="92" borderId="89" applyNumberFormat="0" applyProtection="0">
      <alignment horizontal="right" vertical="center"/>
    </xf>
    <xf numFmtId="0" fontId="150" fillId="98" borderId="84" applyNumberFormat="0" applyProtection="0">
      <alignment horizontal="left" vertical="top" indent="1"/>
    </xf>
    <xf numFmtId="4" fontId="62" fillId="91" borderId="84" applyNumberFormat="0" applyProtection="0">
      <alignment horizontal="right" vertical="center"/>
    </xf>
    <xf numFmtId="4" fontId="62" fillId="91" borderId="84" applyNumberFormat="0" applyProtection="0">
      <alignment horizontal="right" vertical="center"/>
    </xf>
    <xf numFmtId="4" fontId="62" fillId="97" borderId="84" applyNumberFormat="0" applyProtection="0">
      <alignment horizontal="right" vertical="center"/>
    </xf>
    <xf numFmtId="4" fontId="150" fillId="93" borderId="89" applyNumberFormat="0" applyProtection="0">
      <alignment horizontal="right" vertical="center"/>
    </xf>
    <xf numFmtId="4" fontId="53" fillId="113" borderId="84" applyNumberFormat="0" applyProtection="0">
      <alignment horizontal="right" vertical="center"/>
    </xf>
    <xf numFmtId="4" fontId="53" fillId="113" borderId="84" applyNumberFormat="0" applyProtection="0">
      <alignment horizontal="right" vertical="center"/>
    </xf>
    <xf numFmtId="4" fontId="53" fillId="149" borderId="84" applyNumberFormat="0" applyProtection="0">
      <alignment horizontal="right" vertical="center"/>
    </xf>
    <xf numFmtId="4" fontId="53" fillId="149" borderId="84" applyNumberFormat="0" applyProtection="0">
      <alignment horizontal="right" vertical="center"/>
    </xf>
    <xf numFmtId="4" fontId="62" fillId="87" borderId="84" applyNumberFormat="0" applyProtection="0">
      <alignment horizontal="right" vertical="center"/>
    </xf>
    <xf numFmtId="4" fontId="152" fillId="104" borderId="84" applyNumberFormat="0" applyProtection="0">
      <alignment horizontal="left" vertical="center" indent="1"/>
    </xf>
    <xf numFmtId="0" fontId="145" fillId="81" borderId="85" applyNumberFormat="0" applyAlignment="0" applyProtection="0"/>
    <xf numFmtId="0" fontId="145" fillId="81" borderId="85" applyNumberFormat="0" applyAlignment="0" applyProtection="0"/>
    <xf numFmtId="4" fontId="53" fillId="147" borderId="84" applyNumberFormat="0" applyProtection="0">
      <alignment horizontal="right" vertical="center"/>
    </xf>
    <xf numFmtId="0" fontId="12" fillId="86" borderId="84" applyNumberFormat="0" applyProtection="0">
      <alignment horizontal="left" vertical="center" indent="1"/>
    </xf>
    <xf numFmtId="0" fontId="152" fillId="86" borderId="84" applyNumberFormat="0" applyProtection="0">
      <alignment horizontal="left" vertical="top" indent="1"/>
    </xf>
    <xf numFmtId="4" fontId="133" fillId="97" borderId="84" applyNumberFormat="0" applyProtection="0">
      <alignment horizontal="right" vertical="center"/>
    </xf>
    <xf numFmtId="0" fontId="150" fillId="97" borderId="89" applyNumberFormat="0" applyProtection="0">
      <alignment horizontal="left" vertical="center" indent="1"/>
    </xf>
    <xf numFmtId="4" fontId="62" fillId="94" borderId="84" applyNumberFormat="0" applyProtection="0">
      <alignment horizontal="right" vertical="center"/>
    </xf>
    <xf numFmtId="0" fontId="12" fillId="99" borderId="84" applyNumberFormat="0" applyProtection="0">
      <alignment horizontal="left" vertical="center" indent="1"/>
    </xf>
    <xf numFmtId="4" fontId="12" fillId="98" borderId="90" applyNumberFormat="0" applyProtection="0">
      <alignment horizontal="left" vertical="center" indent="1"/>
    </xf>
    <xf numFmtId="0" fontId="150" fillId="132" borderId="89" applyNumberFormat="0" applyProtection="0">
      <alignment horizontal="left" vertical="center" indent="1"/>
    </xf>
    <xf numFmtId="0" fontId="145" fillId="81" borderId="89" applyNumberFormat="0" applyAlignment="0" applyProtection="0"/>
    <xf numFmtId="4" fontId="150" fillId="93" borderId="89" applyNumberFormat="0" applyProtection="0">
      <alignment horizontal="right" vertical="center"/>
    </xf>
    <xf numFmtId="4" fontId="131" fillId="101" borderId="84" applyNumberFormat="0" applyProtection="0">
      <alignment vertical="center"/>
    </xf>
    <xf numFmtId="4" fontId="56" fillId="113" borderId="84" applyNumberFormat="0" applyProtection="0">
      <alignment horizontal="left" vertical="center" indent="1"/>
    </xf>
    <xf numFmtId="4" fontId="62" fillId="101" borderId="84" applyNumberFormat="0" applyProtection="0">
      <alignment vertical="center"/>
    </xf>
    <xf numFmtId="0" fontId="12" fillId="80" borderId="86" applyNumberFormat="0" applyFont="0" applyAlignment="0" applyProtection="0"/>
    <xf numFmtId="4" fontId="150" fillId="116" borderId="89" applyNumberFormat="0" applyProtection="0">
      <alignment horizontal="left" vertical="center" indent="1"/>
    </xf>
    <xf numFmtId="4" fontId="150" fillId="86" borderId="89" applyNumberFormat="0" applyProtection="0">
      <alignment horizontal="right" vertical="center"/>
    </xf>
    <xf numFmtId="4" fontId="154" fillId="102" borderId="90" applyNumberFormat="0" applyProtection="0">
      <alignment horizontal="left" vertical="center" indent="1"/>
    </xf>
    <xf numFmtId="4" fontId="62" fillId="101" borderId="84" applyNumberFormat="0" applyProtection="0">
      <alignment vertical="center"/>
    </xf>
    <xf numFmtId="4" fontId="159" fillId="27" borderId="122" applyNumberFormat="0" applyProtection="0">
      <alignment horizontal="right" vertical="center"/>
    </xf>
    <xf numFmtId="4" fontId="53" fillId="151" borderId="84" applyNumberFormat="0" applyProtection="0">
      <alignment horizontal="right" vertical="center"/>
    </xf>
    <xf numFmtId="4" fontId="53" fillId="150" borderId="84" applyNumberFormat="0" applyProtection="0">
      <alignment horizontal="right" vertical="center"/>
    </xf>
    <xf numFmtId="4" fontId="56" fillId="113" borderId="92" applyNumberFormat="0" applyProtection="0">
      <alignment horizontal="left" vertical="center" indent="1"/>
    </xf>
    <xf numFmtId="0" fontId="150" fillId="104" borderId="89" applyNumberFormat="0" applyProtection="0">
      <alignment horizontal="left" vertical="center" indent="1"/>
    </xf>
    <xf numFmtId="4" fontId="150" fillId="86" borderId="89" applyNumberFormat="0" applyProtection="0">
      <alignment horizontal="right" vertical="center"/>
    </xf>
    <xf numFmtId="4" fontId="12" fillId="98" borderId="90" applyNumberFormat="0" applyProtection="0">
      <alignment horizontal="left" vertical="center" indent="1"/>
    </xf>
    <xf numFmtId="4" fontId="12" fillId="98" borderId="90" applyNumberFormat="0" applyProtection="0">
      <alignment horizontal="left" vertical="center" indent="1"/>
    </xf>
    <xf numFmtId="4" fontId="150" fillId="96" borderId="90" applyNumberFormat="0" applyProtection="0">
      <alignment horizontal="left" vertical="center" indent="1"/>
    </xf>
    <xf numFmtId="4" fontId="150" fillId="95" borderId="89" applyNumberFormat="0" applyProtection="0">
      <alignment horizontal="right" vertical="center"/>
    </xf>
    <xf numFmtId="4" fontId="50" fillId="85" borderId="84" applyNumberFormat="0" applyProtection="0">
      <alignment vertical="center"/>
    </xf>
    <xf numFmtId="0" fontId="12" fillId="99" borderId="84" applyNumberFormat="0" applyProtection="0">
      <alignment horizontal="left" vertical="center" indent="1"/>
    </xf>
    <xf numFmtId="4" fontId="173" fillId="35" borderId="84" applyNumberFormat="0" applyProtection="0">
      <alignment vertical="center"/>
    </xf>
    <xf numFmtId="4" fontId="150" fillId="116" borderId="89" applyNumberFormat="0" applyProtection="0">
      <alignment horizontal="left" vertical="center" indent="1"/>
    </xf>
    <xf numFmtId="4" fontId="56" fillId="35" borderId="84" applyNumberFormat="0" applyProtection="0">
      <alignment vertical="center"/>
    </xf>
    <xf numFmtId="4" fontId="62" fillId="95" borderId="84" applyNumberFormat="0" applyProtection="0">
      <alignment horizontal="right" vertical="center"/>
    </xf>
    <xf numFmtId="4" fontId="53" fillId="150" borderId="84" applyNumberFormat="0" applyProtection="0">
      <alignment horizontal="right" vertical="center"/>
    </xf>
    <xf numFmtId="0" fontId="150" fillId="80" borderId="89" applyNumberFormat="0" applyFont="0" applyAlignment="0" applyProtection="0"/>
    <xf numFmtId="0" fontId="145" fillId="81" borderId="85" applyNumberFormat="0" applyAlignment="0" applyProtection="0"/>
    <xf numFmtId="4" fontId="130" fillId="85" borderId="84" applyNumberFormat="0" applyProtection="0">
      <alignment vertical="center"/>
    </xf>
    <xf numFmtId="0" fontId="150" fillId="97" borderId="84" applyNumberFormat="0" applyProtection="0">
      <alignment horizontal="left" vertical="top" indent="1"/>
    </xf>
    <xf numFmtId="0" fontId="12" fillId="86" borderId="104" applyNumberFormat="0" applyProtection="0">
      <alignment horizontal="left" vertical="top" indent="1"/>
    </xf>
    <xf numFmtId="4" fontId="154" fillId="102" borderId="100" applyNumberFormat="0" applyProtection="0">
      <alignment horizontal="left" vertical="center" indent="1"/>
    </xf>
    <xf numFmtId="0" fontId="12" fillId="97" borderId="84" applyNumberFormat="0" applyProtection="0">
      <alignment horizontal="left" vertical="top" indent="1"/>
    </xf>
    <xf numFmtId="0" fontId="12" fillId="86" borderId="84" applyNumberFormat="0" applyProtection="0">
      <alignment horizontal="left" vertical="top" indent="1"/>
    </xf>
    <xf numFmtId="0" fontId="12" fillId="98" borderId="84" applyNumberFormat="0" applyProtection="0">
      <alignment horizontal="left" vertical="center" indent="1"/>
    </xf>
    <xf numFmtId="4" fontId="62" fillId="86" borderId="84" applyNumberFormat="0" applyProtection="0">
      <alignment horizontal="right" vertical="center"/>
    </xf>
    <xf numFmtId="0" fontId="170" fillId="104" borderId="85" applyNumberFormat="0" applyAlignment="0" applyProtection="0"/>
    <xf numFmtId="0" fontId="138" fillId="111" borderId="85" applyNumberFormat="0" applyAlignment="0" applyProtection="0"/>
    <xf numFmtId="4" fontId="150" fillId="90" borderId="89" applyNumberFormat="0" applyProtection="0">
      <alignment horizontal="right" vertical="center"/>
    </xf>
    <xf numFmtId="4" fontId="150" fillId="87" borderId="89" applyNumberFormat="0" applyProtection="0">
      <alignment horizontal="right" vertical="center"/>
    </xf>
    <xf numFmtId="4" fontId="62" fillId="87" borderId="104" applyNumberFormat="0" applyProtection="0">
      <alignment horizontal="right" vertical="center"/>
    </xf>
    <xf numFmtId="0" fontId="150" fillId="99" borderId="99" applyNumberFormat="0" applyProtection="0">
      <alignment horizontal="left" vertical="center" indent="1"/>
    </xf>
    <xf numFmtId="4" fontId="12" fillId="98" borderId="90" applyNumberFormat="0" applyProtection="0">
      <alignment horizontal="left" vertical="center" indent="1"/>
    </xf>
    <xf numFmtId="4" fontId="12" fillId="98" borderId="90" applyNumberFormat="0" applyProtection="0">
      <alignment horizontal="left" vertical="center" indent="1"/>
    </xf>
    <xf numFmtId="0" fontId="12" fillId="99" borderId="94" applyNumberFormat="0" applyProtection="0">
      <alignment horizontal="left" vertical="center" indent="1"/>
    </xf>
    <xf numFmtId="4" fontId="12" fillId="98" borderId="100" applyNumberFormat="0" applyProtection="0">
      <alignment horizontal="left" vertical="center" indent="1"/>
    </xf>
    <xf numFmtId="4" fontId="62" fillId="101" borderId="94" applyNumberFormat="0" applyProtection="0">
      <alignment horizontal="left" vertical="center" indent="1"/>
    </xf>
    <xf numFmtId="4" fontId="150" fillId="0" borderId="89" applyNumberFormat="0" applyProtection="0">
      <alignment horizontal="right" vertical="center"/>
    </xf>
    <xf numFmtId="0" fontId="12" fillId="86" borderId="94" applyNumberFormat="0" applyProtection="0">
      <alignment horizontal="left" vertical="top" indent="1"/>
    </xf>
    <xf numFmtId="4" fontId="133" fillId="97" borderId="84" applyNumberFormat="0" applyProtection="0">
      <alignment horizontal="right" vertical="center"/>
    </xf>
    <xf numFmtId="4" fontId="150" fillId="116" borderId="89" applyNumberFormat="0" applyProtection="0">
      <alignment horizontal="left" vertical="center" indent="1"/>
    </xf>
    <xf numFmtId="4" fontId="150" fillId="116" borderId="89" applyNumberFormat="0" applyProtection="0">
      <alignment horizontal="left" vertical="center" indent="1"/>
    </xf>
    <xf numFmtId="4" fontId="62" fillId="86" borderId="84" applyNumberFormat="0" applyProtection="0">
      <alignment horizontal="right" vertical="center"/>
    </xf>
    <xf numFmtId="4" fontId="62" fillId="86" borderId="84" applyNumberFormat="0" applyProtection="0">
      <alignment horizontal="right" vertical="center"/>
    </xf>
    <xf numFmtId="4" fontId="53" fillId="149" borderId="84" applyNumberFormat="0" applyProtection="0">
      <alignment horizontal="right" vertical="center"/>
    </xf>
    <xf numFmtId="0" fontId="148" fillId="104" borderId="87" applyNumberFormat="0" applyAlignment="0" applyProtection="0"/>
    <xf numFmtId="0" fontId="12" fillId="80" borderId="86" applyNumberFormat="0" applyFont="0" applyAlignment="0" applyProtection="0"/>
    <xf numFmtId="0" fontId="12" fillId="86" borderId="94" applyNumberFormat="0" applyProtection="0">
      <alignment horizontal="left" vertical="top" indent="1"/>
    </xf>
    <xf numFmtId="4" fontId="62" fillId="90" borderId="94" applyNumberFormat="0" applyProtection="0">
      <alignment horizontal="right" vertical="center"/>
    </xf>
    <xf numFmtId="167" fontId="1" fillId="17" borderId="150">
      <alignment vertical="center"/>
      <protection locked="0"/>
    </xf>
    <xf numFmtId="4" fontId="150" fillId="94" borderId="122" applyNumberFormat="0" applyProtection="0">
      <alignment horizontal="right" vertical="center"/>
    </xf>
    <xf numFmtId="191" fontId="150" fillId="80" borderId="99" applyNumberFormat="0" applyFont="0" applyAlignment="0" applyProtection="0"/>
    <xf numFmtId="4" fontId="152" fillId="101" borderId="104" applyNumberFormat="0" applyProtection="0">
      <alignment vertical="center"/>
    </xf>
    <xf numFmtId="4" fontId="150" fillId="91" borderId="122" applyNumberFormat="0" applyProtection="0">
      <alignment horizontal="right" vertical="center"/>
    </xf>
    <xf numFmtId="0" fontId="12" fillId="86" borderId="94" applyNumberFormat="0" applyProtection="0">
      <alignment horizontal="left" vertical="top" indent="1"/>
    </xf>
    <xf numFmtId="4" fontId="150" fillId="94" borderId="99" applyNumberFormat="0" applyProtection="0">
      <alignment horizontal="right" vertical="center"/>
    </xf>
    <xf numFmtId="4" fontId="56" fillId="35" borderId="117" applyNumberFormat="0" applyProtection="0">
      <alignment vertical="center"/>
    </xf>
    <xf numFmtId="0" fontId="12" fillId="99" borderId="117" applyNumberFormat="0" applyProtection="0">
      <alignment horizontal="left" vertical="top" indent="1"/>
    </xf>
    <xf numFmtId="0" fontId="12" fillId="99" borderId="104" applyNumberFormat="0" applyProtection="0">
      <alignment horizontal="left" vertical="center" indent="1"/>
    </xf>
    <xf numFmtId="4" fontId="133" fillId="97" borderId="94" applyNumberFormat="0" applyProtection="0">
      <alignment horizontal="right" vertical="center"/>
    </xf>
    <xf numFmtId="4" fontId="150" fillId="93" borderId="99" applyNumberFormat="0" applyProtection="0">
      <alignment horizontal="right" vertical="center"/>
    </xf>
    <xf numFmtId="0" fontId="150" fillId="99" borderId="99" applyNumberFormat="0" applyProtection="0">
      <alignment horizontal="left" vertical="center" indent="1"/>
    </xf>
    <xf numFmtId="0" fontId="12" fillId="99" borderId="104" applyNumberFormat="0" applyProtection="0">
      <alignment horizontal="left" vertical="center" indent="1"/>
    </xf>
    <xf numFmtId="4" fontId="62" fillId="87" borderId="94" applyNumberFormat="0" applyProtection="0">
      <alignment horizontal="right" vertical="center"/>
    </xf>
    <xf numFmtId="4" fontId="154" fillId="102" borderId="90" applyNumberFormat="0" applyProtection="0">
      <alignment horizontal="left" vertical="center" indent="1"/>
    </xf>
    <xf numFmtId="0" fontId="152" fillId="86" borderId="84" applyNumberFormat="0" applyProtection="0">
      <alignment horizontal="left" vertical="top" indent="1"/>
    </xf>
    <xf numFmtId="0" fontId="153" fillId="85" borderId="84" applyNumberFormat="0" applyProtection="0">
      <alignment horizontal="left" vertical="top" indent="1"/>
    </xf>
    <xf numFmtId="0" fontId="12" fillId="97" borderId="94" applyNumberFormat="0" applyProtection="0">
      <alignment horizontal="left" vertical="center" indent="1"/>
    </xf>
    <xf numFmtId="0" fontId="129" fillId="0" borderId="121" applyNumberFormat="0" applyFill="0" applyAlignment="0" applyProtection="0"/>
    <xf numFmtId="0" fontId="150" fillId="97" borderId="117" applyNumberFormat="0" applyProtection="0">
      <alignment horizontal="left" vertical="top" indent="1"/>
    </xf>
    <xf numFmtId="4" fontId="62" fillId="92" borderId="94" applyNumberFormat="0" applyProtection="0">
      <alignment horizontal="right" vertical="center"/>
    </xf>
    <xf numFmtId="4" fontId="150" fillId="86" borderId="99" applyNumberFormat="0" applyProtection="0">
      <alignment horizontal="right" vertical="center"/>
    </xf>
    <xf numFmtId="4" fontId="62" fillId="86" borderId="94" applyNumberFormat="0" applyProtection="0">
      <alignment horizontal="left" vertical="center" indent="1"/>
    </xf>
    <xf numFmtId="4" fontId="173" fillId="35" borderId="153" applyNumberFormat="0" applyProtection="0">
      <alignment vertical="center"/>
    </xf>
    <xf numFmtId="4" fontId="50" fillId="85" borderId="117" applyNumberFormat="0" applyProtection="0">
      <alignment horizontal="left" vertical="center" indent="1"/>
    </xf>
    <xf numFmtId="4" fontId="150" fillId="91" borderId="109" applyNumberFormat="0" applyProtection="0">
      <alignment horizontal="right" vertical="center"/>
    </xf>
    <xf numFmtId="4" fontId="150" fillId="0" borderId="99" applyNumberFormat="0" applyProtection="0">
      <alignment horizontal="right" vertical="center"/>
    </xf>
    <xf numFmtId="4" fontId="56" fillId="113" borderId="112" applyNumberFormat="0" applyProtection="0">
      <alignment horizontal="left" vertical="center" indent="1"/>
    </xf>
    <xf numFmtId="0" fontId="150" fillId="132" borderId="132" applyNumberFormat="0" applyProtection="0">
      <alignment horizontal="left" vertical="center" indent="1"/>
    </xf>
    <xf numFmtId="0" fontId="150" fillId="98" borderId="94" applyNumberFormat="0" applyProtection="0">
      <alignment horizontal="left" vertical="top" indent="1"/>
    </xf>
    <xf numFmtId="4" fontId="62" fillId="90" borderId="104" applyNumberFormat="0" applyProtection="0">
      <alignment horizontal="right" vertical="center"/>
    </xf>
    <xf numFmtId="0" fontId="150" fillId="133" borderId="137"/>
    <xf numFmtId="4" fontId="130" fillId="85" borderId="94" applyNumberFormat="0" applyProtection="0">
      <alignment vertical="center"/>
    </xf>
    <xf numFmtId="4" fontId="53" fillId="113" borderId="104" applyNumberFormat="0" applyProtection="0">
      <alignment horizontal="right" vertical="center"/>
    </xf>
    <xf numFmtId="0" fontId="150" fillId="98" borderId="94" applyNumberFormat="0" applyProtection="0">
      <alignment horizontal="left" vertical="top" indent="1"/>
    </xf>
    <xf numFmtId="0" fontId="150" fillId="97" borderId="94" applyNumberFormat="0" applyProtection="0">
      <alignment horizontal="left" vertical="top" indent="1"/>
    </xf>
    <xf numFmtId="4" fontId="62" fillId="87" borderId="94" applyNumberFormat="0" applyProtection="0">
      <alignment horizontal="right" vertical="center"/>
    </xf>
    <xf numFmtId="0" fontId="148" fillId="128" borderId="120" applyNumberFormat="0" applyAlignment="0" applyProtection="0"/>
    <xf numFmtId="4" fontId="53" fillId="153" borderId="94" applyNumberFormat="0" applyProtection="0">
      <alignment vertical="center"/>
    </xf>
    <xf numFmtId="0" fontId="62" fillId="101" borderId="94" applyNumberFormat="0" applyProtection="0">
      <alignment horizontal="left" vertical="top" indent="1"/>
    </xf>
    <xf numFmtId="4" fontId="159" fillId="23" borderId="137" applyNumberFormat="0" applyProtection="0">
      <alignment vertical="center"/>
    </xf>
    <xf numFmtId="0" fontId="12" fillId="99" borderId="94" applyNumberFormat="0" applyProtection="0">
      <alignment horizontal="left" vertical="center" indent="1"/>
    </xf>
    <xf numFmtId="4" fontId="53" fillId="150" borderId="104" applyNumberFormat="0" applyProtection="0">
      <alignment horizontal="right" vertical="center"/>
    </xf>
    <xf numFmtId="4" fontId="150" fillId="87" borderId="99" applyNumberFormat="0" applyProtection="0">
      <alignment horizontal="right" vertical="center"/>
    </xf>
    <xf numFmtId="4" fontId="62" fillId="93" borderId="94" applyNumberFormat="0" applyProtection="0">
      <alignment horizontal="right" vertical="center"/>
    </xf>
    <xf numFmtId="4" fontId="53" fillId="32" borderId="94" applyNumberFormat="0" applyProtection="0">
      <alignment horizontal="right" vertical="center"/>
    </xf>
    <xf numFmtId="4" fontId="62" fillId="86" borderId="94" applyNumberFormat="0" applyProtection="0">
      <alignment horizontal="right" vertical="center"/>
    </xf>
    <xf numFmtId="0" fontId="152" fillId="86" borderId="94" applyNumberFormat="0" applyProtection="0">
      <alignment horizontal="left" vertical="top" indent="1"/>
    </xf>
    <xf numFmtId="4" fontId="150" fillId="93" borderId="109" applyNumberFormat="0" applyProtection="0">
      <alignment horizontal="right" vertical="center"/>
    </xf>
    <xf numFmtId="0" fontId="150" fillId="80" borderId="109" applyNumberFormat="0" applyFont="0" applyAlignment="0" applyProtection="0"/>
    <xf numFmtId="4" fontId="62" fillId="101" borderId="104" applyNumberFormat="0" applyProtection="0">
      <alignment vertical="center"/>
    </xf>
    <xf numFmtId="0" fontId="150" fillId="132" borderId="122" applyNumberFormat="0" applyProtection="0">
      <alignment horizontal="left" vertical="center" indent="1"/>
    </xf>
    <xf numFmtId="4" fontId="150" fillId="85" borderId="99" applyNumberFormat="0" applyProtection="0">
      <alignment vertical="center"/>
    </xf>
    <xf numFmtId="4" fontId="150" fillId="131" borderId="99" applyNumberFormat="0" applyProtection="0">
      <alignment horizontal="right" vertical="center"/>
    </xf>
    <xf numFmtId="4" fontId="150" fillId="116" borderId="145" applyNumberFormat="0" applyProtection="0">
      <alignment horizontal="left" vertical="center" indent="1"/>
    </xf>
    <xf numFmtId="4" fontId="56" fillId="35" borderId="94" applyNumberFormat="0" applyProtection="0">
      <alignment vertical="center"/>
    </xf>
    <xf numFmtId="4" fontId="173" fillId="35" borderId="104" applyNumberFormat="0" applyProtection="0">
      <alignment vertical="center"/>
    </xf>
    <xf numFmtId="4" fontId="62" fillId="86" borderId="94" applyNumberFormat="0" applyProtection="0">
      <alignment horizontal="left" vertical="center" indent="1"/>
    </xf>
    <xf numFmtId="4" fontId="150" fillId="35" borderId="99" applyNumberFormat="0" applyProtection="0">
      <alignment horizontal="left" vertical="center" indent="1"/>
    </xf>
    <xf numFmtId="0" fontId="12" fillId="98" borderId="94" applyNumberFormat="0" applyProtection="0">
      <alignment horizontal="left" vertical="center" indent="1"/>
    </xf>
    <xf numFmtId="4" fontId="154" fillId="102" borderId="100" applyNumberFormat="0" applyProtection="0">
      <alignment horizontal="left" vertical="center" indent="1"/>
    </xf>
    <xf numFmtId="4" fontId="53" fillId="35" borderId="94" applyNumberFormat="0" applyProtection="0">
      <alignment horizontal="left" vertical="center" indent="1"/>
    </xf>
    <xf numFmtId="0" fontId="12" fillId="86" borderId="94" applyNumberFormat="0" applyProtection="0">
      <alignment horizontal="left" vertical="center" indent="1"/>
    </xf>
    <xf numFmtId="4" fontId="12" fillId="98" borderId="146" applyNumberFormat="0" applyProtection="0">
      <alignment horizontal="left" vertical="center" indent="1"/>
    </xf>
    <xf numFmtId="4" fontId="62" fillId="86" borderId="94" applyNumberFormat="0" applyProtection="0">
      <alignment horizontal="right" vertical="center"/>
    </xf>
    <xf numFmtId="0" fontId="12" fillId="97" borderId="127" applyNumberFormat="0" applyProtection="0">
      <alignment horizontal="left" vertical="center" indent="1"/>
    </xf>
    <xf numFmtId="4" fontId="53" fillId="149" borderId="94" applyNumberFormat="0" applyProtection="0">
      <alignment horizontal="right" vertical="center"/>
    </xf>
    <xf numFmtId="4" fontId="150" fillId="35" borderId="122" applyNumberFormat="0" applyProtection="0">
      <alignment horizontal="left" vertical="center" indent="1"/>
    </xf>
    <xf numFmtId="4" fontId="150" fillId="116" borderId="99" applyNumberFormat="0" applyProtection="0">
      <alignment horizontal="left" vertical="center" indent="1"/>
    </xf>
    <xf numFmtId="4" fontId="150" fillId="35" borderId="122" applyNumberFormat="0" applyProtection="0">
      <alignment horizontal="left" vertical="center" indent="1"/>
    </xf>
    <xf numFmtId="0" fontId="12" fillId="86" borderId="94" applyNumberFormat="0" applyProtection="0">
      <alignment horizontal="left" vertical="top" indent="1"/>
    </xf>
    <xf numFmtId="4" fontId="150" fillId="94" borderId="99" applyNumberFormat="0" applyProtection="0">
      <alignment horizontal="right" vertical="center"/>
    </xf>
    <xf numFmtId="0" fontId="62" fillId="101" borderId="84" applyNumberFormat="0" applyProtection="0">
      <alignment horizontal="left" vertical="top" indent="1"/>
    </xf>
    <xf numFmtId="4" fontId="50" fillId="85" borderId="104" applyNumberFormat="0" applyProtection="0">
      <alignment vertical="center"/>
    </xf>
    <xf numFmtId="0" fontId="12" fillId="97" borderId="94" applyNumberFormat="0" applyProtection="0">
      <alignment horizontal="left" vertical="center" indent="1"/>
    </xf>
    <xf numFmtId="0" fontId="150" fillId="99" borderId="94" applyNumberFormat="0" applyProtection="0">
      <alignment horizontal="left" vertical="top" indent="1"/>
    </xf>
    <xf numFmtId="4" fontId="53" fillId="146" borderId="94" applyNumberFormat="0" applyProtection="0">
      <alignment horizontal="right" vertical="center"/>
    </xf>
    <xf numFmtId="0" fontId="62" fillId="86" borderId="84" applyNumberFormat="0" applyProtection="0">
      <alignment horizontal="left" vertical="top" indent="1"/>
    </xf>
    <xf numFmtId="4" fontId="173" fillId="35" borderId="94" applyNumberFormat="0" applyProtection="0">
      <alignment vertical="center"/>
    </xf>
    <xf numFmtId="0" fontId="12" fillId="86" borderId="94" applyNumberFormat="0" applyProtection="0">
      <alignment horizontal="left" vertical="top" indent="1"/>
    </xf>
    <xf numFmtId="4" fontId="62" fillId="95" borderId="94" applyNumberFormat="0" applyProtection="0">
      <alignment horizontal="right" vertical="center"/>
    </xf>
    <xf numFmtId="4" fontId="62" fillId="86" borderId="94" applyNumberFormat="0" applyProtection="0">
      <alignment horizontal="left" vertical="center" indent="1"/>
    </xf>
    <xf numFmtId="4" fontId="152" fillId="101" borderId="94" applyNumberFormat="0" applyProtection="0">
      <alignment vertical="center"/>
    </xf>
    <xf numFmtId="4" fontId="62" fillId="89" borderId="94" applyNumberFormat="0" applyProtection="0">
      <alignment horizontal="right" vertical="center"/>
    </xf>
    <xf numFmtId="0" fontId="12" fillId="86" borderId="94" applyNumberFormat="0" applyProtection="0">
      <alignment horizontal="left" vertical="top" indent="1"/>
    </xf>
    <xf numFmtId="191" fontId="150" fillId="80" borderId="89" applyNumberFormat="0" applyFont="0" applyAlignment="0" applyProtection="0"/>
    <xf numFmtId="0" fontId="12" fillId="101" borderId="119" applyNumberFormat="0" applyFont="0" applyAlignment="0" applyProtection="0"/>
    <xf numFmtId="4" fontId="131" fillId="101" borderId="94" applyNumberFormat="0" applyProtection="0">
      <alignment vertical="center"/>
    </xf>
    <xf numFmtId="4" fontId="62" fillId="95" borderId="104" applyNumberFormat="0" applyProtection="0">
      <alignment horizontal="right" vertical="center"/>
    </xf>
    <xf numFmtId="4" fontId="53" fillId="115" borderId="117" applyNumberFormat="0" applyProtection="0">
      <alignment horizontal="right" vertical="center"/>
    </xf>
    <xf numFmtId="4" fontId="150" fillId="116" borderId="99" applyNumberFormat="0" applyProtection="0">
      <alignment horizontal="left" vertical="center" indent="1"/>
    </xf>
    <xf numFmtId="0" fontId="150" fillId="104" borderId="109" applyNumberFormat="0" applyProtection="0">
      <alignment horizontal="left" vertical="center" indent="1"/>
    </xf>
    <xf numFmtId="4" fontId="150" fillId="35" borderId="99" applyNumberFormat="0" applyProtection="0">
      <alignment horizontal="left" vertical="center" indent="1"/>
    </xf>
    <xf numFmtId="4" fontId="53" fillId="153" borderId="94" applyNumberFormat="0" applyProtection="0">
      <alignment horizontal="right" vertical="center"/>
    </xf>
    <xf numFmtId="4" fontId="150" fillId="35" borderId="109" applyNumberFormat="0" applyProtection="0">
      <alignment horizontal="left" vertical="center" indent="1"/>
    </xf>
    <xf numFmtId="4" fontId="150" fillId="91" borderId="109" applyNumberFormat="0" applyProtection="0">
      <alignment horizontal="right" vertical="center"/>
    </xf>
    <xf numFmtId="4" fontId="50" fillId="85" borderId="94" applyNumberFormat="0" applyProtection="0">
      <alignment vertical="center"/>
    </xf>
    <xf numFmtId="4" fontId="173" fillId="35" borderId="94" applyNumberFormat="0" applyProtection="0">
      <alignment vertical="center"/>
    </xf>
    <xf numFmtId="4" fontId="131" fillId="97" borderId="104" applyNumberFormat="0" applyProtection="0">
      <alignment horizontal="right" vertical="center"/>
    </xf>
    <xf numFmtId="4" fontId="62" fillId="97" borderId="94" applyNumberFormat="0" applyProtection="0">
      <alignment horizontal="right" vertical="center"/>
    </xf>
    <xf numFmtId="4" fontId="62" fillId="88" borderId="94" applyNumberFormat="0" applyProtection="0">
      <alignment horizontal="right" vertical="center"/>
    </xf>
    <xf numFmtId="4" fontId="62" fillId="86" borderId="94" applyNumberFormat="0" applyProtection="0">
      <alignment horizontal="left" vertical="center" indent="1"/>
    </xf>
    <xf numFmtId="4" fontId="53" fillId="32" borderId="104" applyNumberFormat="0" applyProtection="0">
      <alignment horizontal="right" vertical="center"/>
    </xf>
    <xf numFmtId="4" fontId="154" fillId="102" borderId="100" applyNumberFormat="0" applyProtection="0">
      <alignment horizontal="left" vertical="center" indent="1"/>
    </xf>
    <xf numFmtId="0" fontId="150" fillId="104" borderId="89" applyNumberFormat="0" applyProtection="0">
      <alignment horizontal="left" vertical="center" indent="1"/>
    </xf>
    <xf numFmtId="4" fontId="62" fillId="93" borderId="84" applyNumberFormat="0" applyProtection="0">
      <alignment horizontal="right" vertical="center"/>
    </xf>
    <xf numFmtId="4" fontId="150" fillId="116" borderId="89" applyNumberFormat="0" applyProtection="0">
      <alignment horizontal="left" vertical="center" indent="1"/>
    </xf>
    <xf numFmtId="4" fontId="62" fillId="88" borderId="84" applyNumberFormat="0" applyProtection="0">
      <alignment horizontal="right" vertical="center"/>
    </xf>
    <xf numFmtId="0" fontId="145" fillId="81" borderId="85" applyNumberFormat="0" applyAlignment="0" applyProtection="0"/>
    <xf numFmtId="4" fontId="53" fillId="153" borderId="84" applyNumberFormat="0" applyProtection="0">
      <alignment horizontal="right" vertical="center"/>
    </xf>
    <xf numFmtId="0" fontId="12" fillId="101" borderId="86" applyNumberFormat="0" applyFont="0" applyAlignment="0" applyProtection="0"/>
    <xf numFmtId="4" fontId="150" fillId="91" borderId="89" applyNumberFormat="0" applyProtection="0">
      <alignment horizontal="right" vertical="center"/>
    </xf>
    <xf numFmtId="0" fontId="150" fillId="104" borderId="89" applyNumberFormat="0" applyProtection="0">
      <alignment horizontal="left" vertical="center" indent="1"/>
    </xf>
    <xf numFmtId="0" fontId="12" fillId="98" borderId="94" applyNumberFormat="0" applyProtection="0">
      <alignment horizontal="left" vertical="center" indent="1"/>
    </xf>
    <xf numFmtId="4" fontId="53" fillId="35" borderId="84" applyNumberFormat="0" applyProtection="0">
      <alignment horizontal="left" vertical="center" indent="1"/>
    </xf>
    <xf numFmtId="0" fontId="138" fillId="111" borderId="85" applyNumberFormat="0" applyAlignment="0" applyProtection="0"/>
    <xf numFmtId="4" fontId="53" fillId="32" borderId="84" applyNumberFormat="0" applyProtection="0">
      <alignment horizontal="right" vertical="center"/>
    </xf>
    <xf numFmtId="4" fontId="50" fillId="85" borderId="84" applyNumberFormat="0" applyProtection="0">
      <alignment vertical="center"/>
    </xf>
    <xf numFmtId="4" fontId="150" fillId="94" borderId="89" applyNumberFormat="0" applyProtection="0">
      <alignment horizontal="right" vertical="center"/>
    </xf>
    <xf numFmtId="4" fontId="62" fillId="88" borderId="84" applyNumberFormat="0" applyProtection="0">
      <alignment horizontal="right" vertical="center"/>
    </xf>
    <xf numFmtId="0" fontId="12" fillId="98" borderId="84" applyNumberFormat="0" applyProtection="0">
      <alignment horizontal="left" vertical="center" indent="1"/>
    </xf>
    <xf numFmtId="4" fontId="53" fillId="148" borderId="84" applyNumberFormat="0" applyProtection="0">
      <alignment horizontal="right" vertical="center"/>
    </xf>
    <xf numFmtId="0" fontId="12" fillId="98" borderId="104" applyNumberFormat="0" applyProtection="0">
      <alignment horizontal="left" vertical="top" indent="1"/>
    </xf>
    <xf numFmtId="4" fontId="62" fillId="93" borderId="94" applyNumberFormat="0" applyProtection="0">
      <alignment horizontal="right" vertical="center"/>
    </xf>
    <xf numFmtId="4" fontId="53" fillId="32" borderId="104" applyNumberFormat="0" applyProtection="0">
      <alignment horizontal="right" vertical="center"/>
    </xf>
    <xf numFmtId="0" fontId="150" fillId="97" borderId="94" applyNumberFormat="0" applyProtection="0">
      <alignment horizontal="left" vertical="top" indent="1"/>
    </xf>
    <xf numFmtId="4" fontId="150" fillId="87" borderId="89" applyNumberFormat="0" applyProtection="0">
      <alignment horizontal="right" vertical="center"/>
    </xf>
    <xf numFmtId="0" fontId="150" fillId="132" borderId="89" applyNumberFormat="0" applyProtection="0">
      <alignment horizontal="left" vertical="center" indent="1"/>
    </xf>
    <xf numFmtId="4" fontId="62" fillId="91" borderId="84" applyNumberFormat="0" applyProtection="0">
      <alignment horizontal="right" vertical="center"/>
    </xf>
    <xf numFmtId="0" fontId="138" fillId="111" borderId="85" applyNumberFormat="0" applyAlignment="0" applyProtection="0"/>
    <xf numFmtId="4" fontId="62" fillId="101" borderId="84" applyNumberFormat="0" applyProtection="0">
      <alignment horizontal="left" vertical="center" indent="1"/>
    </xf>
    <xf numFmtId="4" fontId="62" fillId="93" borderId="84" applyNumberFormat="0" applyProtection="0">
      <alignment horizontal="right" vertical="center"/>
    </xf>
    <xf numFmtId="4" fontId="62" fillId="101" borderId="84" applyNumberFormat="0" applyProtection="0">
      <alignment vertical="center"/>
    </xf>
    <xf numFmtId="0" fontId="152" fillId="101" borderId="84" applyNumberFormat="0" applyProtection="0">
      <alignment horizontal="left" vertical="top" indent="1"/>
    </xf>
    <xf numFmtId="4" fontId="62" fillId="91" borderId="84" applyNumberFormat="0" applyProtection="0">
      <alignment horizontal="right" vertical="center"/>
    </xf>
    <xf numFmtId="4" fontId="150" fillId="116" borderId="89" applyNumberFormat="0" applyProtection="0">
      <alignment horizontal="left" vertical="center" indent="1"/>
    </xf>
    <xf numFmtId="0" fontId="150" fillId="99" borderId="84" applyNumberFormat="0" applyProtection="0">
      <alignment horizontal="left" vertical="top" indent="1"/>
    </xf>
    <xf numFmtId="4" fontId="131" fillId="101" borderId="84" applyNumberFormat="0" applyProtection="0">
      <alignment vertical="center"/>
    </xf>
    <xf numFmtId="4" fontId="62" fillId="101" borderId="84" applyNumberFormat="0" applyProtection="0">
      <alignment horizontal="left" vertical="center" indent="1"/>
    </xf>
    <xf numFmtId="0" fontId="145" fillId="81" borderId="85" applyNumberFormat="0" applyAlignment="0" applyProtection="0"/>
    <xf numFmtId="0" fontId="62" fillId="101" borderId="84" applyNumberFormat="0" applyProtection="0">
      <alignment horizontal="left" vertical="top" indent="1"/>
    </xf>
    <xf numFmtId="0" fontId="12" fillId="97" borderId="84" applyNumberFormat="0" applyProtection="0">
      <alignment horizontal="left" vertical="center" indent="1"/>
    </xf>
    <xf numFmtId="0" fontId="150" fillId="104" borderId="158" applyNumberFormat="0" applyProtection="0">
      <alignment horizontal="left" vertical="center" indent="1"/>
    </xf>
    <xf numFmtId="4" fontId="53" fillId="150" borderId="84" applyNumberFormat="0" applyProtection="0">
      <alignment horizontal="right" vertical="center"/>
    </xf>
    <xf numFmtId="4" fontId="150" fillId="116" borderId="89" applyNumberFormat="0" applyProtection="0">
      <alignment horizontal="left" vertical="center" indent="1"/>
    </xf>
    <xf numFmtId="4" fontId="62" fillId="86" borderId="84" applyNumberFormat="0" applyProtection="0">
      <alignment horizontal="left" vertical="center" indent="1"/>
    </xf>
    <xf numFmtId="4" fontId="175" fillId="153" borderId="84" applyNumberFormat="0" applyProtection="0">
      <alignment horizontal="right" vertical="center"/>
    </xf>
    <xf numFmtId="4" fontId="62" fillId="88" borderId="84" applyNumberFormat="0" applyProtection="0">
      <alignment horizontal="right" vertical="center"/>
    </xf>
    <xf numFmtId="4" fontId="62" fillId="93" borderId="84" applyNumberFormat="0" applyProtection="0">
      <alignment horizontal="right" vertical="center"/>
    </xf>
    <xf numFmtId="0" fontId="150" fillId="97" borderId="99" applyNumberFormat="0" applyProtection="0">
      <alignment horizontal="left" vertical="center" indent="1"/>
    </xf>
    <xf numFmtId="4" fontId="53" fillId="146" borderId="94" applyNumberFormat="0" applyProtection="0">
      <alignment horizontal="right" vertical="center"/>
    </xf>
    <xf numFmtId="0" fontId="12" fillId="99" borderId="84" applyNumberFormat="0" applyProtection="0">
      <alignment horizontal="left" vertical="center" indent="1"/>
    </xf>
    <xf numFmtId="0" fontId="12" fillId="86" borderId="104" applyNumberFormat="0" applyProtection="0">
      <alignment horizontal="left" vertical="center" indent="1"/>
    </xf>
    <xf numFmtId="4" fontId="175" fillId="153" borderId="94" applyNumberFormat="0" applyProtection="0">
      <alignment horizontal="right" vertical="center"/>
    </xf>
    <xf numFmtId="4" fontId="150" fillId="95" borderId="132" applyNumberFormat="0" applyProtection="0">
      <alignment horizontal="right" vertical="center"/>
    </xf>
    <xf numFmtId="0" fontId="150" fillId="86" borderId="94" applyNumberFormat="0" applyProtection="0">
      <alignment horizontal="left" vertical="top" indent="1"/>
    </xf>
    <xf numFmtId="4" fontId="53" fillId="150" borderId="94" applyNumberFormat="0" applyProtection="0">
      <alignment horizontal="right" vertical="center"/>
    </xf>
    <xf numFmtId="4" fontId="133" fillId="97" borderId="94" applyNumberFormat="0" applyProtection="0">
      <alignment horizontal="right" vertical="center"/>
    </xf>
    <xf numFmtId="0" fontId="12" fillId="86" borderId="84" applyNumberFormat="0" applyProtection="0">
      <alignment horizontal="left" vertical="top" indent="1"/>
    </xf>
    <xf numFmtId="0" fontId="50" fillId="85" borderId="94" applyNumberFormat="0" applyProtection="0">
      <alignment horizontal="left" vertical="top" indent="1"/>
    </xf>
    <xf numFmtId="4" fontId="53" fillId="113" borderId="94" applyNumberFormat="0" applyProtection="0">
      <alignment horizontal="right" vertical="center"/>
    </xf>
    <xf numFmtId="4" fontId="150" fillId="89" borderId="100" applyNumberFormat="0" applyProtection="0">
      <alignment horizontal="right" vertical="center"/>
    </xf>
    <xf numFmtId="4" fontId="53" fillId="113" borderId="84" applyNumberFormat="0" applyProtection="0">
      <alignment horizontal="right" vertical="center"/>
    </xf>
    <xf numFmtId="4" fontId="132" fillId="114" borderId="102" applyNumberFormat="0" applyProtection="0">
      <alignment horizontal="left" vertical="center" indent="1"/>
    </xf>
    <xf numFmtId="167" fontId="1" fillId="17" borderId="114">
      <alignment vertical="center"/>
      <protection locked="0"/>
    </xf>
    <xf numFmtId="4" fontId="62" fillId="88" borderId="94" applyNumberFormat="0" applyProtection="0">
      <alignment horizontal="right" vertical="center"/>
    </xf>
    <xf numFmtId="4" fontId="150" fillId="116" borderId="99" applyNumberFormat="0" applyProtection="0">
      <alignment horizontal="left" vertical="center" indent="1"/>
    </xf>
    <xf numFmtId="0" fontId="12" fillId="86" borderId="94" applyNumberFormat="0" applyProtection="0">
      <alignment horizontal="left" vertical="top" indent="1"/>
    </xf>
    <xf numFmtId="191" fontId="150" fillId="80" borderId="89" applyNumberFormat="0" applyFont="0" applyAlignment="0" applyProtection="0"/>
    <xf numFmtId="0" fontId="129" fillId="0" borderId="103" applyNumberFormat="0" applyFill="0" applyAlignment="0" applyProtection="0"/>
    <xf numFmtId="4" fontId="150" fillId="85" borderId="132" applyNumberFormat="0" applyProtection="0">
      <alignment vertical="center"/>
    </xf>
    <xf numFmtId="4" fontId="150" fillId="86" borderId="109" applyNumberFormat="0" applyProtection="0">
      <alignment horizontal="right" vertical="center"/>
    </xf>
    <xf numFmtId="4" fontId="62" fillId="93" borderId="94" applyNumberFormat="0" applyProtection="0">
      <alignment horizontal="right" vertical="center"/>
    </xf>
    <xf numFmtId="0" fontId="62" fillId="101" borderId="94" applyNumberFormat="0" applyProtection="0">
      <alignment horizontal="left" vertical="top" indent="1"/>
    </xf>
    <xf numFmtId="0" fontId="152" fillId="86" borderId="94" applyNumberFormat="0" applyProtection="0">
      <alignment horizontal="left" vertical="top" indent="1"/>
    </xf>
    <xf numFmtId="4" fontId="62" fillId="101" borderId="117" applyNumberFormat="0" applyProtection="0">
      <alignment horizontal="left" vertical="center" indent="1"/>
    </xf>
    <xf numFmtId="4" fontId="62" fillId="93" borderId="117" applyNumberFormat="0" applyProtection="0">
      <alignment horizontal="right" vertical="center"/>
    </xf>
    <xf numFmtId="4" fontId="150" fillId="85" borderId="99" applyNumberFormat="0" applyProtection="0">
      <alignment vertical="center"/>
    </xf>
    <xf numFmtId="4" fontId="50" fillId="85" borderId="104" applyNumberFormat="0" applyProtection="0">
      <alignment vertical="center"/>
    </xf>
    <xf numFmtId="4" fontId="50" fillId="85" borderId="104" applyNumberFormat="0" applyProtection="0">
      <alignment vertical="center"/>
    </xf>
    <xf numFmtId="4" fontId="62" fillId="88" borderId="94" applyNumberFormat="0" applyProtection="0">
      <alignment horizontal="right" vertical="center"/>
    </xf>
    <xf numFmtId="4" fontId="154" fillId="102" borderId="100" applyNumberFormat="0" applyProtection="0">
      <alignment horizontal="left" vertical="center" indent="1"/>
    </xf>
    <xf numFmtId="4" fontId="150" fillId="85" borderId="99" applyNumberFormat="0" applyProtection="0">
      <alignment vertical="center"/>
    </xf>
    <xf numFmtId="0" fontId="145" fillId="81" borderId="99" applyNumberFormat="0" applyAlignment="0" applyProtection="0"/>
    <xf numFmtId="4" fontId="150" fillId="96" borderId="110" applyNumberFormat="0" applyProtection="0">
      <alignment horizontal="left" vertical="center" indent="1"/>
    </xf>
    <xf numFmtId="0" fontId="148" fillId="111" borderId="130" applyNumberFormat="0" applyAlignment="0" applyProtection="0"/>
    <xf numFmtId="4" fontId="62" fillId="95" borderId="94" applyNumberFormat="0" applyProtection="0">
      <alignment horizontal="right" vertical="center"/>
    </xf>
    <xf numFmtId="0" fontId="62" fillId="101" borderId="104" applyNumberFormat="0" applyProtection="0">
      <alignment horizontal="left" vertical="top" indent="1"/>
    </xf>
    <xf numFmtId="4" fontId="150" fillId="95" borderId="99" applyNumberFormat="0" applyProtection="0">
      <alignment horizontal="right" vertical="center"/>
    </xf>
    <xf numFmtId="4" fontId="62" fillId="87" borderId="104" applyNumberFormat="0" applyProtection="0">
      <alignment horizontal="right" vertical="center"/>
    </xf>
    <xf numFmtId="4" fontId="62" fillId="97" borderId="94" applyNumberFormat="0" applyProtection="0">
      <alignment horizontal="right" vertical="center"/>
    </xf>
    <xf numFmtId="0" fontId="138" fillId="111" borderId="95" applyNumberFormat="0" applyAlignment="0" applyProtection="0"/>
    <xf numFmtId="4" fontId="150" fillId="86" borderId="122" applyNumberFormat="0" applyProtection="0">
      <alignment horizontal="right" vertical="center"/>
    </xf>
    <xf numFmtId="4" fontId="62" fillId="87" borderId="94" applyNumberFormat="0" applyProtection="0">
      <alignment horizontal="right" vertical="center"/>
    </xf>
    <xf numFmtId="4" fontId="50" fillId="85" borderId="104" applyNumberFormat="0" applyProtection="0">
      <alignment horizontal="left" vertical="center" indent="1"/>
    </xf>
    <xf numFmtId="4" fontId="53" fillId="151" borderId="104" applyNumberFormat="0" applyProtection="0">
      <alignment horizontal="right" vertical="center"/>
    </xf>
    <xf numFmtId="4" fontId="173" fillId="35" borderId="94" applyNumberFormat="0" applyProtection="0">
      <alignment vertical="center"/>
    </xf>
    <xf numFmtId="0" fontId="12" fillId="99" borderId="84" applyNumberFormat="0" applyProtection="0">
      <alignment horizontal="left" vertical="center" indent="1"/>
    </xf>
    <xf numFmtId="4" fontId="133" fillId="97" borderId="153" applyNumberFormat="0" applyProtection="0">
      <alignment horizontal="right" vertical="center"/>
    </xf>
    <xf numFmtId="4" fontId="150" fillId="90" borderId="109" applyNumberFormat="0" applyProtection="0">
      <alignment horizontal="right" vertical="center"/>
    </xf>
    <xf numFmtId="4" fontId="62" fillId="92" borderId="84" applyNumberFormat="0" applyProtection="0">
      <alignment horizontal="right" vertical="center"/>
    </xf>
    <xf numFmtId="4" fontId="53" fillId="115" borderId="84" applyNumberFormat="0" applyProtection="0">
      <alignment horizontal="right" vertical="center"/>
    </xf>
    <xf numFmtId="4" fontId="133" fillId="97" borderId="84" applyNumberFormat="0" applyProtection="0">
      <alignment horizontal="right" vertical="center"/>
    </xf>
    <xf numFmtId="4" fontId="131" fillId="97" borderId="84" applyNumberFormat="0" applyProtection="0">
      <alignment horizontal="right" vertical="center"/>
    </xf>
    <xf numFmtId="0" fontId="148" fillId="111" borderId="87" applyNumberFormat="0" applyAlignment="0" applyProtection="0"/>
    <xf numFmtId="4" fontId="150" fillId="131" borderId="89" applyNumberFormat="0" applyProtection="0">
      <alignment horizontal="right" vertical="center"/>
    </xf>
    <xf numFmtId="0" fontId="138" fillId="111" borderId="85" applyNumberFormat="0" applyAlignment="0" applyProtection="0"/>
    <xf numFmtId="4" fontId="56" fillId="113" borderId="92" applyNumberFormat="0" applyProtection="0">
      <alignment horizontal="left" vertical="center" indent="1"/>
    </xf>
    <xf numFmtId="0" fontId="12" fillId="99" borderId="84" applyNumberFormat="0" applyProtection="0">
      <alignment horizontal="left" vertical="top" indent="1"/>
    </xf>
    <xf numFmtId="4" fontId="150" fillId="116" borderId="89" applyNumberFormat="0" applyProtection="0">
      <alignment horizontal="left" vertical="center" indent="1"/>
    </xf>
    <xf numFmtId="4" fontId="152" fillId="104" borderId="84" applyNumberFormat="0" applyProtection="0">
      <alignment horizontal="left" vertical="center" indent="1"/>
    </xf>
    <xf numFmtId="4" fontId="62" fillId="92" borderId="84" applyNumberFormat="0" applyProtection="0">
      <alignment horizontal="right" vertical="center"/>
    </xf>
    <xf numFmtId="0" fontId="12" fillId="99" borderId="84" applyNumberFormat="0" applyProtection="0">
      <alignment horizontal="left" vertical="top" indent="1"/>
    </xf>
    <xf numFmtId="4" fontId="150" fillId="35" borderId="89" applyNumberFormat="0" applyProtection="0">
      <alignment horizontal="left" vertical="center" indent="1"/>
    </xf>
    <xf numFmtId="0" fontId="145" fillId="81" borderId="85" applyNumberFormat="0" applyAlignment="0" applyProtection="0"/>
    <xf numFmtId="4" fontId="152" fillId="104" borderId="84" applyNumberFormat="0" applyProtection="0">
      <alignment horizontal="left" vertical="center" indent="1"/>
    </xf>
    <xf numFmtId="0" fontId="12" fillId="97" borderId="84" applyNumberFormat="0" applyProtection="0">
      <alignment horizontal="left" vertical="top" indent="1"/>
    </xf>
    <xf numFmtId="4" fontId="50" fillId="85" borderId="84" applyNumberFormat="0" applyProtection="0">
      <alignment vertical="center"/>
    </xf>
    <xf numFmtId="4" fontId="150" fillId="97" borderId="90" applyNumberFormat="0" applyProtection="0">
      <alignment horizontal="left" vertical="center" indent="1"/>
    </xf>
    <xf numFmtId="0" fontId="150" fillId="132" borderId="89" applyNumberFormat="0" applyProtection="0">
      <alignment horizontal="left" vertical="center" indent="1"/>
    </xf>
    <xf numFmtId="4" fontId="62" fillId="90" borderId="84" applyNumberFormat="0" applyProtection="0">
      <alignment horizontal="right" vertical="center"/>
    </xf>
    <xf numFmtId="0" fontId="150" fillId="104" borderId="89" applyNumberFormat="0" applyProtection="0">
      <alignment horizontal="left" vertical="center" indent="1"/>
    </xf>
    <xf numFmtId="0" fontId="150" fillId="97" borderId="84" applyNumberFormat="0" applyProtection="0">
      <alignment horizontal="left" vertical="top" indent="1"/>
    </xf>
    <xf numFmtId="0" fontId="138" fillId="111" borderId="85" applyNumberFormat="0" applyAlignment="0" applyProtection="0"/>
    <xf numFmtId="4" fontId="62" fillId="91" borderId="84" applyNumberFormat="0" applyProtection="0">
      <alignment horizontal="right" vertical="center"/>
    </xf>
    <xf numFmtId="0" fontId="68" fillId="98" borderId="101" applyBorder="0"/>
    <xf numFmtId="0" fontId="12" fillId="97" borderId="104" applyNumberFormat="0" applyProtection="0">
      <alignment horizontal="left" vertical="center" indent="1"/>
    </xf>
    <xf numFmtId="0" fontId="12" fillId="97" borderId="84" applyNumberFormat="0" applyProtection="0">
      <alignment horizontal="left" vertical="top" indent="1"/>
    </xf>
    <xf numFmtId="0" fontId="12" fillId="101" borderId="86" applyNumberFormat="0" applyFont="0" applyAlignment="0" applyProtection="0"/>
    <xf numFmtId="4" fontId="150" fillId="94" borderId="99" applyNumberFormat="0" applyProtection="0">
      <alignment horizontal="right" vertical="center"/>
    </xf>
    <xf numFmtId="0" fontId="129" fillId="0" borderId="98" applyNumberFormat="0" applyFill="0" applyAlignment="0" applyProtection="0"/>
    <xf numFmtId="4" fontId="150" fillId="0" borderId="99" applyNumberFormat="0" applyProtection="0">
      <alignment horizontal="right" vertical="center"/>
    </xf>
    <xf numFmtId="4" fontId="131" fillId="101" borderId="94" applyNumberFormat="0" applyProtection="0">
      <alignment vertical="center"/>
    </xf>
    <xf numFmtId="0" fontId="150" fillId="99" borderId="94" applyNumberFormat="0" applyProtection="0">
      <alignment horizontal="left" vertical="top" indent="1"/>
    </xf>
    <xf numFmtId="4" fontId="53" fillId="150" borderId="117" applyNumberFormat="0" applyProtection="0">
      <alignment horizontal="right" vertical="center"/>
    </xf>
    <xf numFmtId="4" fontId="131" fillId="101" borderId="94" applyNumberFormat="0" applyProtection="0">
      <alignment vertical="center"/>
    </xf>
    <xf numFmtId="4" fontId="62" fillId="101" borderId="94" applyNumberFormat="0" applyProtection="0">
      <alignment horizontal="left" vertical="center" indent="1"/>
    </xf>
    <xf numFmtId="4" fontId="62" fillId="90" borderId="104" applyNumberFormat="0" applyProtection="0">
      <alignment horizontal="right" vertical="center"/>
    </xf>
    <xf numFmtId="4" fontId="132" fillId="114" borderId="102" applyNumberFormat="0" applyProtection="0">
      <alignment horizontal="left" vertical="center" indent="1"/>
    </xf>
    <xf numFmtId="4" fontId="150" fillId="116" borderId="132" applyNumberFormat="0" applyProtection="0">
      <alignment horizontal="left" vertical="center" indent="1"/>
    </xf>
    <xf numFmtId="4" fontId="152" fillId="104" borderId="94" applyNumberFormat="0" applyProtection="0">
      <alignment horizontal="left" vertical="center" indent="1"/>
    </xf>
    <xf numFmtId="0" fontId="150" fillId="80" borderId="99" applyNumberFormat="0" applyFont="0" applyAlignment="0" applyProtection="0"/>
    <xf numFmtId="0" fontId="12" fillId="86" borderId="153" applyNumberFormat="0" applyProtection="0">
      <alignment horizontal="left" vertical="top" indent="1"/>
    </xf>
    <xf numFmtId="0" fontId="150" fillId="98" borderId="104" applyNumberFormat="0" applyProtection="0">
      <alignment horizontal="left" vertical="top" indent="1"/>
    </xf>
    <xf numFmtId="4" fontId="150" fillId="89" borderId="100" applyNumberFormat="0" applyProtection="0">
      <alignment horizontal="right" vertical="center"/>
    </xf>
    <xf numFmtId="4" fontId="50" fillId="85" borderId="94" applyNumberFormat="0" applyProtection="0">
      <alignment vertical="center"/>
    </xf>
    <xf numFmtId="4" fontId="150" fillId="87" borderId="99" applyNumberFormat="0" applyProtection="0">
      <alignment horizontal="right" vertical="center"/>
    </xf>
    <xf numFmtId="4" fontId="50" fillId="85" borderId="94" applyNumberFormat="0" applyProtection="0">
      <alignment vertical="center"/>
    </xf>
    <xf numFmtId="4" fontId="150" fillId="96" borderId="100" applyNumberFormat="0" applyProtection="0">
      <alignment horizontal="left" vertical="center" indent="1"/>
    </xf>
    <xf numFmtId="0" fontId="150" fillId="86" borderId="104" applyNumberFormat="0" applyProtection="0">
      <alignment horizontal="left" vertical="top" indent="1"/>
    </xf>
    <xf numFmtId="4" fontId="53" fillId="35" borderId="127" applyNumberFormat="0" applyProtection="0">
      <alignment horizontal="left" vertical="center" indent="1"/>
    </xf>
    <xf numFmtId="4" fontId="50" fillId="85" borderId="94" applyNumberFormat="0" applyProtection="0">
      <alignment vertical="center"/>
    </xf>
    <xf numFmtId="0" fontId="150" fillId="97" borderId="99" applyNumberFormat="0" applyProtection="0">
      <alignment horizontal="left" vertical="center" indent="1"/>
    </xf>
    <xf numFmtId="4" fontId="131" fillId="97" borderId="94" applyNumberFormat="0" applyProtection="0">
      <alignment horizontal="right" vertical="center"/>
    </xf>
    <xf numFmtId="4" fontId="53" fillId="153" borderId="94" applyNumberFormat="0" applyProtection="0">
      <alignment horizontal="right" vertical="center"/>
    </xf>
    <xf numFmtId="0" fontId="148" fillId="128" borderId="120" applyNumberFormat="0" applyAlignment="0" applyProtection="0"/>
    <xf numFmtId="0" fontId="150" fillId="86" borderId="104" applyNumberFormat="0" applyProtection="0">
      <alignment horizontal="left" vertical="top" indent="1"/>
    </xf>
    <xf numFmtId="0" fontId="12" fillId="99" borderId="94" applyNumberFormat="0" applyProtection="0">
      <alignment horizontal="left" vertical="center" indent="1"/>
    </xf>
    <xf numFmtId="4" fontId="62" fillId="88" borderId="104" applyNumberFormat="0" applyProtection="0">
      <alignment horizontal="right" vertical="center"/>
    </xf>
    <xf numFmtId="4" fontId="12" fillId="98" borderId="100" applyNumberFormat="0" applyProtection="0">
      <alignment horizontal="left" vertical="center" indent="1"/>
    </xf>
    <xf numFmtId="0" fontId="164" fillId="104" borderId="95" applyNumberFormat="0" applyAlignment="0" applyProtection="0"/>
    <xf numFmtId="4" fontId="53" fillId="148" borderId="104" applyNumberFormat="0" applyProtection="0">
      <alignment horizontal="right" vertical="center"/>
    </xf>
    <xf numFmtId="0" fontId="12" fillId="86" borderId="94" applyNumberFormat="0" applyProtection="0">
      <alignment horizontal="left" vertical="top" indent="1"/>
    </xf>
    <xf numFmtId="4" fontId="62" fillId="87" borderId="94" applyNumberFormat="0" applyProtection="0">
      <alignment horizontal="right" vertical="center"/>
    </xf>
    <xf numFmtId="0" fontId="12" fillId="98" borderId="94" applyNumberFormat="0" applyProtection="0">
      <alignment horizontal="left" vertical="top" indent="1"/>
    </xf>
    <xf numFmtId="0" fontId="50" fillId="85" borderId="117" applyNumberFormat="0" applyProtection="0">
      <alignment horizontal="left" vertical="top" indent="1"/>
    </xf>
    <xf numFmtId="4" fontId="56" fillId="113" borderId="94" applyNumberFormat="0" applyProtection="0">
      <alignment horizontal="left" vertical="center" indent="1"/>
    </xf>
    <xf numFmtId="4" fontId="150" fillId="89" borderId="100" applyNumberFormat="0" applyProtection="0">
      <alignment horizontal="right" vertical="center"/>
    </xf>
    <xf numFmtId="4" fontId="150" fillId="0" borderId="109" applyNumberFormat="0" applyProtection="0">
      <alignment horizontal="right" vertical="center"/>
    </xf>
    <xf numFmtId="0" fontId="12" fillId="86" borderId="94" applyNumberFormat="0" applyProtection="0">
      <alignment horizontal="left" vertical="center" indent="1"/>
    </xf>
    <xf numFmtId="0" fontId="150" fillId="80" borderId="99" applyNumberFormat="0" applyFont="0" applyAlignment="0" applyProtection="0"/>
    <xf numFmtId="4" fontId="53" fillId="148" borderId="94" applyNumberFormat="0" applyProtection="0">
      <alignment horizontal="right" vertical="center"/>
    </xf>
    <xf numFmtId="4" fontId="50" fillId="85" borderId="94" applyNumberFormat="0" applyProtection="0">
      <alignment horizontal="left" vertical="center" indent="1"/>
    </xf>
    <xf numFmtId="0" fontId="150" fillId="97" borderId="99" applyNumberFormat="0" applyProtection="0">
      <alignment horizontal="left" vertical="center" indent="1"/>
    </xf>
    <xf numFmtId="0" fontId="12" fillId="97" borderId="104" applyNumberFormat="0" applyProtection="0">
      <alignment horizontal="left" vertical="top" indent="1"/>
    </xf>
    <xf numFmtId="4" fontId="131" fillId="101" borderId="94" applyNumberFormat="0" applyProtection="0">
      <alignment vertical="center"/>
    </xf>
    <xf numFmtId="4" fontId="62" fillId="90" borderId="104" applyNumberFormat="0" applyProtection="0">
      <alignment horizontal="right" vertical="center"/>
    </xf>
    <xf numFmtId="4" fontId="62" fillId="94" borderId="94" applyNumberFormat="0" applyProtection="0">
      <alignment horizontal="right" vertical="center"/>
    </xf>
    <xf numFmtId="4" fontId="150" fillId="87" borderId="99" applyNumberFormat="0" applyProtection="0">
      <alignment horizontal="right" vertical="center"/>
    </xf>
    <xf numFmtId="4" fontId="62" fillId="87" borderId="104" applyNumberFormat="0" applyProtection="0">
      <alignment horizontal="right" vertical="center"/>
    </xf>
    <xf numFmtId="0" fontId="50" fillId="85" borderId="94" applyNumberFormat="0" applyProtection="0">
      <alignment horizontal="left" vertical="top" indent="1"/>
    </xf>
    <xf numFmtId="4" fontId="62" fillId="92" borderId="104" applyNumberFormat="0" applyProtection="0">
      <alignment horizontal="right" vertical="center"/>
    </xf>
    <xf numFmtId="0" fontId="12" fillId="97" borderId="84" applyNumberFormat="0" applyProtection="0">
      <alignment horizontal="left" vertical="center" indent="1"/>
    </xf>
    <xf numFmtId="4" fontId="150" fillId="35" borderId="89" applyNumberFormat="0" applyProtection="0">
      <alignment horizontal="left" vertical="center" indent="1"/>
    </xf>
    <xf numFmtId="4" fontId="62" fillId="87" borderId="84" applyNumberFormat="0" applyProtection="0">
      <alignment horizontal="right" vertical="center"/>
    </xf>
    <xf numFmtId="4" fontId="150" fillId="131" borderId="89" applyNumberFormat="0" applyProtection="0">
      <alignment horizontal="right" vertical="center"/>
    </xf>
    <xf numFmtId="0" fontId="12" fillId="101" borderId="86" applyNumberFormat="0" applyFont="0" applyAlignment="0" applyProtection="0"/>
    <xf numFmtId="4" fontId="132" fillId="114" borderId="92" applyNumberFormat="0" applyProtection="0">
      <alignment horizontal="left" vertical="center" indent="1"/>
    </xf>
    <xf numFmtId="0" fontId="12" fillId="99" borderId="84" applyNumberFormat="0" applyProtection="0">
      <alignment horizontal="left" vertical="center" indent="1"/>
    </xf>
    <xf numFmtId="4" fontId="150" fillId="93" borderId="89" applyNumberFormat="0" applyProtection="0">
      <alignment horizontal="right" vertical="center"/>
    </xf>
    <xf numFmtId="4" fontId="150" fillId="116" borderId="89" applyNumberFormat="0" applyProtection="0">
      <alignment horizontal="left" vertical="center" indent="1"/>
    </xf>
    <xf numFmtId="0" fontId="12" fillId="98" borderId="84" applyNumberFormat="0" applyProtection="0">
      <alignment horizontal="left" vertical="top" indent="1"/>
    </xf>
    <xf numFmtId="0" fontId="150" fillId="98" borderId="84" applyNumberFormat="0" applyProtection="0">
      <alignment horizontal="left" vertical="top" indent="1"/>
    </xf>
    <xf numFmtId="0" fontId="12" fillId="99" borderId="84" applyNumberFormat="0" applyProtection="0">
      <alignment horizontal="left" vertical="center" indent="1"/>
    </xf>
    <xf numFmtId="4" fontId="150" fillId="116" borderId="89" applyNumberFormat="0" applyProtection="0">
      <alignment horizontal="left" vertical="center" indent="1"/>
    </xf>
    <xf numFmtId="0" fontId="150" fillId="99" borderId="89" applyNumberFormat="0" applyProtection="0">
      <alignment horizontal="left" vertical="center" indent="1"/>
    </xf>
    <xf numFmtId="4" fontId="62" fillId="97" borderId="84" applyNumberFormat="0" applyProtection="0">
      <alignment horizontal="right" vertical="center"/>
    </xf>
    <xf numFmtId="4" fontId="173" fillId="35" borderId="84" applyNumberFormat="0" applyProtection="0">
      <alignment vertical="center"/>
    </xf>
    <xf numFmtId="4" fontId="62" fillId="101" borderId="94" applyNumberFormat="0" applyProtection="0">
      <alignment vertical="center"/>
    </xf>
    <xf numFmtId="4" fontId="150" fillId="116" borderId="99" applyNumberFormat="0" applyProtection="0">
      <alignment horizontal="left" vertical="center" indent="1"/>
    </xf>
    <xf numFmtId="0" fontId="150" fillId="99" borderId="94" applyNumberFormat="0" applyProtection="0">
      <alignment horizontal="left" vertical="top" indent="1"/>
    </xf>
    <xf numFmtId="0" fontId="12" fillId="98" borderId="84" applyNumberFormat="0" applyProtection="0">
      <alignment horizontal="left" vertical="center" indent="1"/>
    </xf>
    <xf numFmtId="4" fontId="50" fillId="85" borderId="84" applyNumberFormat="0" applyProtection="0">
      <alignment vertical="center"/>
    </xf>
    <xf numFmtId="0" fontId="12" fillId="97" borderId="104" applyNumberFormat="0" applyProtection="0">
      <alignment horizontal="left" vertical="top" indent="1"/>
    </xf>
    <xf numFmtId="0" fontId="150" fillId="80" borderId="99" applyNumberFormat="0" applyFont="0" applyAlignment="0" applyProtection="0"/>
    <xf numFmtId="4" fontId="50" fillId="85" borderId="94" applyNumberFormat="0" applyProtection="0">
      <alignment horizontal="left" vertical="center" indent="1"/>
    </xf>
    <xf numFmtId="4" fontId="173" fillId="35" borderId="94" applyNumberFormat="0" applyProtection="0">
      <alignment vertical="center"/>
    </xf>
    <xf numFmtId="4" fontId="53" fillId="103" borderId="104" applyNumberFormat="0" applyProtection="0">
      <alignment horizontal="right" vertical="center"/>
    </xf>
    <xf numFmtId="4" fontId="53" fillId="153" borderId="94" applyNumberFormat="0" applyProtection="0">
      <alignment horizontal="right" vertical="center"/>
    </xf>
    <xf numFmtId="0" fontId="150" fillId="86" borderId="94" applyNumberFormat="0" applyProtection="0">
      <alignment horizontal="left" vertical="top" indent="1"/>
    </xf>
    <xf numFmtId="0" fontId="150" fillId="86" borderId="94" applyNumberFormat="0" applyProtection="0">
      <alignment horizontal="left" vertical="top" indent="1"/>
    </xf>
    <xf numFmtId="4" fontId="62" fillId="101" borderId="94" applyNumberFormat="0" applyProtection="0">
      <alignment horizontal="left" vertical="center" indent="1"/>
    </xf>
    <xf numFmtId="0" fontId="145" fillId="81" borderId="128" applyNumberFormat="0" applyAlignment="0" applyProtection="0"/>
    <xf numFmtId="4" fontId="131" fillId="101" borderId="104" applyNumberFormat="0" applyProtection="0">
      <alignment vertical="center"/>
    </xf>
    <xf numFmtId="4" fontId="150" fillId="96" borderId="123" applyNumberFormat="0" applyProtection="0">
      <alignment horizontal="left" vertical="center" indent="1"/>
    </xf>
    <xf numFmtId="4" fontId="53" fillId="32" borderId="84" applyNumberFormat="0" applyProtection="0">
      <alignment horizontal="right" vertical="center"/>
    </xf>
    <xf numFmtId="0" fontId="129" fillId="0" borderId="98" applyNumberFormat="0" applyFill="0" applyAlignment="0" applyProtection="0"/>
    <xf numFmtId="4" fontId="62" fillId="101" borderId="84" applyNumberFormat="0" applyProtection="0">
      <alignment vertical="center"/>
    </xf>
    <xf numFmtId="4" fontId="56" fillId="113" borderId="125" applyNumberFormat="0" applyProtection="0">
      <alignment horizontal="left" vertical="center" indent="1"/>
    </xf>
    <xf numFmtId="4" fontId="132" fillId="114" borderId="92" applyNumberFormat="0" applyProtection="0">
      <alignment horizontal="left" vertical="center" indent="1"/>
    </xf>
    <xf numFmtId="4" fontId="62" fillId="90" borderId="84" applyNumberFormat="0" applyProtection="0">
      <alignment horizontal="right" vertical="center"/>
    </xf>
    <xf numFmtId="4" fontId="53" fillId="35" borderId="117" applyNumberFormat="0" applyProtection="0">
      <alignment horizontal="left" vertical="center" indent="1"/>
    </xf>
    <xf numFmtId="4" fontId="12" fillId="98" borderId="133" applyNumberFormat="0" applyProtection="0">
      <alignment horizontal="left" vertical="center" indent="1"/>
    </xf>
    <xf numFmtId="4" fontId="53" fillId="153" borderId="104" applyNumberFormat="0" applyProtection="0">
      <alignment vertical="center"/>
    </xf>
    <xf numFmtId="4" fontId="53" fillId="149" borderId="94" applyNumberFormat="0" applyProtection="0">
      <alignment horizontal="right" vertical="center"/>
    </xf>
    <xf numFmtId="0" fontId="50" fillId="85" borderId="94" applyNumberFormat="0" applyProtection="0">
      <alignment horizontal="left" vertical="top" indent="1"/>
    </xf>
    <xf numFmtId="0" fontId="150" fillId="97" borderId="89" applyNumberFormat="0" applyProtection="0">
      <alignment horizontal="left" vertical="center" indent="1"/>
    </xf>
    <xf numFmtId="0" fontId="12" fillId="97" borderId="84" applyNumberFormat="0" applyProtection="0">
      <alignment horizontal="left" vertical="top" indent="1"/>
    </xf>
    <xf numFmtId="4" fontId="150" fillId="97" borderId="90" applyNumberFormat="0" applyProtection="0">
      <alignment horizontal="left" vertical="center" indent="1"/>
    </xf>
    <xf numFmtId="4" fontId="53" fillId="32" borderId="84" applyNumberFormat="0" applyProtection="0">
      <alignment horizontal="right" vertical="center"/>
    </xf>
    <xf numFmtId="4" fontId="150" fillId="86" borderId="90" applyNumberFormat="0" applyProtection="0">
      <alignment horizontal="left" vertical="center" indent="1"/>
    </xf>
    <xf numFmtId="4" fontId="50" fillId="85" borderId="84" applyNumberFormat="0" applyProtection="0">
      <alignment horizontal="left" vertical="center" indent="1"/>
    </xf>
    <xf numFmtId="0" fontId="129" fillId="0" borderId="93" applyNumberFormat="0" applyFill="0" applyAlignment="0" applyProtection="0"/>
    <xf numFmtId="0" fontId="150" fillId="97" borderId="84" applyNumberFormat="0" applyProtection="0">
      <alignment horizontal="left" vertical="top" indent="1"/>
    </xf>
    <xf numFmtId="0" fontId="68" fillId="98" borderId="91" applyBorder="0"/>
    <xf numFmtId="4" fontId="12" fillId="98" borderId="90" applyNumberFormat="0" applyProtection="0">
      <alignment horizontal="left" vertical="center" indent="1"/>
    </xf>
    <xf numFmtId="4" fontId="53" fillId="153" borderId="84" applyNumberFormat="0" applyProtection="0">
      <alignment vertical="center"/>
    </xf>
    <xf numFmtId="0" fontId="12" fillId="99" borderId="84" applyNumberFormat="0" applyProtection="0">
      <alignment horizontal="left" vertical="center" indent="1"/>
    </xf>
    <xf numFmtId="0" fontId="148" fillId="111" borderId="87" applyNumberFormat="0" applyAlignment="0" applyProtection="0"/>
    <xf numFmtId="4" fontId="62" fillId="91" borderId="84" applyNumberFormat="0" applyProtection="0">
      <alignment horizontal="right" vertical="center"/>
    </xf>
    <xf numFmtId="4" fontId="133" fillId="97" borderId="84" applyNumberFormat="0" applyProtection="0">
      <alignment horizontal="right" vertical="center"/>
    </xf>
    <xf numFmtId="4" fontId="62" fillId="95" borderId="84" applyNumberFormat="0" applyProtection="0">
      <alignment horizontal="right" vertical="center"/>
    </xf>
    <xf numFmtId="4" fontId="53" fillId="32" borderId="84" applyNumberFormat="0" applyProtection="0">
      <alignment horizontal="right" vertical="center"/>
    </xf>
    <xf numFmtId="4" fontId="150" fillId="0" borderId="89" applyNumberFormat="0" applyProtection="0">
      <alignment horizontal="right" vertical="center"/>
    </xf>
    <xf numFmtId="4" fontId="159" fillId="27" borderId="89" applyNumberFormat="0" applyProtection="0">
      <alignment horizontal="right" vertical="center"/>
    </xf>
    <xf numFmtId="4" fontId="50" fillId="85" borderId="84" applyNumberFormat="0" applyProtection="0">
      <alignment vertical="center"/>
    </xf>
    <xf numFmtId="0" fontId="62" fillId="101" borderId="84" applyNumberFormat="0" applyProtection="0">
      <alignment horizontal="left" vertical="top" indent="1"/>
    </xf>
    <xf numFmtId="4" fontId="62" fillId="88" borderId="84" applyNumberFormat="0" applyProtection="0">
      <alignment horizontal="right" vertical="center"/>
    </xf>
    <xf numFmtId="4" fontId="62" fillId="86" borderId="117" applyNumberFormat="0" applyProtection="0">
      <alignment horizontal="right" vertical="center"/>
    </xf>
    <xf numFmtId="0" fontId="12" fillId="86" borderId="84" applyNumberFormat="0" applyProtection="0">
      <alignment horizontal="left" vertical="top" indent="1"/>
    </xf>
    <xf numFmtId="0" fontId="12" fillId="80" borderId="119" applyNumberFormat="0" applyFont="0" applyAlignment="0" applyProtection="0"/>
    <xf numFmtId="0" fontId="150" fillId="80" borderId="158" applyNumberFormat="0" applyFont="0" applyAlignment="0" applyProtection="0"/>
    <xf numFmtId="0" fontId="12" fillId="80" borderId="96" applyNumberFormat="0" applyFont="0" applyAlignment="0" applyProtection="0"/>
    <xf numFmtId="4" fontId="131" fillId="101" borderId="104" applyNumberFormat="0" applyProtection="0">
      <alignment vertical="center"/>
    </xf>
    <xf numFmtId="0" fontId="148" fillId="111" borderId="87" applyNumberFormat="0" applyAlignment="0" applyProtection="0"/>
    <xf numFmtId="4" fontId="154" fillId="102" borderId="100" applyNumberFormat="0" applyProtection="0">
      <alignment horizontal="left" vertical="center" indent="1"/>
    </xf>
    <xf numFmtId="0" fontId="150" fillId="98" borderId="94" applyNumberFormat="0" applyProtection="0">
      <alignment horizontal="left" vertical="top" indent="1"/>
    </xf>
    <xf numFmtId="0" fontId="129" fillId="0" borderId="98" applyNumberFormat="0" applyFill="0" applyAlignment="0" applyProtection="0"/>
    <xf numFmtId="4" fontId="62" fillId="93" borderId="94" applyNumberFormat="0" applyProtection="0">
      <alignment horizontal="right" vertical="center"/>
    </xf>
    <xf numFmtId="0" fontId="12" fillId="86" borderId="94" applyNumberFormat="0" applyProtection="0">
      <alignment horizontal="left" vertical="center" indent="1"/>
    </xf>
    <xf numFmtId="4" fontId="56" fillId="35" borderId="94" applyNumberFormat="0" applyProtection="0">
      <alignment vertical="center"/>
    </xf>
    <xf numFmtId="4" fontId="62" fillId="91" borderId="117" applyNumberFormat="0" applyProtection="0">
      <alignment horizontal="right" vertical="center"/>
    </xf>
    <xf numFmtId="4" fontId="62" fillId="101" borderId="94" applyNumberFormat="0" applyProtection="0">
      <alignment vertical="center"/>
    </xf>
    <xf numFmtId="0" fontId="50" fillId="85" borderId="94" applyNumberFormat="0" applyProtection="0">
      <alignment horizontal="left" vertical="top" indent="1"/>
    </xf>
    <xf numFmtId="0" fontId="150" fillId="99" borderId="122" applyNumberFormat="0" applyProtection="0">
      <alignment horizontal="left" vertical="center" indent="1"/>
    </xf>
    <xf numFmtId="4" fontId="12" fillId="98" borderId="110" applyNumberFormat="0" applyProtection="0">
      <alignment horizontal="left" vertical="center" indent="1"/>
    </xf>
    <xf numFmtId="4" fontId="131" fillId="97" borderId="84" applyNumberFormat="0" applyProtection="0">
      <alignment horizontal="right" vertical="center"/>
    </xf>
    <xf numFmtId="4" fontId="62" fillId="94" borderId="84" applyNumberFormat="0" applyProtection="0">
      <alignment horizontal="right" vertical="center"/>
    </xf>
    <xf numFmtId="4" fontId="53" fillId="153" borderId="84" applyNumberFormat="0" applyProtection="0">
      <alignment horizontal="right" vertical="center"/>
    </xf>
    <xf numFmtId="4" fontId="62" fillId="101" borderId="84" applyNumberFormat="0" applyProtection="0">
      <alignment vertical="center"/>
    </xf>
    <xf numFmtId="0" fontId="12" fillId="86" borderId="84" applyNumberFormat="0" applyProtection="0">
      <alignment horizontal="left" vertical="center" indent="1"/>
    </xf>
    <xf numFmtId="0" fontId="150" fillId="86" borderId="84" applyNumberFormat="0" applyProtection="0">
      <alignment horizontal="left" vertical="top" indent="1"/>
    </xf>
    <xf numFmtId="4" fontId="131" fillId="101" borderId="84" applyNumberFormat="0" applyProtection="0">
      <alignment vertical="center"/>
    </xf>
    <xf numFmtId="0" fontId="12" fillId="80" borderId="86" applyNumberFormat="0" applyFont="0" applyAlignment="0" applyProtection="0"/>
    <xf numFmtId="4" fontId="131" fillId="101" borderId="84" applyNumberFormat="0" applyProtection="0">
      <alignment vertical="center"/>
    </xf>
    <xf numFmtId="4" fontId="159" fillId="35" borderId="89" applyNumberFormat="0" applyProtection="0">
      <alignment vertical="center"/>
    </xf>
    <xf numFmtId="4" fontId="131" fillId="97" borderId="84" applyNumberFormat="0" applyProtection="0">
      <alignment horizontal="right" vertical="center"/>
    </xf>
    <xf numFmtId="4" fontId="50" fillId="85" borderId="84" applyNumberFormat="0" applyProtection="0">
      <alignment vertical="center"/>
    </xf>
    <xf numFmtId="4" fontId="175" fillId="153" borderId="84" applyNumberFormat="0" applyProtection="0">
      <alignment horizontal="right" vertical="center"/>
    </xf>
    <xf numFmtId="4" fontId="150" fillId="116" borderId="89" applyNumberFormat="0" applyProtection="0">
      <alignment horizontal="left" vertical="center" indent="1"/>
    </xf>
    <xf numFmtId="4" fontId="131" fillId="101" borderId="84" applyNumberFormat="0" applyProtection="0">
      <alignment vertical="center"/>
    </xf>
    <xf numFmtId="4" fontId="174" fillId="153" borderId="84" applyNumberFormat="0" applyProtection="0">
      <alignment horizontal="right" vertical="center"/>
    </xf>
    <xf numFmtId="0" fontId="12" fillId="86" borderId="84" applyNumberFormat="0" applyProtection="0">
      <alignment horizontal="left" vertical="center" indent="1"/>
    </xf>
    <xf numFmtId="0" fontId="12" fillId="97" borderId="84" applyNumberFormat="0" applyProtection="0">
      <alignment horizontal="left" vertical="center" indent="1"/>
    </xf>
    <xf numFmtId="4" fontId="53" fillId="113" borderId="84" applyNumberFormat="0" applyProtection="0">
      <alignment horizontal="right" vertical="center"/>
    </xf>
    <xf numFmtId="4" fontId="50" fillId="85" borderId="84" applyNumberFormat="0" applyProtection="0">
      <alignment vertical="center"/>
    </xf>
    <xf numFmtId="0" fontId="12" fillId="86" borderId="84" applyNumberFormat="0" applyProtection="0">
      <alignment horizontal="left" vertical="center" indent="1"/>
    </xf>
    <xf numFmtId="0" fontId="12" fillId="99" borderId="84" applyNumberFormat="0" applyProtection="0">
      <alignment horizontal="left" vertical="top" indent="1"/>
    </xf>
    <xf numFmtId="4" fontId="62" fillId="88" borderId="84" applyNumberFormat="0" applyProtection="0">
      <alignment horizontal="right" vertical="center"/>
    </xf>
    <xf numFmtId="4" fontId="150" fillId="97" borderId="90" applyNumberFormat="0" applyProtection="0">
      <alignment horizontal="left" vertical="center" indent="1"/>
    </xf>
    <xf numFmtId="4" fontId="53" fillId="103" borderId="84" applyNumberFormat="0" applyProtection="0">
      <alignment horizontal="right" vertical="center"/>
    </xf>
    <xf numFmtId="4" fontId="53" fillId="115" borderId="84" applyNumberFormat="0" applyProtection="0">
      <alignment horizontal="right" vertical="center"/>
    </xf>
    <xf numFmtId="0" fontId="148" fillId="104" borderId="87" applyNumberFormat="0" applyAlignment="0" applyProtection="0"/>
    <xf numFmtId="4" fontId="150" fillId="85" borderId="89" applyNumberFormat="0" applyProtection="0">
      <alignment vertical="center"/>
    </xf>
    <xf numFmtId="4" fontId="150" fillId="86" borderId="89" applyNumberFormat="0" applyProtection="0">
      <alignment horizontal="right" vertical="center"/>
    </xf>
    <xf numFmtId="4" fontId="173" fillId="35" borderId="84" applyNumberFormat="0" applyProtection="0">
      <alignment vertical="center"/>
    </xf>
    <xf numFmtId="4" fontId="150" fillId="97" borderId="90" applyNumberFormat="0" applyProtection="0">
      <alignment horizontal="left" vertical="center" indent="1"/>
    </xf>
    <xf numFmtId="4" fontId="174" fillId="153" borderId="84" applyNumberFormat="0" applyProtection="0">
      <alignment horizontal="right" vertical="center"/>
    </xf>
    <xf numFmtId="4" fontId="150" fillId="87" borderId="89" applyNumberFormat="0" applyProtection="0">
      <alignment horizontal="right" vertical="center"/>
    </xf>
    <xf numFmtId="0" fontId="150" fillId="104" borderId="89" applyNumberFormat="0" applyProtection="0">
      <alignment horizontal="left" vertical="center" indent="1"/>
    </xf>
    <xf numFmtId="4" fontId="62" fillId="86" borderId="84" applyNumberFormat="0" applyProtection="0">
      <alignment horizontal="left" vertical="center" indent="1"/>
    </xf>
    <xf numFmtId="4" fontId="62" fillId="94" borderId="84" applyNumberFormat="0" applyProtection="0">
      <alignment horizontal="right" vertical="center"/>
    </xf>
    <xf numFmtId="4" fontId="62" fillId="86" borderId="84" applyNumberFormat="0" applyProtection="0">
      <alignment horizontal="right" vertical="center"/>
    </xf>
    <xf numFmtId="4" fontId="53" fillId="115" borderId="84" applyNumberFormat="0" applyProtection="0">
      <alignment horizontal="right" vertical="center"/>
    </xf>
    <xf numFmtId="4" fontId="62" fillId="91" borderId="84" applyNumberFormat="0" applyProtection="0">
      <alignment horizontal="right" vertical="center"/>
    </xf>
    <xf numFmtId="4" fontId="130" fillId="85" borderId="84" applyNumberFormat="0" applyProtection="0">
      <alignment vertical="center"/>
    </xf>
    <xf numFmtId="4" fontId="62" fillId="97" borderId="84" applyNumberFormat="0" applyProtection="0">
      <alignment horizontal="right" vertical="center"/>
    </xf>
    <xf numFmtId="0" fontId="150" fillId="98" borderId="84" applyNumberFormat="0" applyProtection="0">
      <alignment horizontal="left" vertical="top" indent="1"/>
    </xf>
    <xf numFmtId="0" fontId="148" fillId="111" borderId="87" applyNumberFormat="0" applyAlignment="0" applyProtection="0"/>
    <xf numFmtId="4" fontId="62" fillId="94" borderId="84" applyNumberFormat="0" applyProtection="0">
      <alignment horizontal="right" vertical="center"/>
    </xf>
    <xf numFmtId="0" fontId="145" fillId="81" borderId="85" applyNumberFormat="0" applyAlignment="0" applyProtection="0"/>
    <xf numFmtId="4" fontId="62" fillId="91" borderId="84" applyNumberFormat="0" applyProtection="0">
      <alignment horizontal="right" vertical="center"/>
    </xf>
    <xf numFmtId="4" fontId="62" fillId="93" borderId="84" applyNumberFormat="0" applyProtection="0">
      <alignment horizontal="right" vertical="center"/>
    </xf>
    <xf numFmtId="4" fontId="12" fillId="98" borderId="159" applyNumberFormat="0" applyProtection="0">
      <alignment horizontal="left" vertical="center" indent="1"/>
    </xf>
    <xf numFmtId="4" fontId="50" fillId="85" borderId="84" applyNumberFormat="0" applyProtection="0">
      <alignment vertical="center"/>
    </xf>
    <xf numFmtId="0" fontId="150" fillId="80" borderId="89" applyNumberFormat="0" applyFont="0" applyAlignment="0" applyProtection="0"/>
    <xf numFmtId="0" fontId="129" fillId="0" borderId="93" applyNumberFormat="0" applyFill="0" applyAlignment="0" applyProtection="0"/>
    <xf numFmtId="4" fontId="150" fillId="0" borderId="89" applyNumberFormat="0" applyProtection="0">
      <alignment horizontal="right" vertical="center"/>
    </xf>
    <xf numFmtId="4" fontId="150" fillId="116" borderId="89" applyNumberFormat="0" applyProtection="0">
      <alignment horizontal="left" vertical="center" indent="1"/>
    </xf>
    <xf numFmtId="0" fontId="50" fillId="85" borderId="84" applyNumberFormat="0" applyProtection="0">
      <alignment horizontal="left" vertical="top" indent="1"/>
    </xf>
    <xf numFmtId="0" fontId="62" fillId="101" borderId="84" applyNumberFormat="0" applyProtection="0">
      <alignment horizontal="left" vertical="top" indent="1"/>
    </xf>
    <xf numFmtId="4" fontId="62" fillId="101" borderId="84" applyNumberFormat="0" applyProtection="0">
      <alignment horizontal="left" vertical="center" indent="1"/>
    </xf>
    <xf numFmtId="4" fontId="62" fillId="86" borderId="84" applyNumberFormat="0" applyProtection="0">
      <alignment horizontal="right" vertical="center"/>
    </xf>
    <xf numFmtId="4" fontId="53" fillId="32" borderId="84" applyNumberFormat="0" applyProtection="0">
      <alignment horizontal="right" vertical="center"/>
    </xf>
    <xf numFmtId="4" fontId="62" fillId="93" borderId="84" applyNumberFormat="0" applyProtection="0">
      <alignment horizontal="right" vertical="center"/>
    </xf>
    <xf numFmtId="4" fontId="62" fillId="87" borderId="84" applyNumberFormat="0" applyProtection="0">
      <alignment horizontal="right" vertical="center"/>
    </xf>
    <xf numFmtId="0" fontId="152" fillId="101" borderId="84" applyNumberFormat="0" applyProtection="0">
      <alignment horizontal="left" vertical="top" indent="1"/>
    </xf>
    <xf numFmtId="0" fontId="170" fillId="104" borderId="85" applyNumberFormat="0" applyAlignment="0" applyProtection="0"/>
    <xf numFmtId="4" fontId="53" fillId="150" borderId="84" applyNumberFormat="0" applyProtection="0">
      <alignment horizontal="right" vertical="center"/>
    </xf>
    <xf numFmtId="0" fontId="62" fillId="86" borderId="84" applyNumberFormat="0" applyProtection="0">
      <alignment horizontal="left" vertical="top" indent="1"/>
    </xf>
    <xf numFmtId="4" fontId="62" fillId="92" borderId="84" applyNumberFormat="0" applyProtection="0">
      <alignment horizontal="right" vertical="center"/>
    </xf>
    <xf numFmtId="0" fontId="12" fillId="99" borderId="84" applyNumberFormat="0" applyProtection="0">
      <alignment horizontal="left" vertical="center" indent="1"/>
    </xf>
    <xf numFmtId="0" fontId="12" fillId="86" borderId="94" applyNumberFormat="0" applyProtection="0">
      <alignment horizontal="left" vertical="top" indent="1"/>
    </xf>
    <xf numFmtId="4" fontId="62" fillId="87" borderId="84" applyNumberFormat="0" applyProtection="0">
      <alignment horizontal="right" vertical="center"/>
    </xf>
    <xf numFmtId="4" fontId="62" fillId="94" borderId="84" applyNumberFormat="0" applyProtection="0">
      <alignment horizontal="right" vertical="center"/>
    </xf>
    <xf numFmtId="4" fontId="53" fillId="113" borderId="84" applyNumberFormat="0" applyProtection="0">
      <alignment horizontal="right" vertical="center"/>
    </xf>
    <xf numFmtId="4" fontId="152" fillId="101" borderId="84" applyNumberFormat="0" applyProtection="0">
      <alignment vertical="center"/>
    </xf>
    <xf numFmtId="4" fontId="53" fillId="147" borderId="84" applyNumberFormat="0" applyProtection="0">
      <alignment horizontal="right" vertical="center"/>
    </xf>
    <xf numFmtId="0" fontId="148" fillId="111" borderId="87" applyNumberFormat="0" applyAlignment="0" applyProtection="0"/>
    <xf numFmtId="0" fontId="68" fillId="98" borderId="91" applyBorder="0"/>
    <xf numFmtId="4" fontId="62" fillId="95" borderId="84" applyNumberFormat="0" applyProtection="0">
      <alignment horizontal="right" vertical="center"/>
    </xf>
    <xf numFmtId="4" fontId="173" fillId="35" borderId="84" applyNumberFormat="0" applyProtection="0">
      <alignment vertical="center"/>
    </xf>
    <xf numFmtId="4" fontId="150" fillId="0" borderId="89" applyNumberFormat="0" applyProtection="0">
      <alignment horizontal="right" vertical="center"/>
    </xf>
    <xf numFmtId="4" fontId="53" fillId="149" borderId="94" applyNumberFormat="0" applyProtection="0">
      <alignment horizontal="right" vertical="center"/>
    </xf>
    <xf numFmtId="0" fontId="12" fillId="97" borderId="84" applyNumberFormat="0" applyProtection="0">
      <alignment horizontal="left" vertical="top" indent="1"/>
    </xf>
    <xf numFmtId="0" fontId="150" fillId="86" borderId="84" applyNumberFormat="0" applyProtection="0">
      <alignment horizontal="left" vertical="top" indent="1"/>
    </xf>
    <xf numFmtId="4" fontId="62" fillId="94" borderId="84" applyNumberFormat="0" applyProtection="0">
      <alignment horizontal="right" vertical="center"/>
    </xf>
    <xf numFmtId="4" fontId="62" fillId="86" borderId="84" applyNumberFormat="0" applyProtection="0">
      <alignment horizontal="right" vertical="center"/>
    </xf>
    <xf numFmtId="0" fontId="150" fillId="132" borderId="89" applyNumberFormat="0" applyProtection="0">
      <alignment horizontal="left" vertical="center" indent="1"/>
    </xf>
    <xf numFmtId="0" fontId="164" fillId="104" borderId="85" applyNumberFormat="0" applyAlignment="0" applyProtection="0"/>
    <xf numFmtId="0" fontId="12" fillId="80" borderId="86" applyNumberFormat="0" applyFont="0" applyAlignment="0" applyProtection="0"/>
    <xf numFmtId="4" fontId="150" fillId="35" borderId="89" applyNumberFormat="0" applyProtection="0">
      <alignment horizontal="left" vertical="center" indent="1"/>
    </xf>
    <xf numFmtId="4" fontId="131" fillId="101" borderId="94" applyNumberFormat="0" applyProtection="0">
      <alignment vertical="center"/>
    </xf>
    <xf numFmtId="4" fontId="132" fillId="114" borderId="102" applyNumberFormat="0" applyProtection="0">
      <alignment horizontal="left" vertical="center" indent="1"/>
    </xf>
    <xf numFmtId="0" fontId="12" fillId="99" borderId="104" applyNumberFormat="0" applyProtection="0">
      <alignment horizontal="left" vertical="top" indent="1"/>
    </xf>
    <xf numFmtId="0" fontId="68" fillId="98" borderId="101" applyBorder="0"/>
    <xf numFmtId="0" fontId="12" fillId="99" borderId="94" applyNumberFormat="0" applyProtection="0">
      <alignment horizontal="left" vertical="center" indent="1"/>
    </xf>
    <xf numFmtId="0" fontId="12" fillId="86" borderId="94" applyNumberFormat="0" applyProtection="0">
      <alignment horizontal="left" vertical="center" indent="1"/>
    </xf>
    <xf numFmtId="4" fontId="150" fillId="131" borderId="89" applyNumberFormat="0" applyProtection="0">
      <alignment horizontal="right" vertical="center"/>
    </xf>
    <xf numFmtId="0" fontId="150" fillId="99" borderId="89" applyNumberFormat="0" applyProtection="0">
      <alignment horizontal="left" vertical="center" indent="1"/>
    </xf>
    <xf numFmtId="4" fontId="62" fillId="93" borderId="94" applyNumberFormat="0" applyProtection="0">
      <alignment horizontal="right" vertical="center"/>
    </xf>
    <xf numFmtId="4" fontId="62" fillId="87" borderId="140" applyNumberFormat="0" applyProtection="0">
      <alignment horizontal="right" vertical="center"/>
    </xf>
    <xf numFmtId="4" fontId="56" fillId="113" borderId="92" applyNumberFormat="0" applyProtection="0">
      <alignment horizontal="left" vertical="center" indent="1"/>
    </xf>
    <xf numFmtId="4" fontId="131" fillId="97" borderId="84" applyNumberFormat="0" applyProtection="0">
      <alignment horizontal="right" vertical="center"/>
    </xf>
    <xf numFmtId="4" fontId="62" fillId="101" borderId="104" applyNumberFormat="0" applyProtection="0">
      <alignment horizontal="left" vertical="center" indent="1"/>
    </xf>
    <xf numFmtId="4" fontId="173" fillId="35" borderId="94" applyNumberFormat="0" applyProtection="0">
      <alignment vertical="center"/>
    </xf>
    <xf numFmtId="4" fontId="62" fillId="90" borderId="84" applyNumberFormat="0" applyProtection="0">
      <alignment horizontal="right" vertical="center"/>
    </xf>
    <xf numFmtId="4" fontId="62" fillId="93" borderId="84" applyNumberFormat="0" applyProtection="0">
      <alignment horizontal="right" vertical="center"/>
    </xf>
    <xf numFmtId="4" fontId="62" fillId="88" borderId="94" applyNumberFormat="0" applyProtection="0">
      <alignment horizontal="right" vertical="center"/>
    </xf>
    <xf numFmtId="4" fontId="62" fillId="89" borderId="94" applyNumberFormat="0" applyProtection="0">
      <alignment horizontal="right" vertical="center"/>
    </xf>
    <xf numFmtId="0" fontId="12" fillId="99" borderId="94" applyNumberFormat="0" applyProtection="0">
      <alignment horizontal="left" vertical="center" indent="1"/>
    </xf>
    <xf numFmtId="0" fontId="12" fillId="97" borderId="140" applyNumberFormat="0" applyProtection="0">
      <alignment horizontal="left" vertical="top" indent="1"/>
    </xf>
    <xf numFmtId="0" fontId="12" fillId="97" borderId="153" applyNumberFormat="0" applyProtection="0">
      <alignment horizontal="left" vertical="top" indent="1"/>
    </xf>
    <xf numFmtId="4" fontId="62" fillId="101" borderId="94" applyNumberFormat="0" applyProtection="0">
      <alignment vertical="center"/>
    </xf>
    <xf numFmtId="4" fontId="62" fillId="87" borderId="94" applyNumberFormat="0" applyProtection="0">
      <alignment horizontal="right" vertical="center"/>
    </xf>
    <xf numFmtId="4" fontId="62" fillId="94" borderId="94" applyNumberFormat="0" applyProtection="0">
      <alignment horizontal="right" vertical="center"/>
    </xf>
    <xf numFmtId="0" fontId="12" fillId="86" borderId="127" applyNumberFormat="0" applyProtection="0">
      <alignment horizontal="left" vertical="top" indent="1"/>
    </xf>
    <xf numFmtId="4" fontId="50" fillId="85" borderId="117" applyNumberFormat="0" applyProtection="0">
      <alignment vertical="center"/>
    </xf>
    <xf numFmtId="0" fontId="150" fillId="86" borderId="94" applyNumberFormat="0" applyProtection="0">
      <alignment horizontal="left" vertical="top" indent="1"/>
    </xf>
    <xf numFmtId="0" fontId="12" fillId="97" borderId="127" applyNumberFormat="0" applyProtection="0">
      <alignment horizontal="left" vertical="top" indent="1"/>
    </xf>
    <xf numFmtId="0" fontId="12" fillId="86" borderId="94" applyNumberFormat="0" applyProtection="0">
      <alignment horizontal="left" vertical="top" indent="1"/>
    </xf>
    <xf numFmtId="0" fontId="12" fillId="101" borderId="119" applyNumberFormat="0" applyFont="0" applyAlignment="0" applyProtection="0"/>
    <xf numFmtId="4" fontId="62" fillId="101" borderId="94" applyNumberFormat="0" applyProtection="0">
      <alignment vertical="center"/>
    </xf>
    <xf numFmtId="4" fontId="150" fillId="86" borderId="89" applyNumberFormat="0" applyProtection="0">
      <alignment horizontal="right" vertical="center"/>
    </xf>
    <xf numFmtId="4" fontId="159" fillId="27" borderId="89" applyNumberFormat="0" applyProtection="0">
      <alignment horizontal="right" vertical="center"/>
    </xf>
    <xf numFmtId="4" fontId="150" fillId="35" borderId="89" applyNumberFormat="0" applyProtection="0">
      <alignment horizontal="left" vertical="center" indent="1"/>
    </xf>
    <xf numFmtId="0" fontId="150" fillId="86" borderId="117" applyNumberFormat="0" applyProtection="0">
      <alignment horizontal="left" vertical="top" indent="1"/>
    </xf>
    <xf numFmtId="0" fontId="12" fillId="98" borderId="104" applyNumberFormat="0" applyProtection="0">
      <alignment horizontal="left" vertical="top" indent="1"/>
    </xf>
    <xf numFmtId="4" fontId="150" fillId="86" borderId="100" applyNumberFormat="0" applyProtection="0">
      <alignment horizontal="left" vertical="center" indent="1"/>
    </xf>
    <xf numFmtId="4" fontId="62" fillId="87" borderId="94" applyNumberFormat="0" applyProtection="0">
      <alignment horizontal="right" vertical="center"/>
    </xf>
    <xf numFmtId="0" fontId="150" fillId="99" borderId="99" applyNumberFormat="0" applyProtection="0">
      <alignment horizontal="left" vertical="center" indent="1"/>
    </xf>
    <xf numFmtId="0" fontId="150" fillId="80" borderId="109" applyNumberFormat="0" applyFont="0" applyAlignment="0" applyProtection="0"/>
    <xf numFmtId="0" fontId="62" fillId="86" borderId="84" applyNumberFormat="0" applyProtection="0">
      <alignment horizontal="left" vertical="top" indent="1"/>
    </xf>
    <xf numFmtId="0" fontId="12" fillId="101" borderId="106" applyNumberFormat="0" applyFont="0" applyAlignment="0" applyProtection="0"/>
    <xf numFmtId="4" fontId="53" fillId="146" borderId="94" applyNumberFormat="0" applyProtection="0">
      <alignment horizontal="right" vertical="center"/>
    </xf>
    <xf numFmtId="0" fontId="129" fillId="0" borderId="113" applyNumberFormat="0" applyFill="0" applyAlignment="0" applyProtection="0"/>
    <xf numFmtId="4" fontId="53" fillId="146" borderId="94" applyNumberFormat="0" applyProtection="0">
      <alignment horizontal="right" vertical="center"/>
    </xf>
    <xf numFmtId="4" fontId="150" fillId="91" borderId="99" applyNumberFormat="0" applyProtection="0">
      <alignment horizontal="right" vertical="center"/>
    </xf>
    <xf numFmtId="4" fontId="53" fillId="151" borderId="94" applyNumberFormat="0" applyProtection="0">
      <alignment horizontal="right" vertical="center"/>
    </xf>
    <xf numFmtId="4" fontId="62" fillId="94" borderId="104" applyNumberFormat="0" applyProtection="0">
      <alignment horizontal="right" vertical="center"/>
    </xf>
    <xf numFmtId="4" fontId="53" fillId="148" borderId="94" applyNumberFormat="0" applyProtection="0">
      <alignment horizontal="right" vertical="center"/>
    </xf>
    <xf numFmtId="4" fontId="53" fillId="151" borderId="94" applyNumberFormat="0" applyProtection="0">
      <alignment horizontal="right" vertical="center"/>
    </xf>
    <xf numFmtId="4" fontId="53" fillId="103" borderId="94" applyNumberFormat="0" applyProtection="0">
      <alignment horizontal="right" vertical="center"/>
    </xf>
    <xf numFmtId="4" fontId="62" fillId="86" borderId="94" applyNumberFormat="0" applyProtection="0">
      <alignment horizontal="right" vertical="center"/>
    </xf>
    <xf numFmtId="0" fontId="150" fillId="86" borderId="94" applyNumberFormat="0" applyProtection="0">
      <alignment horizontal="left" vertical="top" indent="1"/>
    </xf>
    <xf numFmtId="4" fontId="62" fillId="87" borderId="84" applyNumberFormat="0" applyProtection="0">
      <alignment horizontal="right" vertical="center"/>
    </xf>
    <xf numFmtId="4" fontId="62" fillId="93" borderId="84" applyNumberFormat="0" applyProtection="0">
      <alignment horizontal="right" vertical="center"/>
    </xf>
    <xf numFmtId="0" fontId="129" fillId="0" borderId="88" applyNumberFormat="0" applyFill="0" applyAlignment="0" applyProtection="0"/>
    <xf numFmtId="0" fontId="12" fillId="86" borderId="84" applyNumberFormat="0" applyProtection="0">
      <alignment horizontal="left" vertical="center" indent="1"/>
    </xf>
    <xf numFmtId="0" fontId="150" fillId="97" borderId="89" applyNumberFormat="0" applyProtection="0">
      <alignment horizontal="left" vertical="center" indent="1"/>
    </xf>
    <xf numFmtId="4" fontId="62" fillId="97" borderId="84" applyNumberFormat="0" applyProtection="0">
      <alignment horizontal="right" vertical="center"/>
    </xf>
    <xf numFmtId="0" fontId="145" fillId="81" borderId="85" applyNumberFormat="0" applyAlignment="0" applyProtection="0"/>
    <xf numFmtId="4" fontId="150" fillId="90" borderId="89" applyNumberFormat="0" applyProtection="0">
      <alignment horizontal="right" vertical="center"/>
    </xf>
    <xf numFmtId="4" fontId="150" fillId="86" borderId="90" applyNumberFormat="0" applyProtection="0">
      <alignment horizontal="left" vertical="center" indent="1"/>
    </xf>
    <xf numFmtId="4" fontId="131" fillId="97" borderId="94" applyNumberFormat="0" applyProtection="0">
      <alignment horizontal="right" vertical="center"/>
    </xf>
    <xf numFmtId="4" fontId="50" fillId="85" borderId="84" applyNumberFormat="0" applyProtection="0">
      <alignment horizontal="left" vertical="center" indent="1"/>
    </xf>
    <xf numFmtId="0" fontId="138" fillId="111" borderId="85" applyNumberFormat="0" applyAlignment="0" applyProtection="0"/>
    <xf numFmtId="4" fontId="62" fillId="87" borderId="84" applyNumberFormat="0" applyProtection="0">
      <alignment horizontal="right" vertical="center"/>
    </xf>
    <xf numFmtId="0" fontId="50" fillId="85" borderId="84" applyNumberFormat="0" applyProtection="0">
      <alignment horizontal="left" vertical="top" indent="1"/>
    </xf>
    <xf numFmtId="4" fontId="150" fillId="93" borderId="89" applyNumberFormat="0" applyProtection="0">
      <alignment horizontal="right" vertical="center"/>
    </xf>
    <xf numFmtId="4" fontId="53" fillId="153" borderId="84" applyNumberFormat="0" applyProtection="0">
      <alignment horizontal="right" vertical="center"/>
    </xf>
    <xf numFmtId="0" fontId="12" fillId="86" borderId="84" applyNumberFormat="0" applyProtection="0">
      <alignment horizontal="left" vertical="center" indent="1"/>
    </xf>
    <xf numFmtId="4" fontId="53" fillId="148" borderId="84" applyNumberFormat="0" applyProtection="0">
      <alignment horizontal="right" vertical="center"/>
    </xf>
    <xf numFmtId="4" fontId="53" fillId="115" borderId="140" applyNumberFormat="0" applyProtection="0">
      <alignment horizontal="right" vertical="center"/>
    </xf>
    <xf numFmtId="0" fontId="12" fillId="97" borderId="84" applyNumberFormat="0" applyProtection="0">
      <alignment horizontal="left" vertical="top" indent="1"/>
    </xf>
    <xf numFmtId="4" fontId="159" fillId="27" borderId="109" applyNumberFormat="0" applyProtection="0">
      <alignment horizontal="right" vertical="center"/>
    </xf>
    <xf numFmtId="0" fontId="12" fillId="86" borderId="84" applyNumberFormat="0" applyProtection="0">
      <alignment horizontal="left" vertical="center" indent="1"/>
    </xf>
    <xf numFmtId="0" fontId="164" fillId="104" borderId="85" applyNumberFormat="0" applyAlignment="0" applyProtection="0"/>
    <xf numFmtId="4" fontId="62" fillId="90" borderId="84" applyNumberFormat="0" applyProtection="0">
      <alignment horizontal="right" vertical="center"/>
    </xf>
    <xf numFmtId="4" fontId="150" fillId="116" borderId="89" applyNumberFormat="0" applyProtection="0">
      <alignment horizontal="left" vertical="center" indent="1"/>
    </xf>
    <xf numFmtId="4" fontId="133" fillId="97" borderId="84" applyNumberFormat="0" applyProtection="0">
      <alignment horizontal="right" vertical="center"/>
    </xf>
    <xf numFmtId="4" fontId="175" fillId="153" borderId="94" applyNumberFormat="0" applyProtection="0">
      <alignment horizontal="right" vertical="center"/>
    </xf>
    <xf numFmtId="43" fontId="8" fillId="0" borderId="0" applyFont="0" applyFill="0" applyBorder="0" applyAlignment="0" applyProtection="0"/>
    <xf numFmtId="4" fontId="150" fillId="86" borderId="99" applyNumberFormat="0" applyProtection="0">
      <alignment horizontal="right" vertical="center"/>
    </xf>
    <xf numFmtId="43" fontId="1" fillId="0" borderId="0" applyFont="0" applyFill="0" applyBorder="0" applyAlignment="0" applyProtection="0"/>
    <xf numFmtId="43" fontId="1" fillId="0" borderId="0" applyFont="0" applyFill="0" applyBorder="0" applyAlignment="0" applyProtection="0"/>
    <xf numFmtId="4" fontId="62" fillId="97" borderId="104" applyNumberFormat="0" applyProtection="0">
      <alignment horizontal="right" vertical="center"/>
    </xf>
    <xf numFmtId="0" fontId="12" fillId="98" borderId="84" applyNumberFormat="0" applyProtection="0">
      <alignment horizontal="left" vertical="top" indent="1"/>
    </xf>
    <xf numFmtId="0" fontId="12" fillId="97" borderId="84" applyNumberFormat="0" applyProtection="0">
      <alignment horizontal="left" vertical="center" indent="1"/>
    </xf>
    <xf numFmtId="4" fontId="12" fillId="98" borderId="123" applyNumberFormat="0" applyProtection="0">
      <alignment horizontal="left" vertical="center" indent="1"/>
    </xf>
    <xf numFmtId="43" fontId="1" fillId="0" borderId="0" applyFont="0" applyFill="0" applyBorder="0" applyAlignment="0" applyProtection="0"/>
    <xf numFmtId="43" fontId="1" fillId="0" borderId="0" applyFont="0" applyFill="0" applyBorder="0" applyAlignment="0" applyProtection="0"/>
    <xf numFmtId="4" fontId="150" fillId="0" borderId="109" applyNumberFormat="0" applyProtection="0">
      <alignment horizontal="right" vertical="center"/>
    </xf>
    <xf numFmtId="191" fontId="150" fillId="99" borderId="94" applyNumberFormat="0" applyProtection="0">
      <alignment horizontal="left" vertical="top" indent="1"/>
    </xf>
    <xf numFmtId="4" fontId="150" fillId="97" borderId="110" applyNumberFormat="0" applyProtection="0">
      <alignment horizontal="left" vertical="center" indent="1"/>
    </xf>
    <xf numFmtId="4" fontId="150" fillId="94" borderId="109" applyNumberFormat="0" applyProtection="0">
      <alignment horizontal="right" vertical="center"/>
    </xf>
    <xf numFmtId="4" fontId="150" fillId="87" borderId="99" applyNumberFormat="0" applyProtection="0">
      <alignment horizontal="right" vertical="center"/>
    </xf>
    <xf numFmtId="0" fontId="150" fillId="99" borderId="89" applyNumberFormat="0" applyProtection="0">
      <alignment horizontal="left" vertical="center" indent="1"/>
    </xf>
    <xf numFmtId="4" fontId="150" fillId="91" borderId="89" applyNumberFormat="0" applyProtection="0">
      <alignment horizontal="right" vertical="center"/>
    </xf>
    <xf numFmtId="4" fontId="53" fillId="35" borderId="104" applyNumberFormat="0" applyProtection="0">
      <alignment horizontal="left" vertical="center" indent="1"/>
    </xf>
    <xf numFmtId="4" fontId="62" fillId="95" borderId="94" applyNumberFormat="0" applyProtection="0">
      <alignment horizontal="right" vertical="center"/>
    </xf>
    <xf numFmtId="4" fontId="53" fillId="148" borderId="84" applyNumberFormat="0" applyProtection="0">
      <alignment horizontal="right" vertical="center"/>
    </xf>
    <xf numFmtId="4" fontId="50" fillId="85" borderId="84" applyNumberFormat="0" applyProtection="0">
      <alignment horizontal="left" vertical="center" indent="1"/>
    </xf>
    <xf numFmtId="0" fontId="164" fillId="104" borderId="85" applyNumberFormat="0" applyAlignment="0" applyProtection="0"/>
    <xf numFmtId="4" fontId="62" fillId="95" borderId="104" applyNumberFormat="0" applyProtection="0">
      <alignment horizontal="right" vertical="center"/>
    </xf>
    <xf numFmtId="0" fontId="12" fillId="98" borderId="84" applyNumberFormat="0" applyProtection="0">
      <alignment horizontal="left" vertical="top" indent="1"/>
    </xf>
    <xf numFmtId="4" fontId="62" fillId="95" borderId="84" applyNumberFormat="0" applyProtection="0">
      <alignment horizontal="right" vertical="center"/>
    </xf>
    <xf numFmtId="4" fontId="150" fillId="86" borderId="89" applyNumberFormat="0" applyProtection="0">
      <alignment horizontal="right" vertical="center"/>
    </xf>
    <xf numFmtId="4" fontId="150" fillId="35" borderId="89" applyNumberFormat="0" applyProtection="0">
      <alignment horizontal="left" vertical="center" indent="1"/>
    </xf>
    <xf numFmtId="0" fontId="50" fillId="85" borderId="84" applyNumberFormat="0" applyProtection="0">
      <alignment horizontal="left" vertical="top" indent="1"/>
    </xf>
    <xf numFmtId="0" fontId="148" fillId="111" borderId="87" applyNumberFormat="0" applyAlignment="0" applyProtection="0"/>
    <xf numFmtId="4" fontId="53" fillId="153" borderId="84" applyNumberFormat="0" applyProtection="0">
      <alignment vertical="center"/>
    </xf>
    <xf numFmtId="0" fontId="12" fillId="98" borderId="84" applyNumberFormat="0" applyProtection="0">
      <alignment horizontal="left" vertical="top" indent="1"/>
    </xf>
    <xf numFmtId="4" fontId="53" fillId="149" borderId="94" applyNumberFormat="0" applyProtection="0">
      <alignment horizontal="right" vertical="center"/>
    </xf>
    <xf numFmtId="4" fontId="50" fillId="85" borderId="94" applyNumberFormat="0" applyProtection="0">
      <alignment horizontal="left" vertical="center" indent="1"/>
    </xf>
    <xf numFmtId="4" fontId="62" fillId="94" borderId="104" applyNumberFormat="0" applyProtection="0">
      <alignment horizontal="right" vertical="center"/>
    </xf>
    <xf numFmtId="0" fontId="12" fillId="98" borderId="84" applyNumberFormat="0" applyProtection="0">
      <alignment horizontal="left" vertical="top" indent="1"/>
    </xf>
    <xf numFmtId="4" fontId="62" fillId="90" borderId="84" applyNumberFormat="0" applyProtection="0">
      <alignment horizontal="right" vertical="center"/>
    </xf>
    <xf numFmtId="0" fontId="150" fillId="99" borderId="89" applyNumberFormat="0" applyProtection="0">
      <alignment horizontal="left" vertical="center" indent="1"/>
    </xf>
    <xf numFmtId="4" fontId="50" fillId="85" borderId="84" applyNumberFormat="0" applyProtection="0">
      <alignment horizontal="left" vertical="center" indent="1"/>
    </xf>
    <xf numFmtId="0" fontId="12" fillId="97" borderId="84" applyNumberFormat="0" applyProtection="0">
      <alignment horizontal="left" vertical="top" indent="1"/>
    </xf>
    <xf numFmtId="4" fontId="62" fillId="101" borderId="84" applyNumberFormat="0" applyProtection="0">
      <alignment horizontal="left" vertical="center" indent="1"/>
    </xf>
    <xf numFmtId="4" fontId="133" fillId="97" borderId="84" applyNumberFormat="0" applyProtection="0">
      <alignment horizontal="right" vertical="center"/>
    </xf>
    <xf numFmtId="0" fontId="62" fillId="86" borderId="84" applyNumberFormat="0" applyProtection="0">
      <alignment horizontal="left" vertical="top" indent="1"/>
    </xf>
    <xf numFmtId="0" fontId="145" fillId="81" borderId="89" applyNumberFormat="0" applyAlignment="0" applyProtection="0"/>
    <xf numFmtId="4" fontId="12" fillId="98" borderId="90" applyNumberFormat="0" applyProtection="0">
      <alignment horizontal="left" vertical="center" indent="1"/>
    </xf>
    <xf numFmtId="4" fontId="62" fillId="89" borderId="84" applyNumberFormat="0" applyProtection="0">
      <alignment horizontal="right" vertical="center"/>
    </xf>
    <xf numFmtId="4" fontId="50" fillId="85" borderId="84" applyNumberFormat="0" applyProtection="0">
      <alignment vertical="center"/>
    </xf>
    <xf numFmtId="0" fontId="62" fillId="86" borderId="84" applyNumberFormat="0" applyProtection="0">
      <alignment horizontal="left" vertical="top" indent="1"/>
    </xf>
    <xf numFmtId="0" fontId="12" fillId="98" borderId="84" applyNumberFormat="0" applyProtection="0">
      <alignment horizontal="left" vertical="top" indent="1"/>
    </xf>
    <xf numFmtId="4" fontId="159" fillId="35" borderId="89" applyNumberFormat="0" applyProtection="0">
      <alignment vertical="center"/>
    </xf>
    <xf numFmtId="4" fontId="62" fillId="101" borderId="84" applyNumberFormat="0" applyProtection="0">
      <alignment horizontal="left" vertical="center" indent="1"/>
    </xf>
    <xf numFmtId="4" fontId="175" fillId="153" borderId="84" applyNumberFormat="0" applyProtection="0">
      <alignment horizontal="right" vertical="center"/>
    </xf>
    <xf numFmtId="4" fontId="56" fillId="113" borderId="92" applyNumberFormat="0" applyProtection="0">
      <alignment horizontal="left" vertical="center" indent="1"/>
    </xf>
    <xf numFmtId="0" fontId="145" fillId="81" borderId="89" applyNumberFormat="0" applyAlignment="0" applyProtection="0"/>
    <xf numFmtId="4" fontId="50" fillId="85" borderId="94" applyNumberFormat="0" applyProtection="0">
      <alignment horizontal="left" vertical="center" indent="1"/>
    </xf>
    <xf numFmtId="4" fontId="62" fillId="101" borderId="84" applyNumberFormat="0" applyProtection="0">
      <alignment horizontal="left" vertical="center" indent="1"/>
    </xf>
    <xf numFmtId="0" fontId="12" fillId="98" borderId="94" applyNumberFormat="0" applyProtection="0">
      <alignment horizontal="left" vertical="top" indent="1"/>
    </xf>
    <xf numFmtId="4" fontId="130" fillId="85" borderId="84" applyNumberFormat="0" applyProtection="0">
      <alignment vertical="center"/>
    </xf>
    <xf numFmtId="4" fontId="56" fillId="113" borderId="92" applyNumberFormat="0" applyProtection="0">
      <alignment horizontal="left" vertical="center" indent="1"/>
    </xf>
    <xf numFmtId="4" fontId="174" fillId="153" borderId="84" applyNumberFormat="0" applyProtection="0">
      <alignment vertical="center"/>
    </xf>
    <xf numFmtId="0" fontId="129" fillId="0" borderId="103" applyNumberFormat="0" applyFill="0" applyAlignment="0" applyProtection="0"/>
    <xf numFmtId="4" fontId="53" fillId="148" borderId="104" applyNumberFormat="0" applyProtection="0">
      <alignment horizontal="right" vertical="center"/>
    </xf>
    <xf numFmtId="4" fontId="62" fillId="95" borderId="127" applyNumberFormat="0" applyProtection="0">
      <alignment horizontal="right" vertical="center"/>
    </xf>
    <xf numFmtId="0" fontId="12" fillId="98" borderId="94" applyNumberFormat="0" applyProtection="0">
      <alignment horizontal="left" vertical="center" indent="1"/>
    </xf>
    <xf numFmtId="0" fontId="145" fillId="81" borderId="95" applyNumberFormat="0" applyAlignment="0" applyProtection="0"/>
    <xf numFmtId="0" fontId="12" fillId="97" borderId="140" applyNumberFormat="0" applyProtection="0">
      <alignment horizontal="left" vertical="top" indent="1"/>
    </xf>
    <xf numFmtId="4" fontId="56" fillId="35" borderId="94" applyNumberFormat="0" applyProtection="0">
      <alignment vertical="center"/>
    </xf>
    <xf numFmtId="4" fontId="150" fillId="97" borderId="100" applyNumberFormat="0" applyProtection="0">
      <alignment horizontal="left" vertical="center" indent="1"/>
    </xf>
    <xf numFmtId="4" fontId="53" fillId="32" borderId="127" applyNumberFormat="0" applyProtection="0">
      <alignment horizontal="right" vertical="center"/>
    </xf>
    <xf numFmtId="4" fontId="62" fillId="91" borderId="104" applyNumberFormat="0" applyProtection="0">
      <alignment horizontal="right" vertical="center"/>
    </xf>
    <xf numFmtId="4" fontId="150" fillId="116" borderId="89" applyNumberFormat="0" applyProtection="0">
      <alignment horizontal="left" vertical="center" indent="1"/>
    </xf>
    <xf numFmtId="0" fontId="164" fillId="104" borderId="105" applyNumberFormat="0" applyAlignment="0" applyProtection="0"/>
    <xf numFmtId="191" fontId="150" fillId="80" borderId="99" applyNumberFormat="0" applyFont="0" applyAlignment="0" applyProtection="0"/>
    <xf numFmtId="4" fontId="53" fillId="35" borderId="117" applyNumberFormat="0" applyProtection="0">
      <alignment horizontal="left" vertical="center" indent="1"/>
    </xf>
    <xf numFmtId="0" fontId="129" fillId="0" borderId="103" applyNumberFormat="0" applyFill="0" applyAlignment="0" applyProtection="0"/>
    <xf numFmtId="0" fontId="12" fillId="99" borderId="104" applyNumberFormat="0" applyProtection="0">
      <alignment horizontal="left" vertical="center" indent="1"/>
    </xf>
    <xf numFmtId="4" fontId="150" fillId="35" borderId="99" applyNumberFormat="0" applyProtection="0">
      <alignment horizontal="left" vertical="center" indent="1"/>
    </xf>
    <xf numFmtId="4" fontId="53" fillId="147" borderId="104" applyNumberFormat="0" applyProtection="0">
      <alignment horizontal="right" vertical="center"/>
    </xf>
    <xf numFmtId="4" fontId="150" fillId="0" borderId="89" applyNumberFormat="0" applyProtection="0">
      <alignment horizontal="right" vertical="center"/>
    </xf>
    <xf numFmtId="4" fontId="50" fillId="85" borderId="84" applyNumberFormat="0" applyProtection="0">
      <alignment vertical="center"/>
    </xf>
    <xf numFmtId="4" fontId="150" fillId="97" borderId="133" applyNumberFormat="0" applyProtection="0">
      <alignment horizontal="left" vertical="center" indent="1"/>
    </xf>
    <xf numFmtId="4" fontId="53" fillId="153" borderId="94" applyNumberFormat="0" applyProtection="0">
      <alignment vertical="center"/>
    </xf>
    <xf numFmtId="4" fontId="130" fillId="85" borderId="94" applyNumberFormat="0" applyProtection="0">
      <alignment vertical="center"/>
    </xf>
    <xf numFmtId="4" fontId="150" fillId="93" borderId="89" applyNumberFormat="0" applyProtection="0">
      <alignment horizontal="right" vertical="center"/>
    </xf>
    <xf numFmtId="0" fontId="138" fillId="111" borderId="95" applyNumberFormat="0" applyAlignment="0" applyProtection="0"/>
    <xf numFmtId="4" fontId="62" fillId="95" borderId="84" applyNumberFormat="0" applyProtection="0">
      <alignment horizontal="right" vertical="center"/>
    </xf>
    <xf numFmtId="0" fontId="12" fillId="99" borderId="84" applyNumberFormat="0" applyProtection="0">
      <alignment horizontal="left" vertical="top" indent="1"/>
    </xf>
    <xf numFmtId="4" fontId="62" fillId="87" borderId="84" applyNumberFormat="0" applyProtection="0">
      <alignment horizontal="right" vertical="center"/>
    </xf>
    <xf numFmtId="4" fontId="62" fillId="89" borderId="84" applyNumberFormat="0" applyProtection="0">
      <alignment horizontal="right" vertical="center"/>
    </xf>
    <xf numFmtId="0" fontId="138" fillId="111" borderId="105" applyNumberFormat="0" applyAlignment="0" applyProtection="0"/>
    <xf numFmtId="4" fontId="62" fillId="88" borderId="84" applyNumberFormat="0" applyProtection="0">
      <alignment horizontal="right" vertical="center"/>
    </xf>
    <xf numFmtId="4" fontId="62" fillId="97" borderId="84" applyNumberFormat="0" applyProtection="0">
      <alignment horizontal="right" vertical="center"/>
    </xf>
    <xf numFmtId="0" fontId="129" fillId="0" borderId="93" applyNumberFormat="0" applyFill="0" applyAlignment="0" applyProtection="0"/>
    <xf numFmtId="4" fontId="53" fillId="147" borderId="84" applyNumberFormat="0" applyProtection="0">
      <alignment horizontal="right" vertical="center"/>
    </xf>
    <xf numFmtId="4" fontId="175" fillId="153" borderId="84" applyNumberFormat="0" applyProtection="0">
      <alignment horizontal="right" vertical="center"/>
    </xf>
    <xf numFmtId="4" fontId="150" fillId="0" borderId="89" applyNumberFormat="0" applyProtection="0">
      <alignment horizontal="right" vertical="center"/>
    </xf>
    <xf numFmtId="4" fontId="150" fillId="131" borderId="89" applyNumberFormat="0" applyProtection="0">
      <alignment horizontal="right" vertical="center"/>
    </xf>
    <xf numFmtId="4" fontId="53" fillId="149" borderId="84" applyNumberFormat="0" applyProtection="0">
      <alignment horizontal="right" vertical="center"/>
    </xf>
    <xf numFmtId="0" fontId="12" fillId="80" borderId="96" applyNumberFormat="0" applyFont="0" applyAlignment="0" applyProtection="0"/>
    <xf numFmtId="4" fontId="159" fillId="27" borderId="89" applyNumberFormat="0" applyProtection="0">
      <alignment horizontal="right" vertical="center"/>
    </xf>
    <xf numFmtId="4" fontId="62" fillId="95" borderId="84" applyNumberFormat="0" applyProtection="0">
      <alignment horizontal="right" vertical="center"/>
    </xf>
    <xf numFmtId="4" fontId="53" fillId="103" borderId="104" applyNumberFormat="0" applyProtection="0">
      <alignment horizontal="right" vertical="center"/>
    </xf>
    <xf numFmtId="4" fontId="173" fillId="35" borderId="84" applyNumberFormat="0" applyProtection="0">
      <alignment vertical="center"/>
    </xf>
    <xf numFmtId="4" fontId="133" fillId="97" borderId="84" applyNumberFormat="0" applyProtection="0">
      <alignment horizontal="right" vertical="center"/>
    </xf>
    <xf numFmtId="4" fontId="150" fillId="85" borderId="89" applyNumberFormat="0" applyProtection="0">
      <alignment vertical="center"/>
    </xf>
    <xf numFmtId="4" fontId="150" fillId="94" borderId="99" applyNumberFormat="0" applyProtection="0">
      <alignment horizontal="right" vertical="center"/>
    </xf>
    <xf numFmtId="0" fontId="12" fillId="98" borderId="84" applyNumberFormat="0" applyProtection="0">
      <alignment horizontal="left" vertical="center" indent="1"/>
    </xf>
    <xf numFmtId="0" fontId="150" fillId="80" borderId="89" applyNumberFormat="0" applyFont="0" applyAlignment="0" applyProtection="0"/>
    <xf numFmtId="4" fontId="56" fillId="113" borderId="84" applyNumberFormat="0" applyProtection="0">
      <alignment horizontal="left" vertical="center" indent="1"/>
    </xf>
    <xf numFmtId="191" fontId="150" fillId="98" borderId="94" applyNumberFormat="0" applyProtection="0">
      <alignment horizontal="left" vertical="top" indent="1"/>
    </xf>
    <xf numFmtId="4" fontId="62" fillId="94" borderId="84" applyNumberFormat="0" applyProtection="0">
      <alignment horizontal="right" vertical="center"/>
    </xf>
    <xf numFmtId="0" fontId="12" fillId="86" borderId="127" applyNumberFormat="0" applyProtection="0">
      <alignment horizontal="left" vertical="top" indent="1"/>
    </xf>
    <xf numFmtId="4" fontId="174" fillId="153" borderId="94" applyNumberFormat="0" applyProtection="0">
      <alignment horizontal="right" vertical="center"/>
    </xf>
    <xf numFmtId="0" fontId="150" fillId="99" borderId="158" applyNumberFormat="0" applyProtection="0">
      <alignment horizontal="left" vertical="center" indent="1"/>
    </xf>
    <xf numFmtId="4" fontId="150" fillId="86" borderId="89" applyNumberFormat="0" applyProtection="0">
      <alignment horizontal="right" vertical="center"/>
    </xf>
    <xf numFmtId="4" fontId="154" fillId="102" borderId="90" applyNumberFormat="0" applyProtection="0">
      <alignment horizontal="left" vertical="center" indent="1"/>
    </xf>
    <xf numFmtId="4" fontId="56" fillId="35" borderId="84" applyNumberFormat="0" applyProtection="0">
      <alignment vertical="center"/>
    </xf>
    <xf numFmtId="4" fontId="53" fillId="32" borderId="84" applyNumberFormat="0" applyProtection="0">
      <alignment horizontal="right" vertical="center"/>
    </xf>
    <xf numFmtId="0" fontId="12" fillId="98" borderId="94" applyNumberFormat="0" applyProtection="0">
      <alignment horizontal="left" vertical="center" indent="1"/>
    </xf>
    <xf numFmtId="0" fontId="12" fillId="99" borderId="84" applyNumberFormat="0" applyProtection="0">
      <alignment horizontal="left" vertical="top" indent="1"/>
    </xf>
    <xf numFmtId="0" fontId="62" fillId="86" borderId="94" applyNumberFormat="0" applyProtection="0">
      <alignment horizontal="left" vertical="top" indent="1"/>
    </xf>
    <xf numFmtId="0" fontId="12" fillId="80" borderId="86" applyNumberFormat="0" applyFont="0" applyAlignment="0" applyProtection="0"/>
    <xf numFmtId="4" fontId="50" fillId="85" borderId="84" applyNumberFormat="0" applyProtection="0">
      <alignment horizontal="left" vertical="center" indent="1"/>
    </xf>
    <xf numFmtId="4" fontId="130" fillId="85" borderId="84" applyNumberFormat="0" applyProtection="0">
      <alignment vertical="center"/>
    </xf>
    <xf numFmtId="4" fontId="53" fillId="146" borderId="117" applyNumberFormat="0" applyProtection="0">
      <alignment horizontal="right" vertical="center"/>
    </xf>
    <xf numFmtId="0" fontId="12" fillId="86" borderId="94" applyNumberFormat="0" applyProtection="0">
      <alignment horizontal="left" vertical="top" indent="1"/>
    </xf>
    <xf numFmtId="4" fontId="150" fillId="86" borderId="109" applyNumberFormat="0" applyProtection="0">
      <alignment horizontal="right" vertical="center"/>
    </xf>
    <xf numFmtId="0" fontId="129" fillId="0" borderId="93" applyNumberFormat="0" applyFill="0" applyAlignment="0" applyProtection="0"/>
    <xf numFmtId="4" fontId="62" fillId="101" borderId="84" applyNumberFormat="0" applyProtection="0">
      <alignment vertical="center"/>
    </xf>
    <xf numFmtId="0" fontId="145" fillId="81" borderId="85" applyNumberFormat="0" applyAlignment="0" applyProtection="0"/>
    <xf numFmtId="4" fontId="62" fillId="86" borderId="84" applyNumberFormat="0" applyProtection="0">
      <alignment horizontal="left" vertical="center" indent="1"/>
    </xf>
    <xf numFmtId="4" fontId="56" fillId="113" borderId="84" applyNumberFormat="0" applyProtection="0">
      <alignment horizontal="left" vertical="center" indent="1"/>
    </xf>
    <xf numFmtId="4" fontId="56" fillId="35" borderId="94" applyNumberFormat="0" applyProtection="0">
      <alignment vertical="center"/>
    </xf>
    <xf numFmtId="0" fontId="150" fillId="99" borderId="84" applyNumberFormat="0" applyProtection="0">
      <alignment horizontal="left" vertical="top" indent="1"/>
    </xf>
    <xf numFmtId="0" fontId="150" fillId="132" borderId="89" applyNumberFormat="0" applyProtection="0">
      <alignment horizontal="left" vertical="center" indent="1"/>
    </xf>
    <xf numFmtId="4" fontId="62" fillId="97" borderId="84" applyNumberFormat="0" applyProtection="0">
      <alignment horizontal="right" vertical="center"/>
    </xf>
    <xf numFmtId="4" fontId="133" fillId="97" borderId="84" applyNumberFormat="0" applyProtection="0">
      <alignment horizontal="right" vertical="center"/>
    </xf>
    <xf numFmtId="4" fontId="159" fillId="35" borderId="99" applyNumberFormat="0" applyProtection="0">
      <alignment vertical="center"/>
    </xf>
    <xf numFmtId="4" fontId="159" fillId="27" borderId="89" applyNumberFormat="0" applyProtection="0">
      <alignment horizontal="right" vertical="center"/>
    </xf>
    <xf numFmtId="4" fontId="150" fillId="35" borderId="89" applyNumberFormat="0" applyProtection="0">
      <alignment horizontal="left" vertical="center" indent="1"/>
    </xf>
    <xf numFmtId="4" fontId="53" fillId="147" borderId="84" applyNumberFormat="0" applyProtection="0">
      <alignment horizontal="right" vertical="center"/>
    </xf>
    <xf numFmtId="4" fontId="53" fillId="153" borderId="94" applyNumberFormat="0" applyProtection="0">
      <alignment vertical="center"/>
    </xf>
    <xf numFmtId="4" fontId="175" fillId="153" borderId="94" applyNumberFormat="0" applyProtection="0">
      <alignment horizontal="right" vertical="center"/>
    </xf>
    <xf numFmtId="4" fontId="150" fillId="92" borderId="89" applyNumberFormat="0" applyProtection="0">
      <alignment horizontal="right" vertical="center"/>
    </xf>
    <xf numFmtId="4" fontId="174" fillId="153" borderId="84" applyNumberFormat="0" applyProtection="0">
      <alignment horizontal="right" vertical="center"/>
    </xf>
    <xf numFmtId="4" fontId="62" fillId="88" borderId="84" applyNumberFormat="0" applyProtection="0">
      <alignment horizontal="right" vertical="center"/>
    </xf>
    <xf numFmtId="4" fontId="150" fillId="97" borderId="90" applyNumberFormat="0" applyProtection="0">
      <alignment horizontal="left" vertical="center" indent="1"/>
    </xf>
    <xf numFmtId="4" fontId="152" fillId="101" borderId="84" applyNumberFormat="0" applyProtection="0">
      <alignment vertical="center"/>
    </xf>
    <xf numFmtId="0" fontId="12" fillId="86" borderId="84" applyNumberFormat="0" applyProtection="0">
      <alignment horizontal="left" vertical="center" indent="1"/>
    </xf>
    <xf numFmtId="4" fontId="174" fillId="153" borderId="84" applyNumberFormat="0" applyProtection="0">
      <alignment horizontal="right" vertical="center"/>
    </xf>
    <xf numFmtId="0" fontId="12" fillId="99" borderId="84" applyNumberFormat="0" applyProtection="0">
      <alignment horizontal="left" vertical="top" indent="1"/>
    </xf>
    <xf numFmtId="4" fontId="53" fillId="115" borderId="84" applyNumberFormat="0" applyProtection="0">
      <alignment horizontal="right" vertical="center"/>
    </xf>
    <xf numFmtId="4" fontId="150" fillId="97" borderId="90" applyNumberFormat="0" applyProtection="0">
      <alignment horizontal="left" vertical="center" indent="1"/>
    </xf>
    <xf numFmtId="0" fontId="150" fillId="132" borderId="122" applyNumberFormat="0" applyProtection="0">
      <alignment horizontal="left" vertical="center" indent="1"/>
    </xf>
    <xf numFmtId="4" fontId="62" fillId="94" borderId="117" applyNumberFormat="0" applyProtection="0">
      <alignment horizontal="right" vertical="center"/>
    </xf>
    <xf numFmtId="4" fontId="62" fillId="86" borderId="84" applyNumberFormat="0" applyProtection="0">
      <alignment horizontal="right" vertical="center"/>
    </xf>
    <xf numFmtId="4" fontId="53" fillId="35" borderId="84" applyNumberFormat="0" applyProtection="0">
      <alignment horizontal="left" vertical="center" indent="1"/>
    </xf>
    <xf numFmtId="4" fontId="53" fillId="148" borderId="84" applyNumberFormat="0" applyProtection="0">
      <alignment horizontal="right" vertical="center"/>
    </xf>
    <xf numFmtId="0" fontId="12" fillId="98" borderId="94" applyNumberFormat="0" applyProtection="0">
      <alignment horizontal="left" vertical="top" indent="1"/>
    </xf>
    <xf numFmtId="4" fontId="131" fillId="97" borderId="84" applyNumberFormat="0" applyProtection="0">
      <alignment horizontal="right" vertical="center"/>
    </xf>
    <xf numFmtId="0" fontId="12" fillId="101" borderId="86" applyNumberFormat="0" applyFont="0" applyAlignment="0" applyProtection="0"/>
    <xf numFmtId="4" fontId="56" fillId="113" borderId="94" applyNumberFormat="0" applyProtection="0">
      <alignment horizontal="left" vertical="center" indent="1"/>
    </xf>
    <xf numFmtId="4" fontId="150" fillId="116" borderId="89" applyNumberFormat="0" applyProtection="0">
      <alignment horizontal="left" vertical="center" indent="1"/>
    </xf>
    <xf numFmtId="0" fontId="50" fillId="85" borderId="84" applyNumberFormat="0" applyProtection="0">
      <alignment horizontal="left" vertical="top" indent="1"/>
    </xf>
    <xf numFmtId="4" fontId="62" fillId="94" borderId="104" applyNumberFormat="0" applyProtection="0">
      <alignment horizontal="right" vertical="center"/>
    </xf>
    <xf numFmtId="4" fontId="150" fillId="35" borderId="89" applyNumberFormat="0" applyProtection="0">
      <alignment horizontal="left" vertical="center" indent="1"/>
    </xf>
    <xf numFmtId="4" fontId="50" fillId="85" borderId="84" applyNumberFormat="0" applyProtection="0">
      <alignment vertical="center"/>
    </xf>
    <xf numFmtId="4" fontId="53" fillId="153" borderId="84" applyNumberFormat="0" applyProtection="0">
      <alignment horizontal="right" vertical="center"/>
    </xf>
    <xf numFmtId="0" fontId="12" fillId="99" borderId="84" applyNumberFormat="0" applyProtection="0">
      <alignment horizontal="left" vertical="center" indent="1"/>
    </xf>
    <xf numFmtId="4" fontId="150" fillId="92" borderId="89" applyNumberFormat="0" applyProtection="0">
      <alignment horizontal="right" vertical="center"/>
    </xf>
    <xf numFmtId="4" fontId="62" fillId="90" borderId="84" applyNumberFormat="0" applyProtection="0">
      <alignment horizontal="right" vertical="center"/>
    </xf>
    <xf numFmtId="0" fontId="12" fillId="98" borderId="84" applyNumberFormat="0" applyProtection="0">
      <alignment horizontal="left" vertical="top" indent="1"/>
    </xf>
    <xf numFmtId="4" fontId="53" fillId="148" borderId="94" applyNumberFormat="0" applyProtection="0">
      <alignment horizontal="right" vertical="center"/>
    </xf>
    <xf numFmtId="4" fontId="150" fillId="116" borderId="89" applyNumberFormat="0" applyProtection="0">
      <alignment horizontal="left" vertical="center" indent="1"/>
    </xf>
    <xf numFmtId="4" fontId="50" fillId="85" borderId="84" applyNumberFormat="0" applyProtection="0">
      <alignment vertical="center"/>
    </xf>
    <xf numFmtId="0" fontId="150" fillId="97" borderId="94" applyNumberFormat="0" applyProtection="0">
      <alignment horizontal="left" vertical="top" indent="1"/>
    </xf>
    <xf numFmtId="4" fontId="50" fillId="85" borderId="84" applyNumberFormat="0" applyProtection="0">
      <alignment horizontal="left" vertical="center" indent="1"/>
    </xf>
    <xf numFmtId="4" fontId="174" fillId="153" borderId="94" applyNumberFormat="0" applyProtection="0">
      <alignment vertical="center"/>
    </xf>
    <xf numFmtId="4" fontId="130" fillId="85" borderId="84" applyNumberFormat="0" applyProtection="0">
      <alignment vertical="center"/>
    </xf>
    <xf numFmtId="0" fontId="150" fillId="132" borderId="99" applyNumberFormat="0" applyProtection="0">
      <alignment horizontal="left" vertical="center" indent="1"/>
    </xf>
    <xf numFmtId="4" fontId="50" fillId="85" borderId="84" applyNumberFormat="0" applyProtection="0">
      <alignment horizontal="left" vertical="center" indent="1"/>
    </xf>
    <xf numFmtId="4" fontId="150" fillId="0" borderId="89" applyNumberFormat="0" applyProtection="0">
      <alignment horizontal="right" vertical="center"/>
    </xf>
    <xf numFmtId="0" fontId="129" fillId="0" borderId="88" applyNumberFormat="0" applyFill="0" applyAlignment="0" applyProtection="0"/>
    <xf numFmtId="0" fontId="12" fillId="101" borderId="96" applyNumberFormat="0" applyFont="0" applyAlignment="0" applyProtection="0"/>
    <xf numFmtId="0" fontId="157" fillId="128" borderId="109" applyNumberFormat="0" applyAlignment="0" applyProtection="0"/>
    <xf numFmtId="4" fontId="62" fillId="93" borderId="84" applyNumberFormat="0" applyProtection="0">
      <alignment horizontal="right" vertical="center"/>
    </xf>
    <xf numFmtId="0" fontId="12" fillId="98" borderId="84" applyNumberFormat="0" applyProtection="0">
      <alignment horizontal="left" vertical="center" indent="1"/>
    </xf>
    <xf numFmtId="191" fontId="150" fillId="80" borderId="99" applyNumberFormat="0" applyFont="0" applyAlignment="0" applyProtection="0"/>
    <xf numFmtId="0" fontId="50" fillId="85" borderId="84" applyNumberFormat="0" applyProtection="0">
      <alignment horizontal="left" vertical="top" indent="1"/>
    </xf>
    <xf numFmtId="0" fontId="150" fillId="80" borderId="99" applyNumberFormat="0" applyFont="0" applyAlignment="0" applyProtection="0"/>
    <xf numFmtId="0" fontId="150" fillId="99" borderId="84" applyNumberFormat="0" applyProtection="0">
      <alignment horizontal="left" vertical="top" indent="1"/>
    </xf>
    <xf numFmtId="4" fontId="62" fillId="88" borderId="94" applyNumberFormat="0" applyProtection="0">
      <alignment horizontal="right" vertical="center"/>
    </xf>
    <xf numFmtId="4" fontId="56" fillId="113" borderId="94" applyNumberFormat="0" applyProtection="0">
      <alignment horizontal="left" vertical="center" indent="1"/>
    </xf>
    <xf numFmtId="4" fontId="12" fillId="98" borderId="123" applyNumberFormat="0" applyProtection="0">
      <alignment horizontal="left" vertical="center" indent="1"/>
    </xf>
    <xf numFmtId="4" fontId="53" fillId="103" borderId="84" applyNumberFormat="0" applyProtection="0">
      <alignment horizontal="right" vertical="center"/>
    </xf>
    <xf numFmtId="4" fontId="62" fillId="92" borderId="84" applyNumberFormat="0" applyProtection="0">
      <alignment horizontal="right" vertical="center"/>
    </xf>
    <xf numFmtId="0" fontId="150" fillId="99" borderId="89" applyNumberFormat="0" applyProtection="0">
      <alignment horizontal="left" vertical="center" indent="1"/>
    </xf>
    <xf numFmtId="4" fontId="56" fillId="113" borderId="94" applyNumberFormat="0" applyProtection="0">
      <alignment horizontal="left" vertical="center" indent="1"/>
    </xf>
    <xf numFmtId="4" fontId="62" fillId="95" borderId="84" applyNumberFormat="0" applyProtection="0">
      <alignment horizontal="right" vertical="center"/>
    </xf>
    <xf numFmtId="4" fontId="152" fillId="104" borderId="117" applyNumberFormat="0" applyProtection="0">
      <alignment horizontal="left" vertical="center" indent="1"/>
    </xf>
    <xf numFmtId="0" fontId="12" fillId="97" borderId="84" applyNumberFormat="0" applyProtection="0">
      <alignment horizontal="left" vertical="top" indent="1"/>
    </xf>
    <xf numFmtId="4" fontId="174" fillId="153" borderId="117" applyNumberFormat="0" applyProtection="0">
      <alignment vertical="center"/>
    </xf>
    <xf numFmtId="4" fontId="56" fillId="113" borderId="92" applyNumberFormat="0" applyProtection="0">
      <alignment horizontal="left" vertical="center" indent="1"/>
    </xf>
    <xf numFmtId="4" fontId="155" fillId="100" borderId="89" applyNumberFormat="0" applyProtection="0">
      <alignment horizontal="right" vertical="center"/>
    </xf>
    <xf numFmtId="4" fontId="62" fillId="88" borderId="153" applyNumberFormat="0" applyProtection="0">
      <alignment horizontal="right" vertical="center"/>
    </xf>
    <xf numFmtId="0" fontId="12" fillId="97" borderId="84" applyNumberFormat="0" applyProtection="0">
      <alignment horizontal="left" vertical="top" indent="1"/>
    </xf>
    <xf numFmtId="4" fontId="62" fillId="94" borderId="84" applyNumberFormat="0" applyProtection="0">
      <alignment horizontal="right" vertical="center"/>
    </xf>
    <xf numFmtId="0" fontId="12" fillId="101" borderId="106" applyNumberFormat="0" applyFont="0" applyAlignment="0" applyProtection="0"/>
    <xf numFmtId="0" fontId="164" fillId="104" borderId="85" applyNumberFormat="0" applyAlignment="0" applyProtection="0"/>
    <xf numFmtId="4" fontId="62" fillId="91" borderId="84" applyNumberFormat="0" applyProtection="0">
      <alignment horizontal="right" vertical="center"/>
    </xf>
    <xf numFmtId="4" fontId="62" fillId="94" borderId="84" applyNumberFormat="0" applyProtection="0">
      <alignment horizontal="right" vertical="center"/>
    </xf>
    <xf numFmtId="4" fontId="53" fillId="35" borderId="84" applyNumberFormat="0" applyProtection="0">
      <alignment horizontal="left" vertical="center" indent="1"/>
    </xf>
    <xf numFmtId="4" fontId="62" fillId="92" borderId="84" applyNumberFormat="0" applyProtection="0">
      <alignment horizontal="right" vertical="center"/>
    </xf>
    <xf numFmtId="4" fontId="150" fillId="91" borderId="89" applyNumberFormat="0" applyProtection="0">
      <alignment horizontal="right" vertical="center"/>
    </xf>
    <xf numFmtId="4" fontId="62" fillId="89" borderId="84" applyNumberFormat="0" applyProtection="0">
      <alignment horizontal="right" vertical="center"/>
    </xf>
    <xf numFmtId="4" fontId="150" fillId="94" borderId="89" applyNumberFormat="0" applyProtection="0">
      <alignment horizontal="right" vertical="center"/>
    </xf>
    <xf numFmtId="0" fontId="12" fillId="97" borderId="84" applyNumberFormat="0" applyProtection="0">
      <alignment horizontal="left" vertical="center" indent="1"/>
    </xf>
    <xf numFmtId="0" fontId="50" fillId="85" borderId="84" applyNumberFormat="0" applyProtection="0">
      <alignment horizontal="left" vertical="top" indent="1"/>
    </xf>
    <xf numFmtId="0" fontId="12" fillId="99" borderId="84" applyNumberFormat="0" applyProtection="0">
      <alignment horizontal="left" vertical="top" indent="1"/>
    </xf>
    <xf numFmtId="4" fontId="150" fillId="86" borderId="89" applyNumberFormat="0" applyProtection="0">
      <alignment horizontal="right" vertical="center"/>
    </xf>
    <xf numFmtId="4" fontId="53" fillId="151" borderId="84" applyNumberFormat="0" applyProtection="0">
      <alignment horizontal="right" vertical="center"/>
    </xf>
    <xf numFmtId="0" fontId="150" fillId="99" borderId="89" applyNumberFormat="0" applyProtection="0">
      <alignment horizontal="left" vertical="center" indent="1"/>
    </xf>
    <xf numFmtId="0" fontId="12" fillId="86" borderId="84" applyNumberFormat="0" applyProtection="0">
      <alignment horizontal="left" vertical="center" indent="1"/>
    </xf>
    <xf numFmtId="0" fontId="12" fillId="101" borderId="86" applyNumberFormat="0" applyFont="0" applyAlignment="0" applyProtection="0"/>
    <xf numFmtId="0" fontId="12" fillId="86" borderId="84" applyNumberFormat="0" applyProtection="0">
      <alignment horizontal="left" vertical="top" indent="1"/>
    </xf>
    <xf numFmtId="0" fontId="12" fillId="97" borderId="84" applyNumberFormat="0" applyProtection="0">
      <alignment horizontal="left" vertical="center" indent="1"/>
    </xf>
    <xf numFmtId="0" fontId="12" fillId="86" borderId="127" applyNumberFormat="0" applyProtection="0">
      <alignment horizontal="left" vertical="top" indent="1"/>
    </xf>
    <xf numFmtId="4" fontId="62" fillId="91" borderId="84" applyNumberFormat="0" applyProtection="0">
      <alignment horizontal="right" vertical="center"/>
    </xf>
    <xf numFmtId="191" fontId="150" fillId="86" borderId="94" applyNumberFormat="0" applyProtection="0">
      <alignment horizontal="left" vertical="top" indent="1"/>
    </xf>
    <xf numFmtId="4" fontId="56" fillId="113" borderId="84" applyNumberFormat="0" applyProtection="0">
      <alignment horizontal="left" vertical="center" indent="1"/>
    </xf>
    <xf numFmtId="0" fontId="148" fillId="111" borderId="97" applyNumberFormat="0" applyAlignment="0" applyProtection="0"/>
    <xf numFmtId="0" fontId="12" fillId="99" borderId="84" applyNumberFormat="0" applyProtection="0">
      <alignment horizontal="left" vertical="top" indent="1"/>
    </xf>
    <xf numFmtId="4" fontId="50" fillId="85" borderId="84" applyNumberFormat="0" applyProtection="0">
      <alignment horizontal="left" vertical="center" indent="1"/>
    </xf>
    <xf numFmtId="0" fontId="12" fillId="98" borderId="94" applyNumberFormat="0" applyProtection="0">
      <alignment horizontal="left" vertical="top" indent="1"/>
    </xf>
    <xf numFmtId="0" fontId="12" fillId="86" borderId="84" applyNumberFormat="0" applyProtection="0">
      <alignment horizontal="left" vertical="center" indent="1"/>
    </xf>
    <xf numFmtId="4" fontId="174" fillId="153" borderId="84" applyNumberFormat="0" applyProtection="0">
      <alignment vertical="center"/>
    </xf>
    <xf numFmtId="4" fontId="62" fillId="97" borderId="94" applyNumberFormat="0" applyProtection="0">
      <alignment horizontal="right" vertical="center"/>
    </xf>
    <xf numFmtId="4" fontId="131" fillId="101" borderId="94" applyNumberFormat="0" applyProtection="0">
      <alignment vertical="center"/>
    </xf>
    <xf numFmtId="4" fontId="62" fillId="87" borderId="117" applyNumberFormat="0" applyProtection="0">
      <alignment horizontal="right" vertical="center"/>
    </xf>
    <xf numFmtId="4" fontId="150" fillId="35" borderId="99" applyNumberFormat="0" applyProtection="0">
      <alignment horizontal="left" vertical="center" indent="1"/>
    </xf>
    <xf numFmtId="4" fontId="53" fillId="35" borderId="104" applyNumberFormat="0" applyProtection="0">
      <alignment horizontal="left" vertical="center" indent="1"/>
    </xf>
    <xf numFmtId="0" fontId="150" fillId="99" borderId="99" applyNumberFormat="0" applyProtection="0">
      <alignment horizontal="left" vertical="center" indent="1"/>
    </xf>
    <xf numFmtId="4" fontId="53" fillId="148" borderId="94" applyNumberFormat="0" applyProtection="0">
      <alignment horizontal="right" vertical="center"/>
    </xf>
    <xf numFmtId="4" fontId="56" fillId="35" borderId="117" applyNumberFormat="0" applyProtection="0">
      <alignment vertical="center"/>
    </xf>
    <xf numFmtId="4" fontId="62" fillId="97" borderId="117" applyNumberFormat="0" applyProtection="0">
      <alignment horizontal="right" vertical="center"/>
    </xf>
    <xf numFmtId="4" fontId="53" fillId="153" borderId="104" applyNumberFormat="0" applyProtection="0">
      <alignment vertical="center"/>
    </xf>
    <xf numFmtId="4" fontId="53" fillId="146" borderId="84" applyNumberFormat="0" applyProtection="0">
      <alignment horizontal="right" vertical="center"/>
    </xf>
    <xf numFmtId="0" fontId="150" fillId="86" borderId="84" applyNumberFormat="0" applyProtection="0">
      <alignment horizontal="left" vertical="top" indent="1"/>
    </xf>
    <xf numFmtId="0" fontId="150" fillId="132" borderId="89" applyNumberFormat="0" applyProtection="0">
      <alignment horizontal="left" vertical="center" indent="1"/>
    </xf>
    <xf numFmtId="4" fontId="175" fillId="153" borderId="84" applyNumberFormat="0" applyProtection="0">
      <alignment horizontal="right" vertical="center"/>
    </xf>
    <xf numFmtId="0" fontId="12" fillId="98" borderId="117" applyNumberFormat="0" applyProtection="0">
      <alignment horizontal="left" vertical="center" indent="1"/>
    </xf>
    <xf numFmtId="4" fontId="62" fillId="92" borderId="84" applyNumberFormat="0" applyProtection="0">
      <alignment horizontal="right" vertical="center"/>
    </xf>
    <xf numFmtId="4" fontId="131" fillId="97" borderId="94" applyNumberFormat="0" applyProtection="0">
      <alignment horizontal="right" vertical="center"/>
    </xf>
    <xf numFmtId="0" fontId="12" fillId="86" borderId="104" applyNumberFormat="0" applyProtection="0">
      <alignment horizontal="left" vertical="top" indent="1"/>
    </xf>
    <xf numFmtId="0" fontId="145" fillId="81" borderId="95" applyNumberFormat="0" applyAlignment="0" applyProtection="0"/>
    <xf numFmtId="4" fontId="150" fillId="90" borderId="89" applyNumberFormat="0" applyProtection="0">
      <alignment horizontal="right" vertical="center"/>
    </xf>
    <xf numFmtId="0" fontId="12" fillId="97" borderId="104" applyNumberFormat="0" applyProtection="0">
      <alignment horizontal="left" vertical="center" indent="1"/>
    </xf>
    <xf numFmtId="4" fontId="62" fillId="93" borderId="94" applyNumberFormat="0" applyProtection="0">
      <alignment horizontal="right" vertical="center"/>
    </xf>
    <xf numFmtId="4" fontId="173" fillId="35" borderId="94" applyNumberFormat="0" applyProtection="0">
      <alignment vertical="center"/>
    </xf>
    <xf numFmtId="4" fontId="62" fillId="101" borderId="94" applyNumberFormat="0" applyProtection="0">
      <alignment horizontal="left" vertical="center" indent="1"/>
    </xf>
    <xf numFmtId="0" fontId="12" fillId="97" borderId="84" applyNumberFormat="0" applyProtection="0">
      <alignment horizontal="left" vertical="top" indent="1"/>
    </xf>
    <xf numFmtId="0" fontId="12" fillId="86" borderId="84" applyNumberFormat="0" applyProtection="0">
      <alignment horizontal="left" vertical="center" indent="1"/>
    </xf>
    <xf numFmtId="4" fontId="62" fillId="91" borderId="127" applyNumberFormat="0" applyProtection="0">
      <alignment horizontal="right" vertical="center"/>
    </xf>
    <xf numFmtId="0" fontId="12" fillId="86" borderId="127" applyNumberFormat="0" applyProtection="0">
      <alignment horizontal="left" vertical="center" indent="1"/>
    </xf>
    <xf numFmtId="4" fontId="133" fillId="97" borderId="84" applyNumberFormat="0" applyProtection="0">
      <alignment horizontal="right" vertical="center"/>
    </xf>
    <xf numFmtId="4" fontId="150" fillId="116" borderId="89" applyNumberFormat="0" applyProtection="0">
      <alignment horizontal="left" vertical="center" indent="1"/>
    </xf>
    <xf numFmtId="4" fontId="155" fillId="100" borderId="89" applyNumberFormat="0" applyProtection="0">
      <alignment horizontal="right" vertical="center"/>
    </xf>
    <xf numFmtId="4" fontId="62" fillId="97" borderId="84" applyNumberFormat="0" applyProtection="0">
      <alignment horizontal="right" vertical="center"/>
    </xf>
    <xf numFmtId="0" fontId="50" fillId="85" borderId="84" applyNumberFormat="0" applyProtection="0">
      <alignment horizontal="left" vertical="top" indent="1"/>
    </xf>
    <xf numFmtId="4" fontId="56" fillId="113" borderId="112" applyNumberFormat="0" applyProtection="0">
      <alignment horizontal="left" vertical="center" indent="1"/>
    </xf>
    <xf numFmtId="0" fontId="12" fillId="97" borderId="84" applyNumberFormat="0" applyProtection="0">
      <alignment horizontal="left" vertical="center" indent="1"/>
    </xf>
    <xf numFmtId="4" fontId="50" fillId="85" borderId="84" applyNumberFormat="0" applyProtection="0">
      <alignment vertical="center"/>
    </xf>
    <xf numFmtId="4" fontId="62" fillId="93" borderId="84" applyNumberFormat="0" applyProtection="0">
      <alignment horizontal="right" vertical="center"/>
    </xf>
    <xf numFmtId="0" fontId="50" fillId="85" borderId="84" applyNumberFormat="0" applyProtection="0">
      <alignment horizontal="left" vertical="top" indent="1"/>
    </xf>
    <xf numFmtId="4" fontId="62" fillId="86" borderId="84" applyNumberFormat="0" applyProtection="0">
      <alignment horizontal="left" vertical="center" indent="1"/>
    </xf>
    <xf numFmtId="0" fontId="150" fillId="98" borderId="84" applyNumberFormat="0" applyProtection="0">
      <alignment horizontal="left" vertical="top" indent="1"/>
    </xf>
    <xf numFmtId="4" fontId="62" fillId="101" borderId="104" applyNumberFormat="0" applyProtection="0">
      <alignment horizontal="left" vertical="center" indent="1"/>
    </xf>
    <xf numFmtId="0" fontId="164" fillId="104" borderId="105" applyNumberFormat="0" applyAlignment="0" applyProtection="0"/>
    <xf numFmtId="0" fontId="12" fillId="99" borderId="117" applyNumberFormat="0" applyProtection="0">
      <alignment horizontal="left" vertical="center" indent="1"/>
    </xf>
    <xf numFmtId="4" fontId="50" fillId="85" borderId="104" applyNumberFormat="0" applyProtection="0">
      <alignment horizontal="left" vertical="center" indent="1"/>
    </xf>
    <xf numFmtId="4" fontId="50" fillId="85" borderId="84" applyNumberFormat="0" applyProtection="0">
      <alignment vertical="center"/>
    </xf>
    <xf numFmtId="4" fontId="62" fillId="86" borderId="140" applyNumberFormat="0" applyProtection="0">
      <alignment horizontal="right" vertical="center"/>
    </xf>
    <xf numFmtId="4" fontId="50" fillId="85" borderId="127" applyNumberFormat="0" applyProtection="0">
      <alignment vertical="center"/>
    </xf>
    <xf numFmtId="4" fontId="174" fillId="153" borderId="104" applyNumberFormat="0" applyProtection="0">
      <alignment horizontal="right" vertical="center"/>
    </xf>
    <xf numFmtId="4" fontId="173" fillId="35" borderId="84" applyNumberFormat="0" applyProtection="0">
      <alignment vertical="center"/>
    </xf>
    <xf numFmtId="0" fontId="12" fillId="97" borderId="84" applyNumberFormat="0" applyProtection="0">
      <alignment horizontal="left" vertical="top" indent="1"/>
    </xf>
    <xf numFmtId="0" fontId="12" fillId="86" borderId="84" applyNumberFormat="0" applyProtection="0">
      <alignment horizontal="left" vertical="center" indent="1"/>
    </xf>
    <xf numFmtId="4" fontId="62" fillId="91" borderId="84" applyNumberFormat="0" applyProtection="0">
      <alignment horizontal="right" vertical="center"/>
    </xf>
    <xf numFmtId="4" fontId="150" fillId="116" borderId="89" applyNumberFormat="0" applyProtection="0">
      <alignment horizontal="left" vertical="center" indent="1"/>
    </xf>
    <xf numFmtId="0" fontId="12" fillId="97" borderId="84" applyNumberFormat="0" applyProtection="0">
      <alignment horizontal="left" vertical="top" indent="1"/>
    </xf>
    <xf numFmtId="0" fontId="12" fillId="99" borderId="84" applyNumberFormat="0" applyProtection="0">
      <alignment horizontal="left" vertical="center" indent="1"/>
    </xf>
    <xf numFmtId="0" fontId="12" fillId="86" borderId="84" applyNumberFormat="0" applyProtection="0">
      <alignment horizontal="left" vertical="center" indent="1"/>
    </xf>
    <xf numFmtId="0" fontId="62" fillId="101" borderId="84" applyNumberFormat="0" applyProtection="0">
      <alignment horizontal="left" vertical="top" indent="1"/>
    </xf>
    <xf numFmtId="0" fontId="12" fillId="98" borderId="84" applyNumberFormat="0" applyProtection="0">
      <alignment horizontal="left" vertical="center" indent="1"/>
    </xf>
    <xf numFmtId="0" fontId="12" fillId="98" borderId="84" applyNumberFormat="0" applyProtection="0">
      <alignment horizontal="left" vertical="top" indent="1"/>
    </xf>
    <xf numFmtId="0" fontId="145" fillId="81" borderId="85" applyNumberFormat="0" applyAlignment="0" applyProtection="0"/>
    <xf numFmtId="4" fontId="12" fillId="98" borderId="90" applyNumberFormat="0" applyProtection="0">
      <alignment horizontal="left" vertical="center" indent="1"/>
    </xf>
    <xf numFmtId="4" fontId="62" fillId="92" borderId="84" applyNumberFormat="0" applyProtection="0">
      <alignment horizontal="right" vertical="center"/>
    </xf>
    <xf numFmtId="0" fontId="150" fillId="80" borderId="89" applyNumberFormat="0" applyFont="0" applyAlignment="0" applyProtection="0"/>
    <xf numFmtId="4" fontId="150" fillId="116" borderId="89" applyNumberFormat="0" applyProtection="0">
      <alignment horizontal="left" vertical="center" indent="1"/>
    </xf>
    <xf numFmtId="4" fontId="174" fillId="153" borderId="84" applyNumberFormat="0" applyProtection="0">
      <alignment horizontal="right" vertical="center"/>
    </xf>
    <xf numFmtId="4" fontId="131" fillId="101" borderId="84" applyNumberFormat="0" applyProtection="0">
      <alignment vertical="center"/>
    </xf>
    <xf numFmtId="0" fontId="50" fillId="85" borderId="84" applyNumberFormat="0" applyProtection="0">
      <alignment horizontal="left" vertical="top" indent="1"/>
    </xf>
    <xf numFmtId="4" fontId="62" fillId="89" borderId="84" applyNumberFormat="0" applyProtection="0">
      <alignment horizontal="right" vertical="center"/>
    </xf>
    <xf numFmtId="4" fontId="53" fillId="150" borderId="94" applyNumberFormat="0" applyProtection="0">
      <alignment horizontal="right" vertical="center"/>
    </xf>
    <xf numFmtId="4" fontId="150" fillId="86" borderId="89" applyNumberFormat="0" applyProtection="0">
      <alignment horizontal="right" vertical="center"/>
    </xf>
    <xf numFmtId="0" fontId="150" fillId="98" borderId="84" applyNumberFormat="0" applyProtection="0">
      <alignment horizontal="left" vertical="top" indent="1"/>
    </xf>
    <xf numFmtId="4" fontId="53" fillId="150" borderId="84" applyNumberFormat="0" applyProtection="0">
      <alignment horizontal="right" vertical="center"/>
    </xf>
    <xf numFmtId="4" fontId="130" fillId="85" borderId="84" applyNumberFormat="0" applyProtection="0">
      <alignment vertical="center"/>
    </xf>
    <xf numFmtId="0" fontId="12" fillId="80" borderId="129" applyNumberFormat="0" applyFont="0" applyAlignment="0" applyProtection="0"/>
    <xf numFmtId="0" fontId="150" fillId="104" borderId="89" applyNumberFormat="0" applyProtection="0">
      <alignment horizontal="left" vertical="center" indent="1"/>
    </xf>
    <xf numFmtId="4" fontId="62" fillId="88" borderId="84" applyNumberFormat="0" applyProtection="0">
      <alignment horizontal="right" vertical="center"/>
    </xf>
    <xf numFmtId="4" fontId="150" fillId="87" borderId="99" applyNumberFormat="0" applyProtection="0">
      <alignment horizontal="right" vertical="center"/>
    </xf>
    <xf numFmtId="4" fontId="150" fillId="96" borderId="90" applyNumberFormat="0" applyProtection="0">
      <alignment horizontal="left" vertical="center" indent="1"/>
    </xf>
    <xf numFmtId="4" fontId="53" fillId="149" borderId="84" applyNumberFormat="0" applyProtection="0">
      <alignment horizontal="right" vertical="center"/>
    </xf>
    <xf numFmtId="4" fontId="12" fillId="98" borderId="90" applyNumberFormat="0" applyProtection="0">
      <alignment horizontal="left" vertical="center" indent="1"/>
    </xf>
    <xf numFmtId="0" fontId="12" fillId="99" borderId="84" applyNumberFormat="0" applyProtection="0">
      <alignment horizontal="left" vertical="top" indent="1"/>
    </xf>
    <xf numFmtId="4" fontId="53" fillId="103" borderId="84" applyNumberFormat="0" applyProtection="0">
      <alignment horizontal="right" vertical="center"/>
    </xf>
    <xf numFmtId="4" fontId="53" fillId="153" borderId="84" applyNumberFormat="0" applyProtection="0">
      <alignment horizontal="right" vertical="center"/>
    </xf>
    <xf numFmtId="0" fontId="150" fillId="99" borderId="84" applyNumberFormat="0" applyProtection="0">
      <alignment horizontal="left" vertical="top" indent="1"/>
    </xf>
    <xf numFmtId="4" fontId="50" fillId="85" borderId="94" applyNumberFormat="0" applyProtection="0">
      <alignment horizontal="left" vertical="center" indent="1"/>
    </xf>
    <xf numFmtId="4" fontId="150" fillId="0" borderId="99" applyNumberFormat="0" applyProtection="0">
      <alignment horizontal="right" vertical="center"/>
    </xf>
    <xf numFmtId="0" fontId="12" fillId="97" borderId="94" applyNumberFormat="0" applyProtection="0">
      <alignment horizontal="left" vertical="center" indent="1"/>
    </xf>
    <xf numFmtId="4" fontId="150" fillId="95" borderId="89" applyNumberFormat="0" applyProtection="0">
      <alignment horizontal="right" vertical="center"/>
    </xf>
    <xf numFmtId="4" fontId="150" fillId="94" borderId="89" applyNumberFormat="0" applyProtection="0">
      <alignment horizontal="right" vertical="center"/>
    </xf>
    <xf numFmtId="4" fontId="53" fillId="103" borderId="153" applyNumberFormat="0" applyProtection="0">
      <alignment horizontal="right" vertical="center"/>
    </xf>
    <xf numFmtId="4" fontId="56" fillId="113" borderId="84" applyNumberFormat="0" applyProtection="0">
      <alignment horizontal="left" vertical="center" indent="1"/>
    </xf>
    <xf numFmtId="4" fontId="53" fillId="153" borderId="84" applyNumberFormat="0" applyProtection="0">
      <alignment vertical="center"/>
    </xf>
    <xf numFmtId="0" fontId="12" fillId="101" borderId="96" applyNumberFormat="0" applyFont="0" applyAlignment="0" applyProtection="0"/>
    <xf numFmtId="4" fontId="53" fillId="153" borderId="84" applyNumberFormat="0" applyProtection="0">
      <alignment horizontal="right" vertical="center"/>
    </xf>
    <xf numFmtId="4" fontId="62" fillId="94" borderId="84" applyNumberFormat="0" applyProtection="0">
      <alignment horizontal="right" vertical="center"/>
    </xf>
    <xf numFmtId="4" fontId="62" fillId="88" borderId="84" applyNumberFormat="0" applyProtection="0">
      <alignment horizontal="right" vertical="center"/>
    </xf>
    <xf numFmtId="4" fontId="62" fillId="91" borderId="84" applyNumberFormat="0" applyProtection="0">
      <alignment horizontal="right" vertical="center"/>
    </xf>
    <xf numFmtId="0" fontId="12" fillId="101" borderId="86" applyNumberFormat="0" applyFont="0" applyAlignment="0" applyProtection="0"/>
    <xf numFmtId="0" fontId="12" fillId="99" borderId="84" applyNumberFormat="0" applyProtection="0">
      <alignment horizontal="left" vertical="center" indent="1"/>
    </xf>
    <xf numFmtId="4" fontId="53" fillId="150" borderId="127" applyNumberFormat="0" applyProtection="0">
      <alignment horizontal="right" vertical="center"/>
    </xf>
    <xf numFmtId="4" fontId="174" fillId="153" borderId="104" applyNumberFormat="0" applyProtection="0">
      <alignment horizontal="right" vertical="center"/>
    </xf>
    <xf numFmtId="0" fontId="50" fillId="85" borderId="140" applyNumberFormat="0" applyProtection="0">
      <alignment horizontal="left" vertical="top" indent="1"/>
    </xf>
    <xf numFmtId="4" fontId="174" fillId="153" borderId="104" applyNumberFormat="0" applyProtection="0">
      <alignment horizontal="right" vertical="center"/>
    </xf>
    <xf numFmtId="4" fontId="62" fillId="86" borderId="94" applyNumberFormat="0" applyProtection="0">
      <alignment horizontal="right" vertical="center"/>
    </xf>
    <xf numFmtId="191" fontId="150" fillId="97" borderId="94" applyNumberFormat="0" applyProtection="0">
      <alignment horizontal="left" vertical="top" indent="1"/>
    </xf>
    <xf numFmtId="4" fontId="155" fillId="100" borderId="99" applyNumberFormat="0" applyProtection="0">
      <alignment horizontal="right" vertical="center"/>
    </xf>
    <xf numFmtId="4" fontId="131" fillId="97" borderId="94" applyNumberFormat="0" applyProtection="0">
      <alignment horizontal="right" vertical="center"/>
    </xf>
    <xf numFmtId="4" fontId="133" fillId="97" borderId="94" applyNumberFormat="0" applyProtection="0">
      <alignment horizontal="right" vertical="center"/>
    </xf>
    <xf numFmtId="4" fontId="131" fillId="101" borderId="104" applyNumberFormat="0" applyProtection="0">
      <alignment vertical="center"/>
    </xf>
    <xf numFmtId="4" fontId="131" fillId="97" borderId="94" applyNumberFormat="0" applyProtection="0">
      <alignment horizontal="right" vertical="center"/>
    </xf>
    <xf numFmtId="0" fontId="12" fillId="97" borderId="84" applyNumberFormat="0" applyProtection="0">
      <alignment horizontal="left" vertical="center" indent="1"/>
    </xf>
    <xf numFmtId="4" fontId="62" fillId="94" borderId="84" applyNumberFormat="0" applyProtection="0">
      <alignment horizontal="right" vertical="center"/>
    </xf>
    <xf numFmtId="4" fontId="56" fillId="35" borderId="84" applyNumberFormat="0" applyProtection="0">
      <alignment vertical="center"/>
    </xf>
    <xf numFmtId="4" fontId="62" fillId="86" borderId="94" applyNumberFormat="0" applyProtection="0">
      <alignment horizontal="left" vertical="center" indent="1"/>
    </xf>
    <xf numFmtId="4" fontId="62" fillId="95" borderId="84" applyNumberFormat="0" applyProtection="0">
      <alignment horizontal="right" vertical="center"/>
    </xf>
    <xf numFmtId="4" fontId="62" fillId="95" borderId="84" applyNumberFormat="0" applyProtection="0">
      <alignment horizontal="right" vertical="center"/>
    </xf>
    <xf numFmtId="4" fontId="131" fillId="101" borderId="84" applyNumberFormat="0" applyProtection="0">
      <alignment vertical="center"/>
    </xf>
    <xf numFmtId="4" fontId="132" fillId="114" borderId="92" applyNumberFormat="0" applyProtection="0">
      <alignment horizontal="left" vertical="center" indent="1"/>
    </xf>
    <xf numFmtId="4" fontId="50" fillId="85" borderId="84" applyNumberFormat="0" applyProtection="0">
      <alignment vertical="center"/>
    </xf>
    <xf numFmtId="4" fontId="53" fillId="153" borderId="104" applyNumberFormat="0" applyProtection="0">
      <alignment vertical="center"/>
    </xf>
    <xf numFmtId="0" fontId="12" fillId="97" borderId="84" applyNumberFormat="0" applyProtection="0">
      <alignment horizontal="left" vertical="center" indent="1"/>
    </xf>
    <xf numFmtId="4" fontId="50" fillId="85" borderId="84" applyNumberFormat="0" applyProtection="0">
      <alignment horizontal="left" vertical="center" indent="1"/>
    </xf>
    <xf numFmtId="4" fontId="62" fillId="89" borderId="84" applyNumberFormat="0" applyProtection="0">
      <alignment horizontal="right" vertical="center"/>
    </xf>
    <xf numFmtId="0" fontId="50" fillId="85" borderId="84" applyNumberFormat="0" applyProtection="0">
      <alignment horizontal="left" vertical="top" indent="1"/>
    </xf>
    <xf numFmtId="0" fontId="12" fillId="97" borderId="84" applyNumberFormat="0" applyProtection="0">
      <alignment horizontal="left" vertical="center" indent="1"/>
    </xf>
    <xf numFmtId="0" fontId="12" fillId="98" borderId="84" applyNumberFormat="0" applyProtection="0">
      <alignment horizontal="left" vertical="center" indent="1"/>
    </xf>
    <xf numFmtId="4" fontId="12" fillId="98" borderId="90" applyNumberFormat="0" applyProtection="0">
      <alignment horizontal="left" vertical="center" indent="1"/>
    </xf>
    <xf numFmtId="4" fontId="50" fillId="85" borderId="84" applyNumberFormat="0" applyProtection="0">
      <alignment horizontal="left" vertical="center" indent="1"/>
    </xf>
    <xf numFmtId="4" fontId="62" fillId="97" borderId="84" applyNumberFormat="0" applyProtection="0">
      <alignment horizontal="right" vertical="center"/>
    </xf>
    <xf numFmtId="4" fontId="150" fillId="86" borderId="89" applyNumberFormat="0" applyProtection="0">
      <alignment horizontal="right" vertical="center"/>
    </xf>
    <xf numFmtId="0" fontId="12" fillId="98" borderId="84" applyNumberFormat="0" applyProtection="0">
      <alignment horizontal="left" vertical="center" indent="1"/>
    </xf>
    <xf numFmtId="4" fontId="130" fillId="85" borderId="84" applyNumberFormat="0" applyProtection="0">
      <alignment vertical="center"/>
    </xf>
    <xf numFmtId="4" fontId="150" fillId="93" borderId="89" applyNumberFormat="0" applyProtection="0">
      <alignment horizontal="right" vertical="center"/>
    </xf>
    <xf numFmtId="4" fontId="62" fillId="91" borderId="84" applyNumberFormat="0" applyProtection="0">
      <alignment horizontal="right" vertical="center"/>
    </xf>
    <xf numFmtId="4" fontId="159" fillId="35" borderId="89" applyNumberFormat="0" applyProtection="0">
      <alignment vertical="center"/>
    </xf>
    <xf numFmtId="4" fontId="155" fillId="100" borderId="89" applyNumberFormat="0" applyProtection="0">
      <alignment horizontal="right" vertical="center"/>
    </xf>
    <xf numFmtId="0" fontId="148" fillId="128" borderId="87" applyNumberFormat="0" applyAlignment="0" applyProtection="0"/>
    <xf numFmtId="4" fontId="62" fillId="89" borderId="94" applyNumberFormat="0" applyProtection="0">
      <alignment horizontal="right" vertical="center"/>
    </xf>
    <xf numFmtId="0" fontId="12" fillId="99" borderId="84" applyNumberFormat="0" applyProtection="0">
      <alignment horizontal="left" vertical="top" indent="1"/>
    </xf>
    <xf numFmtId="191" fontId="157" fillId="128" borderId="99" applyNumberFormat="0" applyAlignment="0" applyProtection="0"/>
    <xf numFmtId="4" fontId="174" fillId="153" borderId="84" applyNumberFormat="0" applyProtection="0">
      <alignment vertical="center"/>
    </xf>
    <xf numFmtId="4" fontId="62" fillId="97" borderId="94" applyNumberFormat="0" applyProtection="0">
      <alignment horizontal="right" vertical="center"/>
    </xf>
    <xf numFmtId="0" fontId="12" fillId="86" borderId="84" applyNumberFormat="0" applyProtection="0">
      <alignment horizontal="left" vertical="top" indent="1"/>
    </xf>
    <xf numFmtId="0" fontId="12" fillId="99" borderId="84" applyNumberFormat="0" applyProtection="0">
      <alignment horizontal="left" vertical="top" indent="1"/>
    </xf>
    <xf numFmtId="0" fontId="12" fillId="98" borderId="84" applyNumberFormat="0" applyProtection="0">
      <alignment horizontal="left" vertical="top" indent="1"/>
    </xf>
    <xf numFmtId="4" fontId="62" fillId="95" borderId="84" applyNumberFormat="0" applyProtection="0">
      <alignment horizontal="right" vertical="center"/>
    </xf>
    <xf numFmtId="0" fontId="150" fillId="99" borderId="89" applyNumberFormat="0" applyProtection="0">
      <alignment horizontal="left" vertical="center" indent="1"/>
    </xf>
    <xf numFmtId="4" fontId="62" fillId="97" borderId="84" applyNumberFormat="0" applyProtection="0">
      <alignment horizontal="right" vertical="center"/>
    </xf>
    <xf numFmtId="0" fontId="12" fillId="86" borderId="84" applyNumberFormat="0" applyProtection="0">
      <alignment horizontal="left" vertical="center" indent="1"/>
    </xf>
    <xf numFmtId="4" fontId="53" fillId="149" borderId="84" applyNumberFormat="0" applyProtection="0">
      <alignment horizontal="right" vertical="center"/>
    </xf>
    <xf numFmtId="4" fontId="62" fillId="101" borderId="84" applyNumberFormat="0" applyProtection="0">
      <alignment vertical="center"/>
    </xf>
    <xf numFmtId="0" fontId="12" fillId="99" borderId="84" applyNumberFormat="0" applyProtection="0">
      <alignment horizontal="left" vertical="center" indent="1"/>
    </xf>
    <xf numFmtId="4" fontId="150" fillId="0" borderId="109" applyNumberFormat="0" applyProtection="0">
      <alignment horizontal="right" vertical="center"/>
    </xf>
    <xf numFmtId="4" fontId="56" fillId="113" borderId="92" applyNumberFormat="0" applyProtection="0">
      <alignment horizontal="left" vertical="center" indent="1"/>
    </xf>
    <xf numFmtId="0" fontId="150" fillId="132" borderId="158" applyNumberFormat="0" applyProtection="0">
      <alignment horizontal="left" vertical="center" indent="1"/>
    </xf>
    <xf numFmtId="4" fontId="150" fillId="116" borderId="89" applyNumberFormat="0" applyProtection="0">
      <alignment horizontal="left" vertical="center" indent="1"/>
    </xf>
    <xf numFmtId="4" fontId="175" fillId="153" borderId="84" applyNumberFormat="0" applyProtection="0">
      <alignment horizontal="right" vertical="center"/>
    </xf>
    <xf numFmtId="4" fontId="62" fillId="89" borderId="84" applyNumberFormat="0" applyProtection="0">
      <alignment horizontal="right" vertical="center"/>
    </xf>
    <xf numFmtId="4" fontId="56" fillId="35" borderId="84" applyNumberFormat="0" applyProtection="0">
      <alignment vertical="center"/>
    </xf>
    <xf numFmtId="0" fontId="50" fillId="85" borderId="84" applyNumberFormat="0" applyProtection="0">
      <alignment horizontal="left" vertical="top" indent="1"/>
    </xf>
    <xf numFmtId="0" fontId="12" fillId="97" borderId="94" applyNumberFormat="0" applyProtection="0">
      <alignment horizontal="left" vertical="center" indent="1"/>
    </xf>
    <xf numFmtId="0" fontId="129" fillId="0" borderId="88" applyNumberFormat="0" applyFill="0" applyAlignment="0" applyProtection="0"/>
    <xf numFmtId="4" fontId="53" fillId="149" borderId="127" applyNumberFormat="0" applyProtection="0">
      <alignment horizontal="right" vertical="center"/>
    </xf>
    <xf numFmtId="4" fontId="62" fillId="95" borderId="104" applyNumberFormat="0" applyProtection="0">
      <alignment horizontal="right" vertical="center"/>
    </xf>
    <xf numFmtId="4" fontId="150" fillId="97" borderId="90" applyNumberFormat="0" applyProtection="0">
      <alignment horizontal="left" vertical="center" indent="1"/>
    </xf>
    <xf numFmtId="4" fontId="53" fillId="151" borderId="84" applyNumberFormat="0" applyProtection="0">
      <alignment horizontal="right" vertical="center"/>
    </xf>
    <xf numFmtId="4" fontId="62" fillId="101" borderId="84" applyNumberFormat="0" applyProtection="0">
      <alignment horizontal="left" vertical="center" indent="1"/>
    </xf>
    <xf numFmtId="4" fontId="150" fillId="35" borderId="89" applyNumberFormat="0" applyProtection="0">
      <alignment horizontal="left" vertical="center" indent="1"/>
    </xf>
    <xf numFmtId="4" fontId="150" fillId="91" borderId="89" applyNumberFormat="0" applyProtection="0">
      <alignment horizontal="right" vertical="center"/>
    </xf>
    <xf numFmtId="4" fontId="150" fillId="116" borderId="89" applyNumberFormat="0" applyProtection="0">
      <alignment horizontal="left" vertical="center" indent="1"/>
    </xf>
    <xf numFmtId="4" fontId="150" fillId="0" borderId="99" applyNumberFormat="0" applyProtection="0">
      <alignment horizontal="right" vertical="center"/>
    </xf>
    <xf numFmtId="4" fontId="154" fillId="102" borderId="100" applyNumberFormat="0" applyProtection="0">
      <alignment horizontal="left" vertical="center" indent="1"/>
    </xf>
    <xf numFmtId="191" fontId="148" fillId="128" borderId="97" applyNumberFormat="0" applyAlignment="0" applyProtection="0"/>
    <xf numFmtId="4" fontId="150" fillId="131" borderId="122" applyNumberFormat="0" applyProtection="0">
      <alignment horizontal="right" vertical="center"/>
    </xf>
    <xf numFmtId="4" fontId="53" fillId="32" borderId="84" applyNumberFormat="0" applyProtection="0">
      <alignment horizontal="right" vertical="center"/>
    </xf>
    <xf numFmtId="0" fontId="150" fillId="99" borderId="104" applyNumberFormat="0" applyProtection="0">
      <alignment horizontal="left" vertical="top" indent="1"/>
    </xf>
    <xf numFmtId="4" fontId="53" fillId="148" borderId="94" applyNumberFormat="0" applyProtection="0">
      <alignment horizontal="right" vertical="center"/>
    </xf>
    <xf numFmtId="4" fontId="62" fillId="95" borderId="127" applyNumberFormat="0" applyProtection="0">
      <alignment horizontal="right" vertical="center"/>
    </xf>
    <xf numFmtId="4" fontId="62" fillId="97" borderId="84" applyNumberFormat="0" applyProtection="0">
      <alignment horizontal="right" vertical="center"/>
    </xf>
    <xf numFmtId="4" fontId="50" fillId="85" borderId="94" applyNumberFormat="0" applyProtection="0">
      <alignment horizontal="left" vertical="center" indent="1"/>
    </xf>
    <xf numFmtId="0" fontId="12" fillId="86" borderId="84" applyNumberFormat="0" applyProtection="0">
      <alignment horizontal="left" vertical="top" indent="1"/>
    </xf>
    <xf numFmtId="4" fontId="155" fillId="100" borderId="99" applyNumberFormat="0" applyProtection="0">
      <alignment horizontal="right" vertical="center"/>
    </xf>
    <xf numFmtId="4" fontId="53" fillId="149" borderId="94" applyNumberFormat="0" applyProtection="0">
      <alignment horizontal="right" vertical="center"/>
    </xf>
    <xf numFmtId="4" fontId="174" fillId="153" borderId="84" applyNumberFormat="0" applyProtection="0">
      <alignment vertical="center"/>
    </xf>
    <xf numFmtId="0" fontId="145" fillId="81" borderId="105" applyNumberFormat="0" applyAlignment="0" applyProtection="0"/>
    <xf numFmtId="0" fontId="150" fillId="97" borderId="84" applyNumberFormat="0" applyProtection="0">
      <alignment horizontal="left" vertical="top" indent="1"/>
    </xf>
    <xf numFmtId="0" fontId="150" fillId="97" borderId="94" applyNumberFormat="0" applyProtection="0">
      <alignment horizontal="left" vertical="top" indent="1"/>
    </xf>
    <xf numFmtId="4" fontId="62" fillId="88" borderId="94" applyNumberFormat="0" applyProtection="0">
      <alignment horizontal="right" vertical="center"/>
    </xf>
    <xf numFmtId="4" fontId="62" fillId="101" borderId="94" applyNumberFormat="0" applyProtection="0">
      <alignment horizontal="left" vertical="center" indent="1"/>
    </xf>
    <xf numFmtId="4" fontId="150" fillId="95" borderId="99" applyNumberFormat="0" applyProtection="0">
      <alignment horizontal="right" vertical="center"/>
    </xf>
    <xf numFmtId="4" fontId="150" fillId="131" borderId="99" applyNumberFormat="0" applyProtection="0">
      <alignment horizontal="right" vertical="center"/>
    </xf>
    <xf numFmtId="4" fontId="62" fillId="86" borderId="94" applyNumberFormat="0" applyProtection="0">
      <alignment horizontal="right" vertical="center"/>
    </xf>
    <xf numFmtId="0" fontId="12" fillId="98" borderId="84" applyNumberFormat="0" applyProtection="0">
      <alignment horizontal="left" vertical="center" indent="1"/>
    </xf>
    <xf numFmtId="4" fontId="150" fillId="90" borderId="89" applyNumberFormat="0" applyProtection="0">
      <alignment horizontal="right" vertical="center"/>
    </xf>
    <xf numFmtId="0" fontId="62" fillId="101" borderId="94" applyNumberFormat="0" applyProtection="0">
      <alignment horizontal="left" vertical="top" indent="1"/>
    </xf>
    <xf numFmtId="4" fontId="150" fillId="95" borderId="99" applyNumberFormat="0" applyProtection="0">
      <alignment horizontal="right" vertical="center"/>
    </xf>
    <xf numFmtId="4" fontId="159" fillId="27" borderId="122" applyNumberFormat="0" applyProtection="0">
      <alignment horizontal="right" vertical="center"/>
    </xf>
    <xf numFmtId="0" fontId="150" fillId="104" borderId="99" applyNumberFormat="0" applyProtection="0">
      <alignment horizontal="left" vertical="center" indent="1"/>
    </xf>
    <xf numFmtId="0" fontId="150" fillId="80" borderId="99" applyNumberFormat="0" applyFont="0" applyAlignment="0" applyProtection="0"/>
    <xf numFmtId="0" fontId="152" fillId="86" borderId="84" applyNumberFormat="0" applyProtection="0">
      <alignment horizontal="left" vertical="top" indent="1"/>
    </xf>
    <xf numFmtId="0" fontId="50" fillId="85" borderId="84" applyNumberFormat="0" applyProtection="0">
      <alignment horizontal="left" vertical="top" indent="1"/>
    </xf>
    <xf numFmtId="0" fontId="50" fillId="85" borderId="94" applyNumberFormat="0" applyProtection="0">
      <alignment horizontal="left" vertical="top" indent="1"/>
    </xf>
    <xf numFmtId="0" fontId="164" fillId="104" borderId="128" applyNumberFormat="0" applyAlignment="0" applyProtection="0"/>
    <xf numFmtId="0" fontId="138" fillId="111" borderId="85" applyNumberFormat="0" applyAlignment="0" applyProtection="0"/>
    <xf numFmtId="0" fontId="12" fillId="97" borderId="94" applyNumberFormat="0" applyProtection="0">
      <alignment horizontal="left" vertical="top" indent="1"/>
    </xf>
    <xf numFmtId="4" fontId="62" fillId="97" borderId="84" applyNumberFormat="0" applyProtection="0">
      <alignment horizontal="right" vertical="center"/>
    </xf>
    <xf numFmtId="0" fontId="12" fillId="86" borderId="117" applyNumberFormat="0" applyProtection="0">
      <alignment horizontal="left" vertical="top" indent="1"/>
    </xf>
    <xf numFmtId="4" fontId="62" fillId="87" borderId="84" applyNumberFormat="0" applyProtection="0">
      <alignment horizontal="right" vertical="center"/>
    </xf>
    <xf numFmtId="4" fontId="62" fillId="93" borderId="84" applyNumberFormat="0" applyProtection="0">
      <alignment horizontal="right" vertical="center"/>
    </xf>
    <xf numFmtId="0" fontId="153" fillId="85" borderId="94" applyNumberFormat="0" applyProtection="0">
      <alignment horizontal="left" vertical="top" indent="1"/>
    </xf>
    <xf numFmtId="0" fontId="150" fillId="98" borderId="94" applyNumberFormat="0" applyProtection="0">
      <alignment horizontal="left" vertical="top" indent="1"/>
    </xf>
    <xf numFmtId="0" fontId="145" fillId="81" borderId="85" applyNumberFormat="0" applyAlignment="0" applyProtection="0"/>
    <xf numFmtId="4" fontId="62" fillId="95" borderId="84" applyNumberFormat="0" applyProtection="0">
      <alignment horizontal="right" vertical="center"/>
    </xf>
    <xf numFmtId="4" fontId="53" fillId="32" borderId="84" applyNumberFormat="0" applyProtection="0">
      <alignment horizontal="right" vertical="center"/>
    </xf>
    <xf numFmtId="4" fontId="133" fillId="97" borderId="84" applyNumberFormat="0" applyProtection="0">
      <alignment horizontal="right" vertical="center"/>
    </xf>
    <xf numFmtId="0" fontId="12" fillId="99" borderId="104" applyNumberFormat="0" applyProtection="0">
      <alignment horizontal="left" vertical="center" indent="1"/>
    </xf>
    <xf numFmtId="4" fontId="53" fillId="147" borderId="84" applyNumberFormat="0" applyProtection="0">
      <alignment horizontal="right" vertical="center"/>
    </xf>
    <xf numFmtId="0" fontId="12" fillId="99" borderId="84" applyNumberFormat="0" applyProtection="0">
      <alignment horizontal="left" vertical="top" indent="1"/>
    </xf>
    <xf numFmtId="4" fontId="62" fillId="101" borderId="94" applyNumberFormat="0" applyProtection="0">
      <alignment horizontal="left" vertical="center" indent="1"/>
    </xf>
    <xf numFmtId="0" fontId="12" fillId="97" borderId="94" applyNumberFormat="0" applyProtection="0">
      <alignment horizontal="left" vertical="top" indent="1"/>
    </xf>
    <xf numFmtId="4" fontId="150" fillId="90" borderId="109" applyNumberFormat="0" applyProtection="0">
      <alignment horizontal="right" vertical="center"/>
    </xf>
    <xf numFmtId="4" fontId="50" fillId="85" borderId="94" applyNumberFormat="0" applyProtection="0">
      <alignment horizontal="left" vertical="center" indent="1"/>
    </xf>
    <xf numFmtId="0" fontId="12" fillId="97" borderId="94" applyNumberFormat="0" applyProtection="0">
      <alignment horizontal="left" vertical="center" indent="1"/>
    </xf>
    <xf numFmtId="4" fontId="62" fillId="88" borderId="104" applyNumberFormat="0" applyProtection="0">
      <alignment horizontal="right" vertical="center"/>
    </xf>
    <xf numFmtId="4" fontId="50" fillId="85" borderId="94" applyNumberFormat="0" applyProtection="0">
      <alignment horizontal="left" vertical="center" indent="1"/>
    </xf>
    <xf numFmtId="4" fontId="152" fillId="101" borderId="104" applyNumberFormat="0" applyProtection="0">
      <alignment vertical="center"/>
    </xf>
    <xf numFmtId="0" fontId="153" fillId="85" borderId="117" applyNumberFormat="0" applyProtection="0">
      <alignment horizontal="left" vertical="top" indent="1"/>
    </xf>
    <xf numFmtId="4" fontId="62" fillId="101" borderId="94" applyNumberFormat="0" applyProtection="0">
      <alignment horizontal="left" vertical="center" indent="1"/>
    </xf>
    <xf numFmtId="0" fontId="12" fillId="99" borderId="94" applyNumberFormat="0" applyProtection="0">
      <alignment horizontal="left" vertical="top" indent="1"/>
    </xf>
    <xf numFmtId="4" fontId="62" fillId="101" borderId="94" applyNumberFormat="0" applyProtection="0">
      <alignment vertical="center"/>
    </xf>
    <xf numFmtId="4" fontId="150" fillId="116" borderId="99" applyNumberFormat="0" applyProtection="0">
      <alignment horizontal="left" vertical="center" indent="1"/>
    </xf>
    <xf numFmtId="4" fontId="150" fillId="90" borderId="89" applyNumberFormat="0" applyProtection="0">
      <alignment horizontal="right" vertical="center"/>
    </xf>
    <xf numFmtId="0" fontId="12" fillId="86" borderId="84" applyNumberFormat="0" applyProtection="0">
      <alignment horizontal="left" vertical="top" indent="1"/>
    </xf>
    <xf numFmtId="4" fontId="62" fillId="101" borderId="84" applyNumberFormat="0" applyProtection="0">
      <alignment vertical="center"/>
    </xf>
    <xf numFmtId="0" fontId="12" fillId="97" borderId="84" applyNumberFormat="0" applyProtection="0">
      <alignment horizontal="left" vertical="center" indent="1"/>
    </xf>
    <xf numFmtId="4" fontId="53" fillId="150" borderId="84" applyNumberFormat="0" applyProtection="0">
      <alignment horizontal="right" vertical="center"/>
    </xf>
    <xf numFmtId="4" fontId="174" fillId="153" borderId="84" applyNumberFormat="0" applyProtection="0">
      <alignment horizontal="right" vertical="center"/>
    </xf>
    <xf numFmtId="4" fontId="53" fillId="103" borderId="84" applyNumberFormat="0" applyProtection="0">
      <alignment horizontal="right" vertical="center"/>
    </xf>
    <xf numFmtId="4" fontId="62" fillId="95" borderId="94" applyNumberFormat="0" applyProtection="0">
      <alignment horizontal="right" vertical="center"/>
    </xf>
    <xf numFmtId="4" fontId="130" fillId="85" borderId="84" applyNumberFormat="0" applyProtection="0">
      <alignment vertical="center"/>
    </xf>
    <xf numFmtId="4" fontId="150" fillId="116" borderId="109" applyNumberFormat="0" applyProtection="0">
      <alignment horizontal="left" vertical="center" indent="1"/>
    </xf>
    <xf numFmtId="0" fontId="153" fillId="85" borderId="117" applyNumberFormat="0" applyProtection="0">
      <alignment horizontal="left" vertical="top" indent="1"/>
    </xf>
    <xf numFmtId="4" fontId="12" fillId="98" borderId="110" applyNumberFormat="0" applyProtection="0">
      <alignment horizontal="left" vertical="center" indent="1"/>
    </xf>
    <xf numFmtId="4" fontId="53" fillId="153" borderId="84" applyNumberFormat="0" applyProtection="0">
      <alignment horizontal="right" vertical="center"/>
    </xf>
    <xf numFmtId="0" fontId="12" fillId="80" borderId="86" applyNumberFormat="0" applyFont="0" applyAlignment="0" applyProtection="0"/>
    <xf numFmtId="4" fontId="62" fillId="90" borderId="84" applyNumberFormat="0" applyProtection="0">
      <alignment horizontal="right" vertical="center"/>
    </xf>
    <xf numFmtId="4" fontId="53" fillId="35" borderId="127" applyNumberFormat="0" applyProtection="0">
      <alignment horizontal="left" vertical="center" indent="1"/>
    </xf>
    <xf numFmtId="0" fontId="138" fillId="111" borderId="95" applyNumberFormat="0" applyAlignment="0" applyProtection="0"/>
    <xf numFmtId="4" fontId="62" fillId="93" borderId="84" applyNumberFormat="0" applyProtection="0">
      <alignment horizontal="right" vertical="center"/>
    </xf>
    <xf numFmtId="0" fontId="153" fillId="85" borderId="94" applyNumberFormat="0" applyProtection="0">
      <alignment horizontal="left" vertical="top" indent="1"/>
    </xf>
    <xf numFmtId="0" fontId="129" fillId="0" borderId="93" applyNumberFormat="0" applyFill="0" applyAlignment="0" applyProtection="0"/>
    <xf numFmtId="4" fontId="12" fillId="98" borderId="100" applyNumberFormat="0" applyProtection="0">
      <alignment horizontal="left" vertical="center" indent="1"/>
    </xf>
    <xf numFmtId="4" fontId="173" fillId="35" borderId="84" applyNumberFormat="0" applyProtection="0">
      <alignment vertical="center"/>
    </xf>
    <xf numFmtId="0" fontId="150" fillId="97" borderId="117" applyNumberFormat="0" applyProtection="0">
      <alignment horizontal="left" vertical="top" indent="1"/>
    </xf>
    <xf numFmtId="0" fontId="12" fillId="97" borderId="117" applyNumberFormat="0" applyProtection="0">
      <alignment horizontal="left" vertical="top" indent="1"/>
    </xf>
    <xf numFmtId="0" fontId="68" fillId="98" borderId="101" applyBorder="0"/>
    <xf numFmtId="0" fontId="145" fillId="81" borderId="118" applyNumberFormat="0" applyAlignment="0" applyProtection="0"/>
    <xf numFmtId="0" fontId="12" fillId="98" borderId="84" applyNumberFormat="0" applyProtection="0">
      <alignment horizontal="left" vertical="center" indent="1"/>
    </xf>
    <xf numFmtId="0" fontId="12" fillId="97" borderId="140" applyNumberFormat="0" applyProtection="0">
      <alignment horizontal="left" vertical="top" indent="1"/>
    </xf>
    <xf numFmtId="0" fontId="12" fillId="86" borderId="84" applyNumberFormat="0" applyProtection="0">
      <alignment horizontal="left" vertical="top" indent="1"/>
    </xf>
    <xf numFmtId="4" fontId="53" fillId="148" borderId="94" applyNumberFormat="0" applyProtection="0">
      <alignment horizontal="right" vertical="center"/>
    </xf>
    <xf numFmtId="4" fontId="150" fillId="116" borderId="89" applyNumberFormat="0" applyProtection="0">
      <alignment horizontal="left" vertical="center" indent="1"/>
    </xf>
    <xf numFmtId="4" fontId="150" fillId="95" borderId="99" applyNumberFormat="0" applyProtection="0">
      <alignment horizontal="right" vertical="center"/>
    </xf>
    <xf numFmtId="0" fontId="12" fillId="86" borderId="84" applyNumberFormat="0" applyProtection="0">
      <alignment horizontal="left" vertical="top" indent="1"/>
    </xf>
    <xf numFmtId="191" fontId="145" fillId="81" borderId="99" applyNumberFormat="0" applyAlignment="0" applyProtection="0"/>
    <xf numFmtId="0" fontId="145" fillId="81" borderId="122" applyNumberFormat="0" applyAlignment="0" applyProtection="0"/>
    <xf numFmtId="0" fontId="145" fillId="81" borderId="85" applyNumberFormat="0" applyAlignment="0" applyProtection="0"/>
    <xf numFmtId="0" fontId="12" fillId="97" borderId="84" applyNumberFormat="0" applyProtection="0">
      <alignment horizontal="left" vertical="center" indent="1"/>
    </xf>
    <xf numFmtId="0" fontId="12" fillId="80" borderId="86" applyNumberFormat="0" applyFont="0" applyAlignment="0" applyProtection="0"/>
    <xf numFmtId="4" fontId="62" fillId="90" borderId="84" applyNumberFormat="0" applyProtection="0">
      <alignment horizontal="right" vertical="center"/>
    </xf>
    <xf numFmtId="4" fontId="62" fillId="89" borderId="94" applyNumberFormat="0" applyProtection="0">
      <alignment horizontal="right" vertical="center"/>
    </xf>
    <xf numFmtId="4" fontId="62" fillId="97" borderId="84" applyNumberFormat="0" applyProtection="0">
      <alignment horizontal="right" vertical="center"/>
    </xf>
    <xf numFmtId="0" fontId="12" fillId="98" borderId="94" applyNumberFormat="0" applyProtection="0">
      <alignment horizontal="left" vertical="top" indent="1"/>
    </xf>
    <xf numFmtId="0" fontId="12" fillId="99" borderId="84" applyNumberFormat="0" applyProtection="0">
      <alignment horizontal="left" vertical="top" indent="1"/>
    </xf>
    <xf numFmtId="4" fontId="50" fillId="85" borderId="84" applyNumberFormat="0" applyProtection="0">
      <alignment horizontal="left" vertical="center" indent="1"/>
    </xf>
    <xf numFmtId="4" fontId="62" fillId="95" borderId="94" applyNumberFormat="0" applyProtection="0">
      <alignment horizontal="right" vertical="center"/>
    </xf>
    <xf numFmtId="0" fontId="150" fillId="104" borderId="109" applyNumberFormat="0" applyProtection="0">
      <alignment horizontal="left" vertical="center" indent="1"/>
    </xf>
    <xf numFmtId="4" fontId="150" fillId="91" borderId="89" applyNumberFormat="0" applyProtection="0">
      <alignment horizontal="right" vertical="center"/>
    </xf>
    <xf numFmtId="4" fontId="53" fillId="153" borderId="94" applyNumberFormat="0" applyProtection="0">
      <alignment horizontal="right" vertical="center"/>
    </xf>
    <xf numFmtId="4" fontId="62" fillId="90" borderId="84" applyNumberFormat="0" applyProtection="0">
      <alignment horizontal="right" vertical="center"/>
    </xf>
    <xf numFmtId="4" fontId="150" fillId="131" borderId="89" applyNumberFormat="0" applyProtection="0">
      <alignment horizontal="right" vertical="center"/>
    </xf>
    <xf numFmtId="4" fontId="12" fillId="98" borderId="100" applyNumberFormat="0" applyProtection="0">
      <alignment horizontal="left" vertical="center" indent="1"/>
    </xf>
    <xf numFmtId="0" fontId="12" fillId="97" borderId="84" applyNumberFormat="0" applyProtection="0">
      <alignment horizontal="left" vertical="top" indent="1"/>
    </xf>
    <xf numFmtId="4" fontId="53" fillId="147" borderId="84" applyNumberFormat="0" applyProtection="0">
      <alignment horizontal="right" vertical="center"/>
    </xf>
    <xf numFmtId="4" fontId="62" fillId="94" borderId="84" applyNumberFormat="0" applyProtection="0">
      <alignment horizontal="right" vertical="center"/>
    </xf>
    <xf numFmtId="0" fontId="62" fillId="101" borderId="94" applyNumberFormat="0" applyProtection="0">
      <alignment horizontal="left" vertical="top" indent="1"/>
    </xf>
    <xf numFmtId="0" fontId="170" fillId="104" borderId="85" applyNumberFormat="0" applyAlignment="0" applyProtection="0"/>
    <xf numFmtId="4" fontId="150" fillId="97" borderId="90" applyNumberFormat="0" applyProtection="0">
      <alignment horizontal="left" vertical="center" indent="1"/>
    </xf>
    <xf numFmtId="4" fontId="62" fillId="97" borderId="84" applyNumberFormat="0" applyProtection="0">
      <alignment horizontal="right" vertical="center"/>
    </xf>
    <xf numFmtId="0" fontId="12" fillId="101" borderId="86" applyNumberFormat="0" applyFont="0" applyAlignment="0" applyProtection="0"/>
    <xf numFmtId="4" fontId="62" fillId="93" borderId="84" applyNumberFormat="0" applyProtection="0">
      <alignment horizontal="right" vertical="center"/>
    </xf>
    <xf numFmtId="0" fontId="150" fillId="99" borderId="89" applyNumberFormat="0" applyProtection="0">
      <alignment horizontal="left" vertical="center" indent="1"/>
    </xf>
    <xf numFmtId="4" fontId="62" fillId="95" borderId="94" applyNumberFormat="0" applyProtection="0">
      <alignment horizontal="right" vertical="center"/>
    </xf>
    <xf numFmtId="4" fontId="62" fillId="89" borderId="84" applyNumberFormat="0" applyProtection="0">
      <alignment horizontal="right" vertical="center"/>
    </xf>
    <xf numFmtId="0" fontId="50" fillId="85" borderId="94" applyNumberFormat="0" applyProtection="0">
      <alignment horizontal="left" vertical="top" indent="1"/>
    </xf>
    <xf numFmtId="4" fontId="50" fillId="85" borderId="104" applyNumberFormat="0" applyProtection="0">
      <alignment horizontal="left" vertical="center" indent="1"/>
    </xf>
    <xf numFmtId="4" fontId="133" fillId="97" borderId="117" applyNumberFormat="0" applyProtection="0">
      <alignment horizontal="right" vertical="center"/>
    </xf>
    <xf numFmtId="0" fontId="12" fillId="86" borderId="84" applyNumberFormat="0" applyProtection="0">
      <alignment horizontal="left" vertical="center" indent="1"/>
    </xf>
    <xf numFmtId="4" fontId="133" fillId="97" borderId="84" applyNumberFormat="0" applyProtection="0">
      <alignment horizontal="right" vertical="center"/>
    </xf>
    <xf numFmtId="4" fontId="150" fillId="35" borderId="109" applyNumberFormat="0" applyProtection="0">
      <alignment horizontal="left" vertical="center" indent="1"/>
    </xf>
    <xf numFmtId="4" fontId="62" fillId="94" borderId="94" applyNumberFormat="0" applyProtection="0">
      <alignment horizontal="right" vertical="center"/>
    </xf>
    <xf numFmtId="4" fontId="62" fillId="89" borderId="84" applyNumberFormat="0" applyProtection="0">
      <alignment horizontal="right" vertical="center"/>
    </xf>
    <xf numFmtId="4" fontId="62" fillId="89" borderId="104" applyNumberFormat="0" applyProtection="0">
      <alignment horizontal="right" vertical="center"/>
    </xf>
    <xf numFmtId="4" fontId="62" fillId="87" borderId="84" applyNumberFormat="0" applyProtection="0">
      <alignment horizontal="right" vertical="center"/>
    </xf>
    <xf numFmtId="4" fontId="62" fillId="90" borderId="84" applyNumberFormat="0" applyProtection="0">
      <alignment horizontal="right" vertical="center"/>
    </xf>
    <xf numFmtId="4" fontId="150" fillId="94" borderId="89" applyNumberFormat="0" applyProtection="0">
      <alignment horizontal="right" vertical="center"/>
    </xf>
    <xf numFmtId="4" fontId="62" fillId="87" borderId="84" applyNumberFormat="0" applyProtection="0">
      <alignment horizontal="right" vertical="center"/>
    </xf>
    <xf numFmtId="0" fontId="12" fillId="97" borderId="94" applyNumberFormat="0" applyProtection="0">
      <alignment horizontal="left" vertical="top" indent="1"/>
    </xf>
    <xf numFmtId="4" fontId="53" fillId="35" borderId="84" applyNumberFormat="0" applyProtection="0">
      <alignment horizontal="left" vertical="center" indent="1"/>
    </xf>
    <xf numFmtId="4" fontId="131" fillId="97" borderId="94" applyNumberFormat="0" applyProtection="0">
      <alignment horizontal="right" vertical="center"/>
    </xf>
    <xf numFmtId="4" fontId="150" fillId="89" borderId="133" applyNumberFormat="0" applyProtection="0">
      <alignment horizontal="right" vertical="center"/>
    </xf>
    <xf numFmtId="4" fontId="150" fillId="0" borderId="99" applyNumberFormat="0" applyProtection="0">
      <alignment horizontal="right" vertical="center"/>
    </xf>
    <xf numFmtId="0" fontId="12" fillId="98" borderId="84" applyNumberFormat="0" applyProtection="0">
      <alignment horizontal="left" vertical="top" indent="1"/>
    </xf>
    <xf numFmtId="0" fontId="62" fillId="86" borderId="104" applyNumberFormat="0" applyProtection="0">
      <alignment horizontal="left" vertical="top" indent="1"/>
    </xf>
    <xf numFmtId="4" fontId="50" fillId="85" borderId="84" applyNumberFormat="0" applyProtection="0">
      <alignment horizontal="left" vertical="center" indent="1"/>
    </xf>
    <xf numFmtId="4" fontId="62" fillId="86" borderId="84" applyNumberFormat="0" applyProtection="0">
      <alignment horizontal="left" vertical="center" indent="1"/>
    </xf>
    <xf numFmtId="4" fontId="154" fillId="102" borderId="90" applyNumberFormat="0" applyProtection="0">
      <alignment horizontal="left" vertical="center" indent="1"/>
    </xf>
    <xf numFmtId="4" fontId="130" fillId="85" borderId="84" applyNumberFormat="0" applyProtection="0">
      <alignment vertical="center"/>
    </xf>
    <xf numFmtId="4" fontId="62" fillId="89" borderId="84" applyNumberFormat="0" applyProtection="0">
      <alignment horizontal="right" vertical="center"/>
    </xf>
    <xf numFmtId="4" fontId="62" fillId="101" borderId="84" applyNumberFormat="0" applyProtection="0">
      <alignment vertical="center"/>
    </xf>
    <xf numFmtId="4" fontId="53" fillId="153" borderId="84" applyNumberFormat="0" applyProtection="0">
      <alignment horizontal="right" vertical="center"/>
    </xf>
    <xf numFmtId="0" fontId="12" fillId="101" borderId="86" applyNumberFormat="0" applyFont="0" applyAlignment="0" applyProtection="0"/>
    <xf numFmtId="0" fontId="12" fillId="86" borderId="84" applyNumberFormat="0" applyProtection="0">
      <alignment horizontal="left" vertical="center" indent="1"/>
    </xf>
    <xf numFmtId="4" fontId="62" fillId="90" borderId="104" applyNumberFormat="0" applyProtection="0">
      <alignment horizontal="right" vertical="center"/>
    </xf>
    <xf numFmtId="4" fontId="12" fillId="98" borderId="110" applyNumberFormat="0" applyProtection="0">
      <alignment horizontal="left" vertical="center" indent="1"/>
    </xf>
    <xf numFmtId="4" fontId="50" fillId="85" borderId="127" applyNumberFormat="0" applyProtection="0">
      <alignment horizontal="left" vertical="center" indent="1"/>
    </xf>
    <xf numFmtId="0" fontId="12" fillId="99" borderId="127" applyNumberFormat="0" applyProtection="0">
      <alignment horizontal="left" vertical="center" indent="1"/>
    </xf>
    <xf numFmtId="4" fontId="62" fillId="88" borderId="84" applyNumberFormat="0" applyProtection="0">
      <alignment horizontal="right" vertical="center"/>
    </xf>
    <xf numFmtId="4" fontId="53" fillId="153" borderId="104" applyNumberFormat="0" applyProtection="0">
      <alignment horizontal="right" vertical="center"/>
    </xf>
    <xf numFmtId="4" fontId="150" fillId="93" borderId="89" applyNumberFormat="0" applyProtection="0">
      <alignment horizontal="right" vertical="center"/>
    </xf>
    <xf numFmtId="4" fontId="150" fillId="90" borderId="89" applyNumberFormat="0" applyProtection="0">
      <alignment horizontal="right" vertical="center"/>
    </xf>
    <xf numFmtId="0" fontId="150" fillId="97" borderId="89" applyNumberFormat="0" applyProtection="0">
      <alignment horizontal="left" vertical="center" indent="1"/>
    </xf>
    <xf numFmtId="0" fontId="150" fillId="98" borderId="117" applyNumberFormat="0" applyProtection="0">
      <alignment horizontal="left" vertical="top" indent="1"/>
    </xf>
    <xf numFmtId="4" fontId="62" fillId="90" borderId="104" applyNumberFormat="0" applyProtection="0">
      <alignment horizontal="right" vertical="center"/>
    </xf>
    <xf numFmtId="191" fontId="150" fillId="98" borderId="94" applyNumberFormat="0" applyProtection="0">
      <alignment horizontal="left" vertical="top" indent="1"/>
    </xf>
    <xf numFmtId="4" fontId="62" fillId="90" borderId="84" applyNumberFormat="0" applyProtection="0">
      <alignment horizontal="right" vertical="center"/>
    </xf>
    <xf numFmtId="4" fontId="130" fillId="85" borderId="94" applyNumberFormat="0" applyProtection="0">
      <alignment vertical="center"/>
    </xf>
    <xf numFmtId="0" fontId="12" fillId="80" borderId="86" applyNumberFormat="0" applyFont="0" applyAlignment="0" applyProtection="0"/>
    <xf numFmtId="4" fontId="62" fillId="86" borderId="94" applyNumberFormat="0" applyProtection="0">
      <alignment horizontal="right" vertical="center"/>
    </xf>
    <xf numFmtId="0" fontId="12" fillId="98" borderId="84" applyNumberFormat="0" applyProtection="0">
      <alignment horizontal="left" vertical="center" indent="1"/>
    </xf>
    <xf numFmtId="4" fontId="150" fillId="116" borderId="109" applyNumberFormat="0" applyProtection="0">
      <alignment horizontal="left" vertical="center" indent="1"/>
    </xf>
    <xf numFmtId="4" fontId="174" fillId="153" borderId="94" applyNumberFormat="0" applyProtection="0">
      <alignment vertical="center"/>
    </xf>
    <xf numFmtId="4" fontId="56" fillId="113" borderId="84" applyNumberFormat="0" applyProtection="0">
      <alignment horizontal="left" vertical="center" indent="1"/>
    </xf>
    <xf numFmtId="4" fontId="62" fillId="89" borderId="84" applyNumberFormat="0" applyProtection="0">
      <alignment horizontal="right" vertical="center"/>
    </xf>
    <xf numFmtId="4" fontId="133" fillId="97" borderId="84" applyNumberFormat="0" applyProtection="0">
      <alignment horizontal="right" vertical="center"/>
    </xf>
    <xf numFmtId="4" fontId="131" fillId="97" borderId="84" applyNumberFormat="0" applyProtection="0">
      <alignment horizontal="right" vertical="center"/>
    </xf>
    <xf numFmtId="4" fontId="62" fillId="92" borderId="84" applyNumberFormat="0" applyProtection="0">
      <alignment horizontal="right" vertical="center"/>
    </xf>
    <xf numFmtId="4" fontId="150" fillId="86" borderId="89" applyNumberFormat="0" applyProtection="0">
      <alignment horizontal="right" vertical="center"/>
    </xf>
    <xf numFmtId="4" fontId="152" fillId="101" borderId="84" applyNumberFormat="0" applyProtection="0">
      <alignment vertical="center"/>
    </xf>
    <xf numFmtId="4" fontId="62" fillId="88" borderId="84" applyNumberFormat="0" applyProtection="0">
      <alignment horizontal="right" vertical="center"/>
    </xf>
    <xf numFmtId="4" fontId="62" fillId="90" borderId="84" applyNumberFormat="0" applyProtection="0">
      <alignment horizontal="right" vertical="center"/>
    </xf>
    <xf numFmtId="0" fontId="150" fillId="80" borderId="89" applyNumberFormat="0" applyFont="0" applyAlignment="0" applyProtection="0"/>
    <xf numFmtId="0" fontId="150" fillId="132" borderId="89" applyNumberFormat="0" applyProtection="0">
      <alignment horizontal="left" vertical="center" indent="1"/>
    </xf>
    <xf numFmtId="4" fontId="56" fillId="113" borderId="84" applyNumberFormat="0" applyProtection="0">
      <alignment horizontal="left" vertical="center" indent="1"/>
    </xf>
    <xf numFmtId="4" fontId="150" fillId="131" borderId="89" applyNumberFormat="0" applyProtection="0">
      <alignment horizontal="right" vertical="center"/>
    </xf>
    <xf numFmtId="0" fontId="12" fillId="98" borderId="84" applyNumberFormat="0" applyProtection="0">
      <alignment horizontal="left" vertical="top" indent="1"/>
    </xf>
    <xf numFmtId="4" fontId="62" fillId="86" borderId="94" applyNumberFormat="0" applyProtection="0">
      <alignment horizontal="left" vertical="center" indent="1"/>
    </xf>
    <xf numFmtId="4" fontId="150" fillId="91" borderId="99" applyNumberFormat="0" applyProtection="0">
      <alignment horizontal="right" vertical="center"/>
    </xf>
    <xf numFmtId="4" fontId="62" fillId="93" borderId="84" applyNumberFormat="0" applyProtection="0">
      <alignment horizontal="right" vertical="center"/>
    </xf>
    <xf numFmtId="4" fontId="50" fillId="85" borderId="104" applyNumberFormat="0" applyProtection="0">
      <alignment horizontal="left" vertical="center" indent="1"/>
    </xf>
    <xf numFmtId="0" fontId="12" fillId="86" borderId="84" applyNumberFormat="0" applyProtection="0">
      <alignment horizontal="left" vertical="top" indent="1"/>
    </xf>
    <xf numFmtId="4" fontId="12" fillId="98" borderId="90" applyNumberFormat="0" applyProtection="0">
      <alignment horizontal="left" vertical="center" indent="1"/>
    </xf>
    <xf numFmtId="4" fontId="62" fillId="88" borderId="84" applyNumberFormat="0" applyProtection="0">
      <alignment horizontal="right" vertical="center"/>
    </xf>
    <xf numFmtId="4" fontId="53" fillId="115" borderId="84" applyNumberFormat="0" applyProtection="0">
      <alignment horizontal="right" vertical="center"/>
    </xf>
    <xf numFmtId="0" fontId="12" fillId="86" borderId="84" applyNumberFormat="0" applyProtection="0">
      <alignment horizontal="left" vertical="center" indent="1"/>
    </xf>
    <xf numFmtId="4" fontId="53" fillId="150" borderId="84" applyNumberFormat="0" applyProtection="0">
      <alignment horizontal="right" vertical="center"/>
    </xf>
    <xf numFmtId="4" fontId="62" fillId="89" borderId="84" applyNumberFormat="0" applyProtection="0">
      <alignment horizontal="right" vertical="center"/>
    </xf>
    <xf numFmtId="4" fontId="150" fillId="116" borderId="89" applyNumberFormat="0" applyProtection="0">
      <alignment horizontal="left" vertical="center" indent="1"/>
    </xf>
    <xf numFmtId="4" fontId="152" fillId="101" borderId="84" applyNumberFormat="0" applyProtection="0">
      <alignment vertical="center"/>
    </xf>
    <xf numFmtId="4" fontId="62" fillId="101" borderId="84" applyNumberFormat="0" applyProtection="0">
      <alignment vertical="center"/>
    </xf>
    <xf numFmtId="4" fontId="62" fillId="97" borderId="84" applyNumberFormat="0" applyProtection="0">
      <alignment horizontal="right" vertical="center"/>
    </xf>
    <xf numFmtId="0" fontId="12" fillId="98" borderId="84" applyNumberFormat="0" applyProtection="0">
      <alignment horizontal="left" vertical="top" indent="1"/>
    </xf>
    <xf numFmtId="0" fontId="12" fillId="99" borderId="84" applyNumberFormat="0" applyProtection="0">
      <alignment horizontal="left" vertical="center" indent="1"/>
    </xf>
    <xf numFmtId="4" fontId="62" fillId="95" borderId="84" applyNumberFormat="0" applyProtection="0">
      <alignment horizontal="right" vertical="center"/>
    </xf>
    <xf numFmtId="0" fontId="12" fillId="101" borderId="86" applyNumberFormat="0" applyFont="0" applyAlignment="0" applyProtection="0"/>
    <xf numFmtId="4" fontId="53" fillId="32" borderId="94" applyNumberFormat="0" applyProtection="0">
      <alignment horizontal="right" vertical="center"/>
    </xf>
    <xf numFmtId="4" fontId="62" fillId="97" borderId="84" applyNumberFormat="0" applyProtection="0">
      <alignment horizontal="right" vertical="center"/>
    </xf>
    <xf numFmtId="4" fontId="159" fillId="35" borderId="89" applyNumberFormat="0" applyProtection="0">
      <alignment vertical="center"/>
    </xf>
    <xf numFmtId="0" fontId="12" fillId="97" borderId="84" applyNumberFormat="0" applyProtection="0">
      <alignment horizontal="left" vertical="top" indent="1"/>
    </xf>
    <xf numFmtId="0" fontId="150" fillId="98" borderId="94" applyNumberFormat="0" applyProtection="0">
      <alignment horizontal="left" vertical="top" indent="1"/>
    </xf>
    <xf numFmtId="4" fontId="56" fillId="113" borderId="84" applyNumberFormat="0" applyProtection="0">
      <alignment horizontal="left" vertical="center" indent="1"/>
    </xf>
    <xf numFmtId="4" fontId="62" fillId="90" borderId="84" applyNumberFormat="0" applyProtection="0">
      <alignment horizontal="right" vertical="center"/>
    </xf>
    <xf numFmtId="0" fontId="150" fillId="98" borderId="84" applyNumberFormat="0" applyProtection="0">
      <alignment horizontal="left" vertical="top" indent="1"/>
    </xf>
    <xf numFmtId="4" fontId="62" fillId="86" borderId="84" applyNumberFormat="0" applyProtection="0">
      <alignment horizontal="left" vertical="center" indent="1"/>
    </xf>
    <xf numFmtId="4" fontId="150" fillId="86" borderId="90" applyNumberFormat="0" applyProtection="0">
      <alignment horizontal="left" vertical="center" indent="1"/>
    </xf>
    <xf numFmtId="4" fontId="62" fillId="91" borderId="94" applyNumberFormat="0" applyProtection="0">
      <alignment horizontal="right" vertical="center"/>
    </xf>
    <xf numFmtId="0" fontId="12" fillId="99" borderId="84" applyNumberFormat="0" applyProtection="0">
      <alignment horizontal="left" vertical="center" indent="1"/>
    </xf>
    <xf numFmtId="4" fontId="131" fillId="101" borderId="84" applyNumberFormat="0" applyProtection="0">
      <alignment vertical="center"/>
    </xf>
    <xf numFmtId="4" fontId="150" fillId="90" borderId="89" applyNumberFormat="0" applyProtection="0">
      <alignment horizontal="right" vertical="center"/>
    </xf>
    <xf numFmtId="0" fontId="138" fillId="111" borderId="85" applyNumberFormat="0" applyAlignment="0" applyProtection="0"/>
    <xf numFmtId="4" fontId="133" fillId="97" borderId="84" applyNumberFormat="0" applyProtection="0">
      <alignment horizontal="right" vertical="center"/>
    </xf>
    <xf numFmtId="4" fontId="62" fillId="91" borderId="84" applyNumberFormat="0" applyProtection="0">
      <alignment horizontal="right" vertical="center"/>
    </xf>
    <xf numFmtId="4" fontId="175" fillId="153" borderId="84" applyNumberFormat="0" applyProtection="0">
      <alignment horizontal="right" vertical="center"/>
    </xf>
    <xf numFmtId="4" fontId="150" fillId="93" borderId="89" applyNumberFormat="0" applyProtection="0">
      <alignment horizontal="right" vertical="center"/>
    </xf>
    <xf numFmtId="4" fontId="174" fillId="153" borderId="84" applyNumberFormat="0" applyProtection="0">
      <alignment horizontal="right" vertical="center"/>
    </xf>
    <xf numFmtId="4" fontId="62" fillId="92" borderId="84" applyNumberFormat="0" applyProtection="0">
      <alignment horizontal="right" vertical="center"/>
    </xf>
    <xf numFmtId="4" fontId="53" fillId="151" borderId="84" applyNumberFormat="0" applyProtection="0">
      <alignment horizontal="right" vertical="center"/>
    </xf>
    <xf numFmtId="4" fontId="62" fillId="87" borderId="84" applyNumberFormat="0" applyProtection="0">
      <alignment horizontal="right" vertical="center"/>
    </xf>
    <xf numFmtId="4" fontId="62" fillId="89" borderId="84" applyNumberFormat="0" applyProtection="0">
      <alignment horizontal="right" vertical="center"/>
    </xf>
    <xf numFmtId="4" fontId="56" fillId="35" borderId="84" applyNumberFormat="0" applyProtection="0">
      <alignment vertical="center"/>
    </xf>
    <xf numFmtId="0" fontId="12" fillId="99" borderId="84" applyNumberFormat="0" applyProtection="0">
      <alignment horizontal="left" vertical="top" indent="1"/>
    </xf>
    <xf numFmtId="4" fontId="131" fillId="101" borderId="84" applyNumberFormat="0" applyProtection="0">
      <alignment vertical="center"/>
    </xf>
    <xf numFmtId="4" fontId="159" fillId="27" borderId="89" applyNumberFormat="0" applyProtection="0">
      <alignment horizontal="right" vertical="center"/>
    </xf>
    <xf numFmtId="4" fontId="62" fillId="87" borderId="84" applyNumberFormat="0" applyProtection="0">
      <alignment horizontal="right" vertical="center"/>
    </xf>
    <xf numFmtId="4" fontId="53" fillId="147" borderId="84" applyNumberFormat="0" applyProtection="0">
      <alignment horizontal="right" vertical="center"/>
    </xf>
    <xf numFmtId="0" fontId="150" fillId="98" borderId="84" applyNumberFormat="0" applyProtection="0">
      <alignment horizontal="left" vertical="top" indent="1"/>
    </xf>
    <xf numFmtId="0" fontId="150" fillId="132" borderId="89" applyNumberFormat="0" applyProtection="0">
      <alignment horizontal="left" vertical="center" indent="1"/>
    </xf>
    <xf numFmtId="4" fontId="53" fillId="103" borderId="84" applyNumberFormat="0" applyProtection="0">
      <alignment horizontal="right" vertical="center"/>
    </xf>
    <xf numFmtId="0" fontId="12" fillId="97" borderId="84" applyNumberFormat="0" applyProtection="0">
      <alignment horizontal="left" vertical="top" indent="1"/>
    </xf>
    <xf numFmtId="4" fontId="150" fillId="131" borderId="89" applyNumberFormat="0" applyProtection="0">
      <alignment horizontal="right" vertical="center"/>
    </xf>
    <xf numFmtId="0" fontId="12" fillId="98" borderId="84" applyNumberFormat="0" applyProtection="0">
      <alignment horizontal="left" vertical="top" indent="1"/>
    </xf>
    <xf numFmtId="4" fontId="62" fillId="94" borderId="84" applyNumberFormat="0" applyProtection="0">
      <alignment horizontal="right" vertical="center"/>
    </xf>
    <xf numFmtId="4" fontId="174" fillId="153" borderId="84" applyNumberFormat="0" applyProtection="0">
      <alignment horizontal="right" vertical="center"/>
    </xf>
    <xf numFmtId="4" fontId="132" fillId="114" borderId="92" applyNumberFormat="0" applyProtection="0">
      <alignment horizontal="left" vertical="center" indent="1"/>
    </xf>
    <xf numFmtId="4" fontId="174" fillId="153" borderId="84" applyNumberFormat="0" applyProtection="0">
      <alignment vertical="center"/>
    </xf>
    <xf numFmtId="4" fontId="62" fillId="94" borderId="84" applyNumberFormat="0" applyProtection="0">
      <alignment horizontal="right" vertical="center"/>
    </xf>
    <xf numFmtId="0" fontId="150" fillId="86" borderId="84" applyNumberFormat="0" applyProtection="0">
      <alignment horizontal="left" vertical="top" indent="1"/>
    </xf>
    <xf numFmtId="4" fontId="62" fillId="89" borderId="84" applyNumberFormat="0" applyProtection="0">
      <alignment horizontal="right" vertical="center"/>
    </xf>
    <xf numFmtId="4" fontId="62" fillId="91" borderId="84" applyNumberFormat="0" applyProtection="0">
      <alignment horizontal="right" vertical="center"/>
    </xf>
    <xf numFmtId="4" fontId="56" fillId="35" borderId="84" applyNumberFormat="0" applyProtection="0">
      <alignment vertical="center"/>
    </xf>
    <xf numFmtId="4" fontId="12" fillId="98" borderId="90" applyNumberFormat="0" applyProtection="0">
      <alignment horizontal="left" vertical="center" indent="1"/>
    </xf>
    <xf numFmtId="4" fontId="12" fillId="98" borderId="90" applyNumberFormat="0" applyProtection="0">
      <alignment horizontal="left" vertical="center" indent="1"/>
    </xf>
    <xf numFmtId="4" fontId="62" fillId="101" borderId="84" applyNumberFormat="0" applyProtection="0">
      <alignment vertical="center"/>
    </xf>
    <xf numFmtId="0" fontId="12" fillId="101" borderId="86" applyNumberFormat="0" applyFont="0" applyAlignment="0" applyProtection="0"/>
    <xf numFmtId="0" fontId="152" fillId="86" borderId="84" applyNumberFormat="0" applyProtection="0">
      <alignment horizontal="left" vertical="top" indent="1"/>
    </xf>
    <xf numFmtId="0" fontId="12" fillId="97" borderId="104" applyNumberFormat="0" applyProtection="0">
      <alignment horizontal="left" vertical="top" indent="1"/>
    </xf>
    <xf numFmtId="0" fontId="164" fillId="104" borderId="85" applyNumberFormat="0" applyAlignment="0" applyProtection="0"/>
    <xf numFmtId="0" fontId="62" fillId="86" borderId="84" applyNumberFormat="0" applyProtection="0">
      <alignment horizontal="left" vertical="top" indent="1"/>
    </xf>
    <xf numFmtId="0" fontId="12" fillId="98" borderId="94" applyNumberFormat="0" applyProtection="0">
      <alignment horizontal="left" vertical="center" indent="1"/>
    </xf>
    <xf numFmtId="4" fontId="56" fillId="113" borderId="102" applyNumberFormat="0" applyProtection="0">
      <alignment horizontal="left" vertical="center" indent="1"/>
    </xf>
    <xf numFmtId="4" fontId="133" fillId="97" borderId="84" applyNumberFormat="0" applyProtection="0">
      <alignment horizontal="right" vertical="center"/>
    </xf>
    <xf numFmtId="4" fontId="152" fillId="101" borderId="84" applyNumberFormat="0" applyProtection="0">
      <alignment vertical="center"/>
    </xf>
    <xf numFmtId="0" fontId="150" fillId="132" borderId="89" applyNumberFormat="0" applyProtection="0">
      <alignment horizontal="left" vertical="center" indent="1"/>
    </xf>
    <xf numFmtId="4" fontId="62" fillId="97" borderId="84" applyNumberFormat="0" applyProtection="0">
      <alignment horizontal="right" vertical="center"/>
    </xf>
    <xf numFmtId="4" fontId="62" fillId="90" borderId="94" applyNumberFormat="0" applyProtection="0">
      <alignment horizontal="right" vertical="center"/>
    </xf>
    <xf numFmtId="4" fontId="62" fillId="86" borderId="104" applyNumberFormat="0" applyProtection="0">
      <alignment horizontal="right" vertical="center"/>
    </xf>
    <xf numFmtId="4" fontId="133" fillId="97" borderId="104" applyNumberFormat="0" applyProtection="0">
      <alignment horizontal="right" vertical="center"/>
    </xf>
    <xf numFmtId="0" fontId="138" fillId="111" borderId="85" applyNumberFormat="0" applyAlignment="0" applyProtection="0"/>
    <xf numFmtId="0" fontId="12" fillId="98" borderId="84" applyNumberFormat="0" applyProtection="0">
      <alignment horizontal="left" vertical="top" indent="1"/>
    </xf>
    <xf numFmtId="0" fontId="12" fillId="99" borderId="84" applyNumberFormat="0" applyProtection="0">
      <alignment horizontal="left" vertical="top" indent="1"/>
    </xf>
    <xf numFmtId="0" fontId="12" fillId="97" borderId="84" applyNumberFormat="0" applyProtection="0">
      <alignment horizontal="left" vertical="top" indent="1"/>
    </xf>
    <xf numFmtId="4" fontId="62" fillId="89" borderId="84" applyNumberFormat="0" applyProtection="0">
      <alignment horizontal="right" vertical="center"/>
    </xf>
    <xf numFmtId="4" fontId="62" fillId="89" borderId="84" applyNumberFormat="0" applyProtection="0">
      <alignment horizontal="right" vertical="center"/>
    </xf>
    <xf numFmtId="0" fontId="12" fillId="97" borderId="104" applyNumberFormat="0" applyProtection="0">
      <alignment horizontal="left" vertical="center" indent="1"/>
    </xf>
    <xf numFmtId="4" fontId="62" fillId="87" borderId="84" applyNumberFormat="0" applyProtection="0">
      <alignment horizontal="right" vertical="center"/>
    </xf>
    <xf numFmtId="0" fontId="152" fillId="86" borderId="84" applyNumberFormat="0" applyProtection="0">
      <alignment horizontal="left" vertical="top" indent="1"/>
    </xf>
    <xf numFmtId="0" fontId="23" fillId="0" borderId="150" applyFill="0"/>
    <xf numFmtId="4" fontId="130" fillId="85" borderId="117" applyNumberFormat="0" applyProtection="0">
      <alignment vertical="center"/>
    </xf>
    <xf numFmtId="4" fontId="53" fillId="113" borderId="117" applyNumberFormat="0" applyProtection="0">
      <alignment horizontal="right" vertical="center"/>
    </xf>
    <xf numFmtId="0" fontId="12" fillId="98" borderId="84" applyNumberFormat="0" applyProtection="0">
      <alignment horizontal="left" vertical="top" indent="1"/>
    </xf>
    <xf numFmtId="0" fontId="62" fillId="101" borderId="84" applyNumberFormat="0" applyProtection="0">
      <alignment horizontal="left" vertical="top" indent="1"/>
    </xf>
    <xf numFmtId="0" fontId="12" fillId="98" borderId="84" applyNumberFormat="0" applyProtection="0">
      <alignment horizontal="left" vertical="top" indent="1"/>
    </xf>
    <xf numFmtId="4" fontId="132" fillId="114" borderId="92" applyNumberFormat="0" applyProtection="0">
      <alignment horizontal="left" vertical="center" indent="1"/>
    </xf>
    <xf numFmtId="4" fontId="62" fillId="91" borderId="84" applyNumberFormat="0" applyProtection="0">
      <alignment horizontal="right" vertical="center"/>
    </xf>
    <xf numFmtId="0" fontId="138" fillId="111" borderId="85" applyNumberFormat="0" applyAlignment="0" applyProtection="0"/>
    <xf numFmtId="4" fontId="56" fillId="113" borderId="92" applyNumberFormat="0" applyProtection="0">
      <alignment horizontal="left" vertical="center" indent="1"/>
    </xf>
    <xf numFmtId="4" fontId="150" fillId="131" borderId="89" applyNumberFormat="0" applyProtection="0">
      <alignment horizontal="right" vertical="center"/>
    </xf>
    <xf numFmtId="4" fontId="150" fillId="95" borderId="89" applyNumberFormat="0" applyProtection="0">
      <alignment horizontal="right" vertical="center"/>
    </xf>
    <xf numFmtId="0" fontId="150" fillId="132" borderId="109" applyNumberFormat="0" applyProtection="0">
      <alignment horizontal="left" vertical="center" indent="1"/>
    </xf>
    <xf numFmtId="0" fontId="150" fillId="99" borderId="84" applyNumberFormat="0" applyProtection="0">
      <alignment horizontal="left" vertical="top" indent="1"/>
    </xf>
    <xf numFmtId="0" fontId="12" fillId="98" borderId="84" applyNumberFormat="0" applyProtection="0">
      <alignment horizontal="left" vertical="top" indent="1"/>
    </xf>
    <xf numFmtId="4" fontId="62" fillId="92" borderId="84" applyNumberFormat="0" applyProtection="0">
      <alignment horizontal="right" vertical="center"/>
    </xf>
    <xf numFmtId="4" fontId="53" fillId="151" borderId="84" applyNumberFormat="0" applyProtection="0">
      <alignment horizontal="right" vertical="center"/>
    </xf>
    <xf numFmtId="4" fontId="150" fillId="96" borderId="90" applyNumberFormat="0" applyProtection="0">
      <alignment horizontal="left" vertical="center" indent="1"/>
    </xf>
    <xf numFmtId="0" fontId="152" fillId="101" borderId="84" applyNumberFormat="0" applyProtection="0">
      <alignment horizontal="left" vertical="top" indent="1"/>
    </xf>
    <xf numFmtId="4" fontId="62" fillId="97" borderId="84" applyNumberFormat="0" applyProtection="0">
      <alignment horizontal="right" vertical="center"/>
    </xf>
    <xf numFmtId="0" fontId="150" fillId="97" borderId="84" applyNumberFormat="0" applyProtection="0">
      <alignment horizontal="left" vertical="top" indent="1"/>
    </xf>
    <xf numFmtId="4" fontId="62" fillId="90" borderId="94" applyNumberFormat="0" applyProtection="0">
      <alignment horizontal="right" vertical="center"/>
    </xf>
    <xf numFmtId="4" fontId="53" fillId="148" borderId="94" applyNumberFormat="0" applyProtection="0">
      <alignment horizontal="right" vertical="center"/>
    </xf>
    <xf numFmtId="4" fontId="133" fillId="97" borderId="140" applyNumberFormat="0" applyProtection="0">
      <alignment horizontal="right" vertical="center"/>
    </xf>
    <xf numFmtId="4" fontId="50" fillId="85" borderId="94" applyNumberFormat="0" applyProtection="0">
      <alignment vertical="center"/>
    </xf>
    <xf numFmtId="4" fontId="50" fillId="85" borderId="104" applyNumberFormat="0" applyProtection="0">
      <alignment vertical="center"/>
    </xf>
    <xf numFmtId="0" fontId="12" fillId="97" borderId="127" applyNumberFormat="0" applyProtection="0">
      <alignment horizontal="left" vertical="center" indent="1"/>
    </xf>
    <xf numFmtId="4" fontId="150" fillId="97" borderId="123" applyNumberFormat="0" applyProtection="0">
      <alignment horizontal="left" vertical="center" indent="1"/>
    </xf>
    <xf numFmtId="4" fontId="150" fillId="95" borderId="89" applyNumberFormat="0" applyProtection="0">
      <alignment horizontal="right" vertical="center"/>
    </xf>
    <xf numFmtId="4" fontId="62" fillId="91" borderId="104" applyNumberFormat="0" applyProtection="0">
      <alignment horizontal="right" vertical="center"/>
    </xf>
    <xf numFmtId="4" fontId="53" fillId="153" borderId="84" applyNumberFormat="0" applyProtection="0">
      <alignment vertical="center"/>
    </xf>
    <xf numFmtId="4" fontId="53" fillId="153" borderId="84" applyNumberFormat="0" applyProtection="0">
      <alignment horizontal="right" vertical="center"/>
    </xf>
    <xf numFmtId="4" fontId="62" fillId="93" borderId="94" applyNumberFormat="0" applyProtection="0">
      <alignment horizontal="right" vertical="center"/>
    </xf>
    <xf numFmtId="4" fontId="53" fillId="147" borderId="84" applyNumberFormat="0" applyProtection="0">
      <alignment horizontal="right" vertical="center"/>
    </xf>
    <xf numFmtId="0" fontId="150" fillId="80" borderId="89" applyNumberFormat="0" applyFont="0" applyAlignment="0" applyProtection="0"/>
    <xf numFmtId="4" fontId="150" fillId="35" borderId="89" applyNumberFormat="0" applyProtection="0">
      <alignment horizontal="left" vertical="center" indent="1"/>
    </xf>
    <xf numFmtId="4" fontId="53" fillId="150" borderId="117" applyNumberFormat="0" applyProtection="0">
      <alignment horizontal="right" vertical="center"/>
    </xf>
    <xf numFmtId="0" fontId="12" fillId="86" borderId="117" applyNumberFormat="0" applyProtection="0">
      <alignment horizontal="left" vertical="top" indent="1"/>
    </xf>
    <xf numFmtId="4" fontId="150" fillId="91" borderId="99" applyNumberFormat="0" applyProtection="0">
      <alignment horizontal="right" vertical="center"/>
    </xf>
    <xf numFmtId="4" fontId="62" fillId="101" borderId="104" applyNumberFormat="0" applyProtection="0">
      <alignment vertical="center"/>
    </xf>
    <xf numFmtId="0" fontId="164" fillId="104" borderId="85" applyNumberFormat="0" applyAlignment="0" applyProtection="0"/>
    <xf numFmtId="4" fontId="150" fillId="93" borderId="122" applyNumberFormat="0" applyProtection="0">
      <alignment horizontal="right" vertical="center"/>
    </xf>
    <xf numFmtId="4" fontId="131" fillId="101" borderId="94" applyNumberFormat="0" applyProtection="0">
      <alignment vertical="center"/>
    </xf>
    <xf numFmtId="0" fontId="145" fillId="81" borderId="95" applyNumberFormat="0" applyAlignment="0" applyProtection="0"/>
    <xf numFmtId="4" fontId="131" fillId="101" borderId="104" applyNumberFormat="0" applyProtection="0">
      <alignment vertical="center"/>
    </xf>
    <xf numFmtId="4" fontId="150" fillId="85" borderId="99" applyNumberFormat="0" applyProtection="0">
      <alignment vertical="center"/>
    </xf>
    <xf numFmtId="0" fontId="150" fillId="132" borderId="109" applyNumberFormat="0" applyProtection="0">
      <alignment horizontal="left" vertical="center" indent="1"/>
    </xf>
    <xf numFmtId="0" fontId="12" fillId="98" borderId="94" applyNumberFormat="0" applyProtection="0">
      <alignment horizontal="left" vertical="center" indent="1"/>
    </xf>
    <xf numFmtId="0" fontId="12" fillId="97" borderId="94" applyNumberFormat="0" applyProtection="0">
      <alignment horizontal="left" vertical="center" indent="1"/>
    </xf>
    <xf numFmtId="0" fontId="148" fillId="111" borderId="107" applyNumberFormat="0" applyAlignment="0" applyProtection="0"/>
    <xf numFmtId="0" fontId="150" fillId="99" borderId="94" applyNumberFormat="0" applyProtection="0">
      <alignment horizontal="left" vertical="top" indent="1"/>
    </xf>
    <xf numFmtId="0" fontId="129" fillId="0" borderId="98" applyNumberFormat="0" applyFill="0" applyAlignment="0" applyProtection="0"/>
    <xf numFmtId="4" fontId="150" fillId="93" borderId="99" applyNumberFormat="0" applyProtection="0">
      <alignment horizontal="right" vertical="center"/>
    </xf>
    <xf numFmtId="4" fontId="150" fillId="92" borderId="89" applyNumberFormat="0" applyProtection="0">
      <alignment horizontal="right" vertical="center"/>
    </xf>
    <xf numFmtId="0" fontId="150" fillId="97" borderId="89" applyNumberFormat="0" applyProtection="0">
      <alignment horizontal="left" vertical="center" indent="1"/>
    </xf>
    <xf numFmtId="0" fontId="145" fillId="81" borderId="89" applyNumberFormat="0" applyAlignment="0" applyProtection="0"/>
    <xf numFmtId="4" fontId="62" fillId="90" borderId="104" applyNumberFormat="0" applyProtection="0">
      <alignment horizontal="right" vertical="center"/>
    </xf>
    <xf numFmtId="0" fontId="68" fillId="98" borderId="124" applyBorder="0"/>
    <xf numFmtId="0" fontId="150" fillId="97" borderId="132" applyNumberFormat="0" applyProtection="0">
      <alignment horizontal="left" vertical="center" indent="1"/>
    </xf>
    <xf numFmtId="0" fontId="150" fillId="86" borderId="94" applyNumberFormat="0" applyProtection="0">
      <alignment horizontal="left" vertical="top" indent="1"/>
    </xf>
    <xf numFmtId="0" fontId="138" fillId="111" borderId="95" applyNumberFormat="0" applyAlignment="0" applyProtection="0"/>
    <xf numFmtId="4" fontId="150" fillId="116" borderId="122" applyNumberFormat="0" applyProtection="0">
      <alignment horizontal="left" vertical="center" indent="1"/>
    </xf>
    <xf numFmtId="4" fontId="62" fillId="101" borderId="84" applyNumberFormat="0" applyProtection="0">
      <alignment vertical="center"/>
    </xf>
    <xf numFmtId="4" fontId="62" fillId="97" borderId="117" applyNumberFormat="0" applyProtection="0">
      <alignment horizontal="right" vertical="center"/>
    </xf>
    <xf numFmtId="4" fontId="150" fillId="86" borderId="100" applyNumberFormat="0" applyProtection="0">
      <alignment horizontal="left" vertical="center" indent="1"/>
    </xf>
    <xf numFmtId="4" fontId="53" fillId="153" borderId="104" applyNumberFormat="0" applyProtection="0">
      <alignment horizontal="right" vertical="center"/>
    </xf>
    <xf numFmtId="4" fontId="50" fillId="85" borderId="104" applyNumberFormat="0" applyProtection="0">
      <alignment horizontal="left" vertical="center" indent="1"/>
    </xf>
    <xf numFmtId="4" fontId="150" fillId="90" borderId="99" applyNumberFormat="0" applyProtection="0">
      <alignment horizontal="right" vertical="center"/>
    </xf>
    <xf numFmtId="0" fontId="157" fillId="128" borderId="89" applyNumberFormat="0" applyAlignment="0" applyProtection="0"/>
    <xf numFmtId="4" fontId="131" fillId="101" borderId="104" applyNumberFormat="0" applyProtection="0">
      <alignment vertical="center"/>
    </xf>
    <xf numFmtId="4" fontId="53" fillId="153" borderId="94" applyNumberFormat="0" applyProtection="0">
      <alignment vertical="center"/>
    </xf>
    <xf numFmtId="4" fontId="56" fillId="113" borderId="84" applyNumberFormat="0" applyProtection="0">
      <alignment horizontal="left" vertical="center" indent="1"/>
    </xf>
    <xf numFmtId="4" fontId="12" fillId="98" borderId="110" applyNumberFormat="0" applyProtection="0">
      <alignment horizontal="left" vertical="center" indent="1"/>
    </xf>
    <xf numFmtId="4" fontId="62" fillId="90" borderId="94" applyNumberFormat="0" applyProtection="0">
      <alignment horizontal="right" vertical="center"/>
    </xf>
    <xf numFmtId="0" fontId="170" fillId="104" borderId="95" applyNumberFormat="0" applyAlignment="0" applyProtection="0"/>
    <xf numFmtId="0" fontId="150" fillId="97" borderId="94" applyNumberFormat="0" applyProtection="0">
      <alignment horizontal="left" vertical="top" indent="1"/>
    </xf>
    <xf numFmtId="0" fontId="62" fillId="86" borderId="94" applyNumberFormat="0" applyProtection="0">
      <alignment horizontal="left" vertical="top" indent="1"/>
    </xf>
    <xf numFmtId="4" fontId="50" fillId="85" borderId="84" applyNumberFormat="0" applyProtection="0">
      <alignment vertical="center"/>
    </xf>
    <xf numFmtId="4" fontId="150" fillId="91" borderId="89" applyNumberFormat="0" applyProtection="0">
      <alignment horizontal="right" vertical="center"/>
    </xf>
    <xf numFmtId="4" fontId="62" fillId="91" borderId="84" applyNumberFormat="0" applyProtection="0">
      <alignment horizontal="right" vertical="center"/>
    </xf>
    <xf numFmtId="0" fontId="129" fillId="0" borderId="103" applyNumberFormat="0" applyFill="0" applyAlignment="0" applyProtection="0"/>
    <xf numFmtId="4" fontId="50" fillId="85" borderId="84" applyNumberFormat="0" applyProtection="0">
      <alignment vertical="center"/>
    </xf>
    <xf numFmtId="4" fontId="53" fillId="153" borderId="84" applyNumberFormat="0" applyProtection="0">
      <alignment horizontal="right" vertical="center"/>
    </xf>
    <xf numFmtId="4" fontId="150" fillId="91" borderId="89" applyNumberFormat="0" applyProtection="0">
      <alignment horizontal="right" vertical="center"/>
    </xf>
    <xf numFmtId="0" fontId="12" fillId="99" borderId="84" applyNumberFormat="0" applyProtection="0">
      <alignment horizontal="left" vertical="top" indent="1"/>
    </xf>
    <xf numFmtId="4" fontId="174" fillId="153" borderId="84" applyNumberFormat="0" applyProtection="0">
      <alignment horizontal="right" vertical="center"/>
    </xf>
    <xf numFmtId="4" fontId="62" fillId="93" borderId="127" applyNumberFormat="0" applyProtection="0">
      <alignment horizontal="right" vertical="center"/>
    </xf>
    <xf numFmtId="0" fontId="62" fillId="86" borderId="84" applyNumberFormat="0" applyProtection="0">
      <alignment horizontal="left" vertical="top" indent="1"/>
    </xf>
    <xf numFmtId="4" fontId="53" fillId="150" borderId="84" applyNumberFormat="0" applyProtection="0">
      <alignment horizontal="right" vertical="center"/>
    </xf>
    <xf numFmtId="4" fontId="62" fillId="101" borderId="94" applyNumberFormat="0" applyProtection="0">
      <alignment horizontal="left" vertical="center" indent="1"/>
    </xf>
    <xf numFmtId="0" fontId="164" fillId="104" borderId="95" applyNumberFormat="0" applyAlignment="0" applyProtection="0"/>
    <xf numFmtId="0" fontId="12" fillId="98" borderId="94" applyNumberFormat="0" applyProtection="0">
      <alignment horizontal="left" vertical="top" indent="1"/>
    </xf>
    <xf numFmtId="4" fontId="12" fillId="98" borderId="100" applyNumberFormat="0" applyProtection="0">
      <alignment horizontal="left" vertical="center" indent="1"/>
    </xf>
    <xf numFmtId="4" fontId="62" fillId="92" borderId="94" applyNumberFormat="0" applyProtection="0">
      <alignment horizontal="right" vertical="center"/>
    </xf>
    <xf numFmtId="4" fontId="131" fillId="101" borderId="94" applyNumberFormat="0" applyProtection="0">
      <alignment vertical="center"/>
    </xf>
    <xf numFmtId="0" fontId="129" fillId="0" borderId="93" applyNumberFormat="0" applyFill="0" applyAlignment="0" applyProtection="0"/>
    <xf numFmtId="0" fontId="12" fillId="97" borderId="94" applyNumberFormat="0" applyProtection="0">
      <alignment horizontal="left" vertical="center" indent="1"/>
    </xf>
    <xf numFmtId="4" fontId="150" fillId="116" borderId="99" applyNumberFormat="0" applyProtection="0">
      <alignment horizontal="left" vertical="center" indent="1"/>
    </xf>
    <xf numFmtId="4" fontId="62" fillId="93" borderId="84" applyNumberFormat="0" applyProtection="0">
      <alignment horizontal="right" vertical="center"/>
    </xf>
    <xf numFmtId="0" fontId="150" fillId="97" borderId="94" applyNumberFormat="0" applyProtection="0">
      <alignment horizontal="left" vertical="top" indent="1"/>
    </xf>
    <xf numFmtId="0" fontId="12" fillId="99" borderId="94" applyNumberFormat="0" applyProtection="0">
      <alignment horizontal="left" vertical="top" indent="1"/>
    </xf>
    <xf numFmtId="0" fontId="150" fillId="99" borderId="89" applyNumberFormat="0" applyProtection="0">
      <alignment horizontal="left" vertical="center" indent="1"/>
    </xf>
    <xf numFmtId="4" fontId="53" fillId="153" borderId="94" applyNumberFormat="0" applyProtection="0">
      <alignment horizontal="right" vertical="center"/>
    </xf>
    <xf numFmtId="4" fontId="62" fillId="86" borderId="94" applyNumberFormat="0" applyProtection="0">
      <alignment horizontal="left" vertical="center" indent="1"/>
    </xf>
    <xf numFmtId="4" fontId="133" fillId="97" borderId="84" applyNumberFormat="0" applyProtection="0">
      <alignment horizontal="right" vertical="center"/>
    </xf>
    <xf numFmtId="0" fontId="12" fillId="98" borderId="94" applyNumberFormat="0" applyProtection="0">
      <alignment horizontal="left" vertical="center" indent="1"/>
    </xf>
    <xf numFmtId="4" fontId="62" fillId="86" borderId="84" applyNumberFormat="0" applyProtection="0">
      <alignment horizontal="left" vertical="center" indent="1"/>
    </xf>
    <xf numFmtId="4" fontId="50" fillId="85" borderId="84" applyNumberFormat="0" applyProtection="0">
      <alignment horizontal="left" vertical="center" indent="1"/>
    </xf>
    <xf numFmtId="4" fontId="53" fillId="148" borderId="84" applyNumberFormat="0" applyProtection="0">
      <alignment horizontal="right" vertical="center"/>
    </xf>
    <xf numFmtId="4" fontId="150" fillId="87" borderId="89" applyNumberFormat="0" applyProtection="0">
      <alignment horizontal="right" vertical="center"/>
    </xf>
    <xf numFmtId="0" fontId="164" fillId="104" borderId="85" applyNumberFormat="0" applyAlignment="0" applyProtection="0"/>
    <xf numFmtId="4" fontId="53" fillId="153" borderId="94" applyNumberFormat="0" applyProtection="0">
      <alignment horizontal="right" vertical="center"/>
    </xf>
    <xf numFmtId="4" fontId="62" fillId="95" borderId="84" applyNumberFormat="0" applyProtection="0">
      <alignment horizontal="right" vertical="center"/>
    </xf>
    <xf numFmtId="0" fontId="12" fillId="98" borderId="84" applyNumberFormat="0" applyProtection="0">
      <alignment horizontal="left" vertical="center" indent="1"/>
    </xf>
    <xf numFmtId="4" fontId="62" fillId="89" borderId="104" applyNumberFormat="0" applyProtection="0">
      <alignment horizontal="right" vertical="center"/>
    </xf>
    <xf numFmtId="0" fontId="62" fillId="101" borderId="117" applyNumberFormat="0" applyProtection="0">
      <alignment horizontal="left" vertical="top" indent="1"/>
    </xf>
    <xf numFmtId="4" fontId="50" fillId="85" borderId="84" applyNumberFormat="0" applyProtection="0">
      <alignment horizontal="left" vertical="center" indent="1"/>
    </xf>
    <xf numFmtId="4" fontId="150" fillId="89" borderId="90" applyNumberFormat="0" applyProtection="0">
      <alignment horizontal="right" vertical="center"/>
    </xf>
    <xf numFmtId="4" fontId="131" fillId="97" borderId="84" applyNumberFormat="0" applyProtection="0">
      <alignment horizontal="right" vertical="center"/>
    </xf>
    <xf numFmtId="4" fontId="131" fillId="101" borderId="84" applyNumberFormat="0" applyProtection="0">
      <alignment vertical="center"/>
    </xf>
    <xf numFmtId="4" fontId="62" fillId="92" borderId="84" applyNumberFormat="0" applyProtection="0">
      <alignment horizontal="right" vertical="center"/>
    </xf>
    <xf numFmtId="0" fontId="150" fillId="99" borderId="84" applyNumberFormat="0" applyProtection="0">
      <alignment horizontal="left" vertical="top" indent="1"/>
    </xf>
    <xf numFmtId="0" fontId="12" fillId="101" borderId="86" applyNumberFormat="0" applyFont="0" applyAlignment="0" applyProtection="0"/>
    <xf numFmtId="4" fontId="150" fillId="92" borderId="89" applyNumberFormat="0" applyProtection="0">
      <alignment horizontal="right" vertical="center"/>
    </xf>
    <xf numFmtId="4" fontId="62" fillId="92" borderId="84" applyNumberFormat="0" applyProtection="0">
      <alignment horizontal="right" vertical="center"/>
    </xf>
    <xf numFmtId="4" fontId="150" fillId="96" borderId="90" applyNumberFormat="0" applyProtection="0">
      <alignment horizontal="left" vertical="center" indent="1"/>
    </xf>
    <xf numFmtId="0" fontId="150" fillId="98" borderId="84" applyNumberFormat="0" applyProtection="0">
      <alignment horizontal="left" vertical="top" indent="1"/>
    </xf>
    <xf numFmtId="4" fontId="150" fillId="96" borderId="90" applyNumberFormat="0" applyProtection="0">
      <alignment horizontal="left" vertical="center" indent="1"/>
    </xf>
    <xf numFmtId="0" fontId="12" fillId="97" borderId="84" applyNumberFormat="0" applyProtection="0">
      <alignment horizontal="left" vertical="top" indent="1"/>
    </xf>
    <xf numFmtId="0" fontId="150" fillId="86" borderId="94" applyNumberFormat="0" applyProtection="0">
      <alignment horizontal="left" vertical="top" indent="1"/>
    </xf>
    <xf numFmtId="0" fontId="12" fillId="86" borderId="94" applyNumberFormat="0" applyProtection="0">
      <alignment horizontal="left" vertical="center" indent="1"/>
    </xf>
    <xf numFmtId="0" fontId="62" fillId="101" borderId="84" applyNumberFormat="0" applyProtection="0">
      <alignment horizontal="left" vertical="top" indent="1"/>
    </xf>
    <xf numFmtId="4" fontId="150" fillId="96" borderId="90" applyNumberFormat="0" applyProtection="0">
      <alignment horizontal="left" vertical="center" indent="1"/>
    </xf>
    <xf numFmtId="0" fontId="12" fillId="86" borderId="84" applyNumberFormat="0" applyProtection="0">
      <alignment horizontal="left" vertical="center" indent="1"/>
    </xf>
    <xf numFmtId="4" fontId="53" fillId="151" borderId="84" applyNumberFormat="0" applyProtection="0">
      <alignment horizontal="right" vertical="center"/>
    </xf>
    <xf numFmtId="4" fontId="53" fillId="103" borderId="84" applyNumberFormat="0" applyProtection="0">
      <alignment horizontal="right" vertical="center"/>
    </xf>
    <xf numFmtId="4" fontId="150" fillId="86" borderId="123" applyNumberFormat="0" applyProtection="0">
      <alignment horizontal="left" vertical="center" indent="1"/>
    </xf>
    <xf numFmtId="4" fontId="53" fillId="32" borderId="84" applyNumberFormat="0" applyProtection="0">
      <alignment horizontal="right" vertical="center"/>
    </xf>
    <xf numFmtId="4" fontId="53" fillId="103" borderId="84" applyNumberFormat="0" applyProtection="0">
      <alignment horizontal="right" vertical="center"/>
    </xf>
    <xf numFmtId="0" fontId="62" fillId="86" borderId="84" applyNumberFormat="0" applyProtection="0">
      <alignment horizontal="left" vertical="top" indent="1"/>
    </xf>
    <xf numFmtId="0" fontId="170" fillId="104" borderId="85" applyNumberFormat="0" applyAlignment="0" applyProtection="0"/>
    <xf numFmtId="0" fontId="12" fillId="97" borderId="84" applyNumberFormat="0" applyProtection="0">
      <alignment horizontal="left" vertical="center" indent="1"/>
    </xf>
    <xf numFmtId="4" fontId="174" fillId="153" borderId="84" applyNumberFormat="0" applyProtection="0">
      <alignment vertical="center"/>
    </xf>
    <xf numFmtId="0" fontId="164" fillId="104" borderId="85" applyNumberFormat="0" applyAlignment="0" applyProtection="0"/>
    <xf numFmtId="4" fontId="62" fillId="101" borderId="84" applyNumberFormat="0" applyProtection="0">
      <alignment horizontal="left" vertical="center" indent="1"/>
    </xf>
    <xf numFmtId="4" fontId="150" fillId="92" borderId="89" applyNumberFormat="0" applyProtection="0">
      <alignment horizontal="right" vertical="center"/>
    </xf>
    <xf numFmtId="0" fontId="12" fillId="97" borderId="84" applyNumberFormat="0" applyProtection="0">
      <alignment horizontal="left" vertical="center" indent="1"/>
    </xf>
    <xf numFmtId="4" fontId="56" fillId="35" borderId="84" applyNumberFormat="0" applyProtection="0">
      <alignment vertical="center"/>
    </xf>
    <xf numFmtId="4" fontId="62" fillId="88" borderId="84" applyNumberFormat="0" applyProtection="0">
      <alignment horizontal="right" vertical="center"/>
    </xf>
    <xf numFmtId="0" fontId="145" fillId="81" borderId="85" applyNumberFormat="0" applyAlignment="0" applyProtection="0"/>
    <xf numFmtId="4" fontId="131" fillId="101" borderId="84" applyNumberFormat="0" applyProtection="0">
      <alignment vertical="center"/>
    </xf>
    <xf numFmtId="0" fontId="153" fillId="85" borderId="84" applyNumberFormat="0" applyProtection="0">
      <alignment horizontal="left" vertical="top" indent="1"/>
    </xf>
    <xf numFmtId="4" fontId="150" fillId="0" borderId="89" applyNumberFormat="0" applyProtection="0">
      <alignment horizontal="right" vertical="center"/>
    </xf>
    <xf numFmtId="4" fontId="56" fillId="35" borderId="84" applyNumberFormat="0" applyProtection="0">
      <alignment vertical="center"/>
    </xf>
    <xf numFmtId="4" fontId="62" fillId="89" borderId="84" applyNumberFormat="0" applyProtection="0">
      <alignment horizontal="right" vertical="center"/>
    </xf>
    <xf numFmtId="0" fontId="12" fillId="98" borderId="94" applyNumberFormat="0" applyProtection="0">
      <alignment horizontal="left" vertical="center" indent="1"/>
    </xf>
    <xf numFmtId="0" fontId="12" fillId="97" borderId="84" applyNumberFormat="0" applyProtection="0">
      <alignment horizontal="left" vertical="center" indent="1"/>
    </xf>
    <xf numFmtId="0" fontId="164" fillId="104" borderId="118" applyNumberFormat="0" applyAlignment="0" applyProtection="0"/>
    <xf numFmtId="37" fontId="28" fillId="0" borderId="116" applyNumberFormat="0"/>
    <xf numFmtId="4" fontId="150" fillId="94" borderId="89" applyNumberFormat="0" applyProtection="0">
      <alignment horizontal="right" vertical="center"/>
    </xf>
    <xf numFmtId="4" fontId="50" fillId="85" borderId="84" applyNumberFormat="0" applyProtection="0">
      <alignment horizontal="left" vertical="center" indent="1"/>
    </xf>
    <xf numFmtId="4" fontId="53" fillId="149" borderId="94" applyNumberFormat="0" applyProtection="0">
      <alignment horizontal="right" vertical="center"/>
    </xf>
    <xf numFmtId="4" fontId="53" fillId="151" borderId="84" applyNumberFormat="0" applyProtection="0">
      <alignment horizontal="right" vertical="center"/>
    </xf>
    <xf numFmtId="0" fontId="12" fillId="86" borderId="84" applyNumberFormat="0" applyProtection="0">
      <alignment horizontal="left" vertical="center" indent="1"/>
    </xf>
    <xf numFmtId="4" fontId="53" fillId="113" borderId="94" applyNumberFormat="0" applyProtection="0">
      <alignment horizontal="right" vertical="center"/>
    </xf>
    <xf numFmtId="0" fontId="150" fillId="86" borderId="84" applyNumberFormat="0" applyProtection="0">
      <alignment horizontal="left" vertical="top" indent="1"/>
    </xf>
    <xf numFmtId="4" fontId="62" fillId="86" borderId="84" applyNumberFormat="0" applyProtection="0">
      <alignment horizontal="right" vertical="center"/>
    </xf>
    <xf numFmtId="4" fontId="175" fillId="153" borderId="84" applyNumberFormat="0" applyProtection="0">
      <alignment horizontal="right" vertical="center"/>
    </xf>
    <xf numFmtId="4" fontId="150" fillId="86" borderId="89" applyNumberFormat="0" applyProtection="0">
      <alignment horizontal="right" vertical="center"/>
    </xf>
    <xf numFmtId="4" fontId="50" fillId="85" borderId="84" applyNumberFormat="0" applyProtection="0">
      <alignment horizontal="left" vertical="center" indent="1"/>
    </xf>
    <xf numFmtId="4" fontId="50" fillId="85" borderId="117" applyNumberFormat="0" applyProtection="0">
      <alignment horizontal="left" vertical="center" indent="1"/>
    </xf>
    <xf numFmtId="4" fontId="150" fillId="85" borderId="89" applyNumberFormat="0" applyProtection="0">
      <alignment vertical="center"/>
    </xf>
    <xf numFmtId="4" fontId="150" fillId="116" borderId="89" applyNumberFormat="0" applyProtection="0">
      <alignment horizontal="left" vertical="center" indent="1"/>
    </xf>
    <xf numFmtId="0" fontId="150" fillId="80" borderId="89" applyNumberFormat="0" applyFont="0" applyAlignment="0" applyProtection="0"/>
    <xf numFmtId="4" fontId="150" fillId="96" borderId="90" applyNumberFormat="0" applyProtection="0">
      <alignment horizontal="left" vertical="center" indent="1"/>
    </xf>
    <xf numFmtId="4" fontId="150" fillId="87" borderId="99" applyNumberFormat="0" applyProtection="0">
      <alignment horizontal="right" vertical="center"/>
    </xf>
    <xf numFmtId="4" fontId="150" fillId="89" borderId="100" applyNumberFormat="0" applyProtection="0">
      <alignment horizontal="right" vertical="center"/>
    </xf>
    <xf numFmtId="4" fontId="150" fillId="0" borderId="99" applyNumberFormat="0" applyProtection="0">
      <alignment horizontal="right" vertical="center"/>
    </xf>
    <xf numFmtId="4" fontId="12" fillId="98" borderId="100" applyNumberFormat="0" applyProtection="0">
      <alignment horizontal="left" vertical="center" indent="1"/>
    </xf>
    <xf numFmtId="4" fontId="62" fillId="90" borderId="94" applyNumberFormat="0" applyProtection="0">
      <alignment horizontal="right" vertical="center"/>
    </xf>
    <xf numFmtId="4" fontId="62" fillId="86" borderId="104" applyNumberFormat="0" applyProtection="0">
      <alignment horizontal="right" vertical="center"/>
    </xf>
    <xf numFmtId="4" fontId="150" fillId="92" borderId="109" applyNumberFormat="0" applyProtection="0">
      <alignment horizontal="right" vertical="center"/>
    </xf>
    <xf numFmtId="4" fontId="175" fillId="153" borderId="94" applyNumberFormat="0" applyProtection="0">
      <alignment horizontal="right" vertical="center"/>
    </xf>
    <xf numFmtId="4" fontId="174" fillId="153" borderId="84" applyNumberFormat="0" applyProtection="0">
      <alignment vertical="center"/>
    </xf>
    <xf numFmtId="4" fontId="53" fillId="146" borderId="84" applyNumberFormat="0" applyProtection="0">
      <alignment horizontal="right" vertical="center"/>
    </xf>
    <xf numFmtId="4" fontId="150" fillId="86" borderId="89" applyNumberFormat="0" applyProtection="0">
      <alignment horizontal="right" vertical="center"/>
    </xf>
    <xf numFmtId="4" fontId="53" fillId="115" borderId="84" applyNumberFormat="0" applyProtection="0">
      <alignment horizontal="right" vertical="center"/>
    </xf>
    <xf numFmtId="4" fontId="53" fillId="153" borderId="84" applyNumberFormat="0" applyProtection="0">
      <alignment vertical="center"/>
    </xf>
    <xf numFmtId="4" fontId="62" fillId="101" borderId="84" applyNumberFormat="0" applyProtection="0">
      <alignment vertical="center"/>
    </xf>
    <xf numFmtId="0" fontId="12" fillId="98" borderId="84" applyNumberFormat="0" applyProtection="0">
      <alignment horizontal="left" vertical="top" indent="1"/>
    </xf>
    <xf numFmtId="0" fontId="138" fillId="111" borderId="95" applyNumberFormat="0" applyAlignment="0" applyProtection="0"/>
    <xf numFmtId="4" fontId="132" fillId="114" borderId="92" applyNumberFormat="0" applyProtection="0">
      <alignment horizontal="left" vertical="center" indent="1"/>
    </xf>
    <xf numFmtId="4" fontId="132" fillId="114" borderId="92" applyNumberFormat="0" applyProtection="0">
      <alignment horizontal="left" vertical="center" indent="1"/>
    </xf>
    <xf numFmtId="0" fontId="164" fillId="104" borderId="85" applyNumberFormat="0" applyAlignment="0" applyProtection="0"/>
    <xf numFmtId="0" fontId="150" fillId="80" borderId="89" applyNumberFormat="0" applyFont="0" applyAlignment="0" applyProtection="0"/>
    <xf numFmtId="4" fontId="175" fillId="153" borderId="84" applyNumberFormat="0" applyProtection="0">
      <alignment horizontal="right" vertical="center"/>
    </xf>
    <xf numFmtId="4" fontId="150" fillId="91" borderId="132" applyNumberFormat="0" applyProtection="0">
      <alignment horizontal="right" vertical="center"/>
    </xf>
    <xf numFmtId="4" fontId="62" fillId="88" borderId="84" applyNumberFormat="0" applyProtection="0">
      <alignment horizontal="right" vertical="center"/>
    </xf>
    <xf numFmtId="4" fontId="62" fillId="95" borderId="84" applyNumberFormat="0" applyProtection="0">
      <alignment horizontal="right" vertical="center"/>
    </xf>
    <xf numFmtId="4" fontId="152" fillId="104" borderId="84" applyNumberFormat="0" applyProtection="0">
      <alignment horizontal="left" vertical="center" indent="1"/>
    </xf>
    <xf numFmtId="4" fontId="53" fillId="146" borderId="84" applyNumberFormat="0" applyProtection="0">
      <alignment horizontal="right" vertical="center"/>
    </xf>
    <xf numFmtId="4" fontId="62" fillId="87" borderId="84" applyNumberFormat="0" applyProtection="0">
      <alignment horizontal="right" vertical="center"/>
    </xf>
    <xf numFmtId="4" fontId="131" fillId="101" borderId="84" applyNumberFormat="0" applyProtection="0">
      <alignment vertical="center"/>
    </xf>
    <xf numFmtId="4" fontId="62" fillId="86" borderId="84" applyNumberFormat="0" applyProtection="0">
      <alignment horizontal="right" vertical="center"/>
    </xf>
    <xf numFmtId="4" fontId="131" fillId="97" borderId="84" applyNumberFormat="0" applyProtection="0">
      <alignment horizontal="right" vertical="center"/>
    </xf>
    <xf numFmtId="4" fontId="62" fillId="92" borderId="84" applyNumberFormat="0" applyProtection="0">
      <alignment horizontal="right" vertical="center"/>
    </xf>
    <xf numFmtId="4" fontId="62" fillId="94" borderId="127" applyNumberFormat="0" applyProtection="0">
      <alignment horizontal="right" vertical="center"/>
    </xf>
    <xf numFmtId="4" fontId="62" fillId="97" borderId="94" applyNumberFormat="0" applyProtection="0">
      <alignment horizontal="right" vertical="center"/>
    </xf>
    <xf numFmtId="0" fontId="12" fillId="99" borderId="84" applyNumberFormat="0" applyProtection="0">
      <alignment horizontal="left" vertical="center" indent="1"/>
    </xf>
    <xf numFmtId="4" fontId="150" fillId="91" borderId="109" applyNumberFormat="0" applyProtection="0">
      <alignment horizontal="right" vertical="center"/>
    </xf>
    <xf numFmtId="4" fontId="131" fillId="97" borderId="84" applyNumberFormat="0" applyProtection="0">
      <alignment horizontal="right" vertical="center"/>
    </xf>
    <xf numFmtId="4" fontId="53" fillId="147" borderId="94" applyNumberFormat="0" applyProtection="0">
      <alignment horizontal="right" vertical="center"/>
    </xf>
    <xf numFmtId="0" fontId="129" fillId="0" borderId="88" applyNumberFormat="0" applyFill="0" applyAlignment="0" applyProtection="0"/>
    <xf numFmtId="4" fontId="62" fillId="95" borderId="84" applyNumberFormat="0" applyProtection="0">
      <alignment horizontal="right" vertical="center"/>
    </xf>
    <xf numFmtId="4" fontId="53" fillId="147" borderId="84" applyNumberFormat="0" applyProtection="0">
      <alignment horizontal="right" vertical="center"/>
    </xf>
    <xf numFmtId="4" fontId="62" fillId="90" borderId="84" applyNumberFormat="0" applyProtection="0">
      <alignment horizontal="right" vertical="center"/>
    </xf>
    <xf numFmtId="4" fontId="62" fillId="88" borderId="84" applyNumberFormat="0" applyProtection="0">
      <alignment horizontal="right" vertical="center"/>
    </xf>
    <xf numFmtId="4" fontId="62" fillId="94" borderId="84" applyNumberFormat="0" applyProtection="0">
      <alignment horizontal="right" vertical="center"/>
    </xf>
    <xf numFmtId="4" fontId="62" fillId="88" borderId="84" applyNumberFormat="0" applyProtection="0">
      <alignment horizontal="right" vertical="center"/>
    </xf>
    <xf numFmtId="4" fontId="56" fillId="113" borderId="84" applyNumberFormat="0" applyProtection="0">
      <alignment horizontal="left" vertical="center" indent="1"/>
    </xf>
    <xf numFmtId="4" fontId="150" fillId="85" borderId="89" applyNumberFormat="0" applyProtection="0">
      <alignment vertical="center"/>
    </xf>
    <xf numFmtId="4" fontId="53" fillId="35" borderId="84" applyNumberFormat="0" applyProtection="0">
      <alignment horizontal="left" vertical="center" indent="1"/>
    </xf>
    <xf numFmtId="4" fontId="150" fillId="0" borderId="89" applyNumberFormat="0" applyProtection="0">
      <alignment horizontal="right" vertical="center"/>
    </xf>
    <xf numFmtId="4" fontId="174" fillId="153" borderId="84" applyNumberFormat="0" applyProtection="0">
      <alignment vertical="center"/>
    </xf>
    <xf numFmtId="0" fontId="12" fillId="99" borderId="94" applyNumberFormat="0" applyProtection="0">
      <alignment horizontal="left" vertical="center" indent="1"/>
    </xf>
    <xf numFmtId="4" fontId="56" fillId="113" borderId="92" applyNumberFormat="0" applyProtection="0">
      <alignment horizontal="left" vertical="center" indent="1"/>
    </xf>
    <xf numFmtId="4" fontId="62" fillId="101" borderId="94" applyNumberFormat="0" applyProtection="0">
      <alignment vertical="center"/>
    </xf>
    <xf numFmtId="4" fontId="50" fillId="85" borderId="94" applyNumberFormat="0" applyProtection="0">
      <alignment horizontal="left" vertical="center" indent="1"/>
    </xf>
    <xf numFmtId="4" fontId="132" fillId="114" borderId="112" applyNumberFormat="0" applyProtection="0">
      <alignment horizontal="left" vertical="center" indent="1"/>
    </xf>
    <xf numFmtId="0" fontId="12" fillId="97" borderId="94" applyNumberFormat="0" applyProtection="0">
      <alignment horizontal="left" vertical="center" indent="1"/>
    </xf>
    <xf numFmtId="4" fontId="62" fillId="88" borderId="117" applyNumberFormat="0" applyProtection="0">
      <alignment horizontal="right" vertical="center"/>
    </xf>
    <xf numFmtId="4" fontId="150" fillId="116" borderId="89" applyNumberFormat="0" applyProtection="0">
      <alignment horizontal="left" vertical="center" indent="1"/>
    </xf>
    <xf numFmtId="0" fontId="145" fillId="81" borderId="95" applyNumberFormat="0" applyAlignment="0" applyProtection="0"/>
    <xf numFmtId="4" fontId="150" fillId="86" borderId="109" applyNumberFormat="0" applyProtection="0">
      <alignment horizontal="right" vertical="center"/>
    </xf>
    <xf numFmtId="4" fontId="150" fillId="95" borderId="109" applyNumberFormat="0" applyProtection="0">
      <alignment horizontal="right" vertical="center"/>
    </xf>
    <xf numFmtId="0" fontId="138" fillId="111" borderId="85" applyNumberFormat="0" applyAlignment="0" applyProtection="0"/>
    <xf numFmtId="4" fontId="150" fillId="131" borderId="89" applyNumberFormat="0" applyProtection="0">
      <alignment horizontal="right" vertical="center"/>
    </xf>
    <xf numFmtId="0" fontId="12" fillId="97" borderId="84" applyNumberFormat="0" applyProtection="0">
      <alignment horizontal="left" vertical="center" indent="1"/>
    </xf>
    <xf numFmtId="4" fontId="132" fillId="114" borderId="92" applyNumberFormat="0" applyProtection="0">
      <alignment horizontal="left" vertical="center" indent="1"/>
    </xf>
    <xf numFmtId="0" fontId="153" fillId="85" borderId="84" applyNumberFormat="0" applyProtection="0">
      <alignment horizontal="left" vertical="top" indent="1"/>
    </xf>
    <xf numFmtId="4" fontId="12" fillId="98" borderId="90" applyNumberFormat="0" applyProtection="0">
      <alignment horizontal="left" vertical="center" indent="1"/>
    </xf>
    <xf numFmtId="0" fontId="12" fillId="98" borderId="84" applyNumberFormat="0" applyProtection="0">
      <alignment horizontal="left" vertical="center" indent="1"/>
    </xf>
    <xf numFmtId="0" fontId="12" fillId="98" borderId="94" applyNumberFormat="0" applyProtection="0">
      <alignment horizontal="left" vertical="center" indent="1"/>
    </xf>
    <xf numFmtId="4" fontId="62" fillId="101" borderId="84" applyNumberFormat="0" applyProtection="0">
      <alignment vertical="center"/>
    </xf>
    <xf numFmtId="4" fontId="150" fillId="131" borderId="89" applyNumberFormat="0" applyProtection="0">
      <alignment horizontal="right" vertical="center"/>
    </xf>
    <xf numFmtId="0" fontId="12" fillId="86" borderId="84" applyNumberFormat="0" applyProtection="0">
      <alignment horizontal="left" vertical="center" indent="1"/>
    </xf>
    <xf numFmtId="4" fontId="174" fillId="153" borderId="84" applyNumberFormat="0" applyProtection="0">
      <alignment vertical="center"/>
    </xf>
    <xf numFmtId="0" fontId="150" fillId="98" borderId="84" applyNumberFormat="0" applyProtection="0">
      <alignment horizontal="left" vertical="top" indent="1"/>
    </xf>
    <xf numFmtId="0" fontId="152" fillId="101" borderId="84" applyNumberFormat="0" applyProtection="0">
      <alignment horizontal="left" vertical="top" indent="1"/>
    </xf>
    <xf numFmtId="4" fontId="130" fillId="85" borderId="84" applyNumberFormat="0" applyProtection="0">
      <alignment vertical="center"/>
    </xf>
    <xf numFmtId="4" fontId="62" fillId="91" borderId="104" applyNumberFormat="0" applyProtection="0">
      <alignment horizontal="right" vertical="center"/>
    </xf>
    <xf numFmtId="4" fontId="12" fillId="98" borderId="90" applyNumberFormat="0" applyProtection="0">
      <alignment horizontal="left" vertical="center" indent="1"/>
    </xf>
    <xf numFmtId="4" fontId="62" fillId="86" borderId="84" applyNumberFormat="0" applyProtection="0">
      <alignment horizontal="right" vertical="center"/>
    </xf>
    <xf numFmtId="0" fontId="150" fillId="99" borderId="94" applyNumberFormat="0" applyProtection="0">
      <alignment horizontal="left" vertical="top" indent="1"/>
    </xf>
    <xf numFmtId="0" fontId="12" fillId="86" borderId="84" applyNumberFormat="0" applyProtection="0">
      <alignment horizontal="left" vertical="top" indent="1"/>
    </xf>
    <xf numFmtId="4" fontId="150" fillId="35" borderId="89" applyNumberFormat="0" applyProtection="0">
      <alignment horizontal="left" vertical="center" indent="1"/>
    </xf>
    <xf numFmtId="4" fontId="62" fillId="95" borderId="84" applyNumberFormat="0" applyProtection="0">
      <alignment horizontal="right" vertical="center"/>
    </xf>
    <xf numFmtId="4" fontId="62" fillId="88" borderId="117" applyNumberFormat="0" applyProtection="0">
      <alignment horizontal="right" vertical="center"/>
    </xf>
    <xf numFmtId="0" fontId="150" fillId="104" borderId="99" applyNumberFormat="0" applyProtection="0">
      <alignment horizontal="left" vertical="center" indent="1"/>
    </xf>
    <xf numFmtId="4" fontId="62" fillId="93" borderId="104" applyNumberFormat="0" applyProtection="0">
      <alignment horizontal="right" vertical="center"/>
    </xf>
    <xf numFmtId="0" fontId="12" fillId="86" borderId="84" applyNumberFormat="0" applyProtection="0">
      <alignment horizontal="left" vertical="center" indent="1"/>
    </xf>
    <xf numFmtId="4" fontId="53" fillId="149" borderId="84" applyNumberFormat="0" applyProtection="0">
      <alignment horizontal="right" vertical="center"/>
    </xf>
    <xf numFmtId="4" fontId="62" fillId="87" borderId="94" applyNumberFormat="0" applyProtection="0">
      <alignment horizontal="right" vertical="center"/>
    </xf>
    <xf numFmtId="4" fontId="62" fillId="88" borderId="140" applyNumberFormat="0" applyProtection="0">
      <alignment horizontal="right" vertical="center"/>
    </xf>
    <xf numFmtId="0" fontId="12" fillId="97" borderId="84" applyNumberFormat="0" applyProtection="0">
      <alignment horizontal="left" vertical="center" indent="1"/>
    </xf>
    <xf numFmtId="4" fontId="62" fillId="92" borderId="84" applyNumberFormat="0" applyProtection="0">
      <alignment horizontal="right" vertical="center"/>
    </xf>
    <xf numFmtId="0" fontId="170" fillId="104" borderId="85" applyNumberFormat="0" applyAlignment="0" applyProtection="0"/>
    <xf numFmtId="0" fontId="145" fillId="81" borderId="85" applyNumberFormat="0" applyAlignment="0" applyProtection="0"/>
    <xf numFmtId="4" fontId="50" fillId="85" borderId="84" applyNumberFormat="0" applyProtection="0">
      <alignment vertical="center"/>
    </xf>
    <xf numFmtId="4" fontId="131" fillId="97" borderId="84" applyNumberFormat="0" applyProtection="0">
      <alignment horizontal="right" vertical="center"/>
    </xf>
    <xf numFmtId="4" fontId="56" fillId="113" borderId="92" applyNumberFormat="0" applyProtection="0">
      <alignment horizontal="left" vertical="center" indent="1"/>
    </xf>
    <xf numFmtId="4" fontId="152" fillId="101" borderId="94" applyNumberFormat="0" applyProtection="0">
      <alignment vertical="center"/>
    </xf>
    <xf numFmtId="0" fontId="150" fillId="133" borderId="114"/>
    <xf numFmtId="0" fontId="150" fillId="86" borderId="84" applyNumberFormat="0" applyProtection="0">
      <alignment horizontal="left" vertical="top" indent="1"/>
    </xf>
    <xf numFmtId="4" fontId="53" fillId="32" borderId="84" applyNumberFormat="0" applyProtection="0">
      <alignment horizontal="right" vertical="center"/>
    </xf>
    <xf numFmtId="4" fontId="174" fillId="153" borderId="94" applyNumberFormat="0" applyProtection="0">
      <alignment vertical="center"/>
    </xf>
    <xf numFmtId="4" fontId="150" fillId="116" borderId="89" applyNumberFormat="0" applyProtection="0">
      <alignment horizontal="left" vertical="center" indent="1"/>
    </xf>
    <xf numFmtId="4" fontId="62" fillId="86" borderId="84" applyNumberFormat="0" applyProtection="0">
      <alignment horizontal="left" vertical="center" indent="1"/>
    </xf>
    <xf numFmtId="4" fontId="150" fillId="86" borderId="90" applyNumberFormat="0" applyProtection="0">
      <alignment horizontal="left" vertical="center" indent="1"/>
    </xf>
    <xf numFmtId="0" fontId="150" fillId="98" borderId="84" applyNumberFormat="0" applyProtection="0">
      <alignment horizontal="left" vertical="top" indent="1"/>
    </xf>
    <xf numFmtId="4" fontId="62" fillId="93" borderId="94" applyNumberFormat="0" applyProtection="0">
      <alignment horizontal="right" vertical="center"/>
    </xf>
    <xf numFmtId="4" fontId="150" fillId="90" borderId="109" applyNumberFormat="0" applyProtection="0">
      <alignment horizontal="right" vertical="center"/>
    </xf>
    <xf numFmtId="4" fontId="53" fillId="153" borderId="94" applyNumberFormat="0" applyProtection="0">
      <alignment vertical="center"/>
    </xf>
    <xf numFmtId="4" fontId="53" fillId="103" borderId="84" applyNumberFormat="0" applyProtection="0">
      <alignment horizontal="right" vertical="center"/>
    </xf>
    <xf numFmtId="4" fontId="150" fillId="89" borderId="100" applyNumberFormat="0" applyProtection="0">
      <alignment horizontal="right" vertical="center"/>
    </xf>
    <xf numFmtId="0" fontId="12" fillId="99" borderId="84" applyNumberFormat="0" applyProtection="0">
      <alignment horizontal="left" vertical="top" indent="1"/>
    </xf>
    <xf numFmtId="0" fontId="12" fillId="98" borderId="117" applyNumberFormat="0" applyProtection="0">
      <alignment horizontal="left" vertical="center" indent="1"/>
    </xf>
    <xf numFmtId="0" fontId="62" fillId="86" borderId="104" applyNumberFormat="0" applyProtection="0">
      <alignment horizontal="left" vertical="top" indent="1"/>
    </xf>
    <xf numFmtId="4" fontId="131" fillId="101" borderId="104" applyNumberFormat="0" applyProtection="0">
      <alignment vertical="center"/>
    </xf>
    <xf numFmtId="0" fontId="148" fillId="111" borderId="97" applyNumberFormat="0" applyAlignment="0" applyProtection="0"/>
    <xf numFmtId="4" fontId="56" fillId="113" borderId="92" applyNumberFormat="0" applyProtection="0">
      <alignment horizontal="left" vertical="center" indent="1"/>
    </xf>
    <xf numFmtId="4" fontId="62" fillId="88" borderId="84" applyNumberFormat="0" applyProtection="0">
      <alignment horizontal="right" vertical="center"/>
    </xf>
    <xf numFmtId="4" fontId="62" fillId="101" borderId="104" applyNumberFormat="0" applyProtection="0">
      <alignment vertical="center"/>
    </xf>
    <xf numFmtId="4" fontId="150" fillId="89" borderId="123" applyNumberFormat="0" applyProtection="0">
      <alignment horizontal="right" vertical="center"/>
    </xf>
    <xf numFmtId="0" fontId="145" fillId="81" borderId="89" applyNumberFormat="0" applyAlignment="0" applyProtection="0"/>
    <xf numFmtId="0" fontId="138" fillId="111" borderId="85" applyNumberFormat="0" applyAlignment="0" applyProtection="0"/>
    <xf numFmtId="4" fontId="62" fillId="88" borderId="140" applyNumberFormat="0" applyProtection="0">
      <alignment horizontal="right" vertical="center"/>
    </xf>
    <xf numFmtId="4" fontId="150" fillId="85" borderId="89" applyNumberFormat="0" applyProtection="0">
      <alignment vertical="center"/>
    </xf>
    <xf numFmtId="4" fontId="62" fillId="87" borderId="84" applyNumberFormat="0" applyProtection="0">
      <alignment horizontal="right" vertical="center"/>
    </xf>
    <xf numFmtId="4" fontId="150" fillId="87" borderId="89" applyNumberFormat="0" applyProtection="0">
      <alignment horizontal="right" vertical="center"/>
    </xf>
    <xf numFmtId="0" fontId="129" fillId="0" borderId="88" applyNumberFormat="0" applyFill="0" applyAlignment="0" applyProtection="0"/>
    <xf numFmtId="4" fontId="133" fillId="97" borderId="84" applyNumberFormat="0" applyProtection="0">
      <alignment horizontal="right" vertical="center"/>
    </xf>
    <xf numFmtId="0" fontId="12" fillId="86" borderId="84" applyNumberFormat="0" applyProtection="0">
      <alignment horizontal="left" vertical="top" indent="1"/>
    </xf>
    <xf numFmtId="4" fontId="150" fillId="92" borderId="89" applyNumberFormat="0" applyProtection="0">
      <alignment horizontal="right" vertical="center"/>
    </xf>
    <xf numFmtId="4" fontId="50" fillId="85" borderId="84" applyNumberFormat="0" applyProtection="0">
      <alignment vertical="center"/>
    </xf>
    <xf numFmtId="0" fontId="12" fillId="98" borderId="84" applyNumberFormat="0" applyProtection="0">
      <alignment horizontal="left" vertical="top" indent="1"/>
    </xf>
    <xf numFmtId="0" fontId="12" fillId="98" borderId="84" applyNumberFormat="0" applyProtection="0">
      <alignment horizontal="left" vertical="top" indent="1"/>
    </xf>
    <xf numFmtId="4" fontId="150" fillId="116" borderId="89" applyNumberFormat="0" applyProtection="0">
      <alignment horizontal="left" vertical="center" indent="1"/>
    </xf>
    <xf numFmtId="4" fontId="150" fillId="116" borderId="89" applyNumberFormat="0" applyProtection="0">
      <alignment horizontal="left" vertical="center" indent="1"/>
    </xf>
    <xf numFmtId="4" fontId="152" fillId="101" borderId="84" applyNumberFormat="0" applyProtection="0">
      <alignment vertical="center"/>
    </xf>
    <xf numFmtId="4" fontId="62" fillId="86" borderId="84" applyNumberFormat="0" applyProtection="0">
      <alignment horizontal="right" vertical="center"/>
    </xf>
    <xf numFmtId="4" fontId="62" fillId="97" borderId="84" applyNumberFormat="0" applyProtection="0">
      <alignment horizontal="right" vertical="center"/>
    </xf>
    <xf numFmtId="4" fontId="173" fillId="35" borderId="84" applyNumberFormat="0" applyProtection="0">
      <alignment vertical="center"/>
    </xf>
    <xf numFmtId="0" fontId="150" fillId="98" borderId="104" applyNumberFormat="0" applyProtection="0">
      <alignment horizontal="left" vertical="top" indent="1"/>
    </xf>
    <xf numFmtId="4" fontId="62" fillId="86" borderId="94" applyNumberFormat="0" applyProtection="0">
      <alignment horizontal="right" vertical="center"/>
    </xf>
    <xf numFmtId="4" fontId="12" fillId="98" borderId="100" applyNumberFormat="0" applyProtection="0">
      <alignment horizontal="left" vertical="center" indent="1"/>
    </xf>
    <xf numFmtId="0" fontId="12" fillId="98" borderId="84" applyNumberFormat="0" applyProtection="0">
      <alignment horizontal="left" vertical="center" indent="1"/>
    </xf>
    <xf numFmtId="4" fontId="50" fillId="85" borderId="84" applyNumberFormat="0" applyProtection="0">
      <alignment vertical="center"/>
    </xf>
    <xf numFmtId="0" fontId="12" fillId="97" borderId="94" applyNumberFormat="0" applyProtection="0">
      <alignment horizontal="left" vertical="top" indent="1"/>
    </xf>
    <xf numFmtId="0" fontId="148" fillId="104" borderId="120" applyNumberFormat="0" applyAlignment="0" applyProtection="0"/>
    <xf numFmtId="170" fontId="1" fillId="23" borderId="114">
      <alignment horizontal="center"/>
    </xf>
    <xf numFmtId="4" fontId="53" fillId="32" borderId="94" applyNumberFormat="0" applyProtection="0">
      <alignment horizontal="right" vertical="center"/>
    </xf>
    <xf numFmtId="0" fontId="50" fillId="85" borderId="94" applyNumberFormat="0" applyProtection="0">
      <alignment horizontal="left" vertical="top" indent="1"/>
    </xf>
    <xf numFmtId="4" fontId="62" fillId="97" borderId="117" applyNumberFormat="0" applyProtection="0">
      <alignment horizontal="right" vertical="center"/>
    </xf>
    <xf numFmtId="4" fontId="131" fillId="101" borderId="94" applyNumberFormat="0" applyProtection="0">
      <alignment vertical="center"/>
    </xf>
    <xf numFmtId="0" fontId="12" fillId="97" borderId="94" applyNumberFormat="0" applyProtection="0">
      <alignment horizontal="left" vertical="top" indent="1"/>
    </xf>
    <xf numFmtId="0" fontId="50" fillId="85" borderId="94" applyNumberFormat="0" applyProtection="0">
      <alignment horizontal="left" vertical="top" indent="1"/>
    </xf>
    <xf numFmtId="0" fontId="150" fillId="86" borderId="104" applyNumberFormat="0" applyProtection="0">
      <alignment horizontal="left" vertical="top" indent="1"/>
    </xf>
    <xf numFmtId="0" fontId="12" fillId="97" borderId="104" applyNumberFormat="0" applyProtection="0">
      <alignment horizontal="left" vertical="top" indent="1"/>
    </xf>
    <xf numFmtId="0" fontId="12" fillId="101" borderId="96" applyNumberFormat="0" applyFont="0" applyAlignment="0" applyProtection="0"/>
    <xf numFmtId="4" fontId="53" fillId="151" borderId="117" applyNumberFormat="0" applyProtection="0">
      <alignment horizontal="right" vertical="center"/>
    </xf>
    <xf numFmtId="4" fontId="53" fillId="148" borderId="84" applyNumberFormat="0" applyProtection="0">
      <alignment horizontal="right" vertical="center"/>
    </xf>
    <xf numFmtId="4" fontId="53" fillId="35" borderId="94" applyNumberFormat="0" applyProtection="0">
      <alignment horizontal="left" vertical="center" indent="1"/>
    </xf>
    <xf numFmtId="0" fontId="12" fillId="97" borderId="84" applyNumberFormat="0" applyProtection="0">
      <alignment horizontal="left" vertical="top" indent="1"/>
    </xf>
    <xf numFmtId="0" fontId="68" fillId="98" borderId="101" applyBorder="0"/>
    <xf numFmtId="0" fontId="62" fillId="86" borderId="84" applyNumberFormat="0" applyProtection="0">
      <alignment horizontal="left" vertical="top" indent="1"/>
    </xf>
    <xf numFmtId="4" fontId="62" fillId="89" borderId="84" applyNumberFormat="0" applyProtection="0">
      <alignment horizontal="right" vertical="center"/>
    </xf>
    <xf numFmtId="4" fontId="62" fillId="86" borderId="94" applyNumberFormat="0" applyProtection="0">
      <alignment horizontal="right" vertical="center"/>
    </xf>
    <xf numFmtId="0" fontId="50" fillId="85" borderId="84" applyNumberFormat="0" applyProtection="0">
      <alignment horizontal="left" vertical="top" indent="1"/>
    </xf>
    <xf numFmtId="4" fontId="53" fillId="115" borderId="117" applyNumberFormat="0" applyProtection="0">
      <alignment horizontal="right" vertical="center"/>
    </xf>
    <xf numFmtId="4" fontId="150" fillId="93" borderId="99" applyNumberFormat="0" applyProtection="0">
      <alignment horizontal="right" vertical="center"/>
    </xf>
    <xf numFmtId="4" fontId="62" fillId="88" borderId="94" applyNumberFormat="0" applyProtection="0">
      <alignment horizontal="right" vertical="center"/>
    </xf>
    <xf numFmtId="0" fontId="12" fillId="86" borderId="84" applyNumberFormat="0" applyProtection="0">
      <alignment horizontal="left" vertical="top" indent="1"/>
    </xf>
    <xf numFmtId="4" fontId="150" fillId="96" borderId="90" applyNumberFormat="0" applyProtection="0">
      <alignment horizontal="left" vertical="center" indent="1"/>
    </xf>
    <xf numFmtId="4" fontId="150" fillId="86" borderId="89" applyNumberFormat="0" applyProtection="0">
      <alignment horizontal="right" vertical="center"/>
    </xf>
    <xf numFmtId="4" fontId="53" fillId="32" borderId="84" applyNumberFormat="0" applyProtection="0">
      <alignment horizontal="right" vertical="center"/>
    </xf>
    <xf numFmtId="4" fontId="150" fillId="97" borderId="90" applyNumberFormat="0" applyProtection="0">
      <alignment horizontal="left" vertical="center" indent="1"/>
    </xf>
    <xf numFmtId="0" fontId="50" fillId="85" borderId="84" applyNumberFormat="0" applyProtection="0">
      <alignment horizontal="left" vertical="top" indent="1"/>
    </xf>
    <xf numFmtId="0" fontId="12" fillId="101" borderId="129" applyNumberFormat="0" applyFont="0" applyAlignment="0" applyProtection="0"/>
    <xf numFmtId="0" fontId="12" fillId="97" borderId="84" applyNumberFormat="0" applyProtection="0">
      <alignment horizontal="left" vertical="top" indent="1"/>
    </xf>
    <xf numFmtId="0" fontId="150" fillId="97" borderId="89" applyNumberFormat="0" applyProtection="0">
      <alignment horizontal="left" vertical="center" indent="1"/>
    </xf>
    <xf numFmtId="4" fontId="133" fillId="97" borderId="84" applyNumberFormat="0" applyProtection="0">
      <alignment horizontal="right" vertical="center"/>
    </xf>
    <xf numFmtId="4" fontId="62" fillId="90" borderId="84" applyNumberFormat="0" applyProtection="0">
      <alignment horizontal="right" vertical="center"/>
    </xf>
    <xf numFmtId="0" fontId="12" fillId="99" borderId="84" applyNumberFormat="0" applyProtection="0">
      <alignment horizontal="left" vertical="center" indent="1"/>
    </xf>
    <xf numFmtId="0" fontId="148" fillId="111" borderId="87" applyNumberFormat="0" applyAlignment="0" applyProtection="0"/>
    <xf numFmtId="0" fontId="62" fillId="86" borderId="84" applyNumberFormat="0" applyProtection="0">
      <alignment horizontal="left" vertical="top" indent="1"/>
    </xf>
    <xf numFmtId="0" fontId="150" fillId="99" borderId="89" applyNumberFormat="0" applyProtection="0">
      <alignment horizontal="left" vertical="center" indent="1"/>
    </xf>
    <xf numFmtId="4" fontId="53" fillId="113" borderId="84" applyNumberFormat="0" applyProtection="0">
      <alignment horizontal="right" vertical="center"/>
    </xf>
    <xf numFmtId="4" fontId="62" fillId="87" borderId="84" applyNumberFormat="0" applyProtection="0">
      <alignment horizontal="right" vertical="center"/>
    </xf>
    <xf numFmtId="4" fontId="62" fillId="95" borderId="84" applyNumberFormat="0" applyProtection="0">
      <alignment horizontal="right" vertical="center"/>
    </xf>
    <xf numFmtId="0" fontId="12" fillId="97" borderId="84" applyNumberFormat="0" applyProtection="0">
      <alignment horizontal="left" vertical="top" indent="1"/>
    </xf>
    <xf numFmtId="4" fontId="50" fillId="85" borderId="84" applyNumberFormat="0" applyProtection="0">
      <alignment vertical="center"/>
    </xf>
    <xf numFmtId="4" fontId="62" fillId="101" borderId="84" applyNumberFormat="0" applyProtection="0">
      <alignment horizontal="left" vertical="center" indent="1"/>
    </xf>
    <xf numFmtId="4" fontId="62" fillId="87" borderId="84" applyNumberFormat="0" applyProtection="0">
      <alignment horizontal="right" vertical="center"/>
    </xf>
    <xf numFmtId="4" fontId="150" fillId="35" borderId="99" applyNumberFormat="0" applyProtection="0">
      <alignment horizontal="left" vertical="center" indent="1"/>
    </xf>
    <xf numFmtId="0" fontId="12" fillId="86" borderId="84" applyNumberFormat="0" applyProtection="0">
      <alignment horizontal="left" vertical="top" indent="1"/>
    </xf>
    <xf numFmtId="0" fontId="50" fillId="85" borderId="127" applyNumberFormat="0" applyProtection="0">
      <alignment horizontal="left" vertical="top" indent="1"/>
    </xf>
    <xf numFmtId="4" fontId="154" fillId="102" borderId="123" applyNumberFormat="0" applyProtection="0">
      <alignment horizontal="left" vertical="center" indent="1"/>
    </xf>
    <xf numFmtId="4" fontId="53" fillId="35" borderId="94" applyNumberFormat="0" applyProtection="0">
      <alignment horizontal="left" vertical="center" indent="1"/>
    </xf>
    <xf numFmtId="4" fontId="62" fillId="93" borderId="94" applyNumberFormat="0" applyProtection="0">
      <alignment horizontal="right" vertical="center"/>
    </xf>
    <xf numFmtId="0" fontId="12" fillId="80" borderId="86" applyNumberFormat="0" applyFont="0" applyAlignment="0" applyProtection="0"/>
    <xf numFmtId="0" fontId="145" fillId="81" borderId="95" applyNumberFormat="0" applyAlignment="0" applyProtection="0"/>
    <xf numFmtId="4" fontId="150" fillId="116" borderId="109" applyNumberFormat="0" applyProtection="0">
      <alignment horizontal="left" vertical="center" indent="1"/>
    </xf>
    <xf numFmtId="4" fontId="62" fillId="101" borderId="104" applyNumberFormat="0" applyProtection="0">
      <alignment horizontal="left" vertical="center" indent="1"/>
    </xf>
    <xf numFmtId="0" fontId="150" fillId="97" borderId="99" applyNumberFormat="0" applyProtection="0">
      <alignment horizontal="left" vertical="center" indent="1"/>
    </xf>
    <xf numFmtId="0" fontId="153" fillId="85" borderId="104" applyNumberFormat="0" applyProtection="0">
      <alignment horizontal="left" vertical="top" indent="1"/>
    </xf>
    <xf numFmtId="0" fontId="12" fillId="99" borderId="94" applyNumberFormat="0" applyProtection="0">
      <alignment horizontal="left" vertical="top" indent="1"/>
    </xf>
    <xf numFmtId="4" fontId="12" fillId="98" borderId="100" applyNumberFormat="0" applyProtection="0">
      <alignment horizontal="left" vertical="center" indent="1"/>
    </xf>
    <xf numFmtId="191" fontId="148" fillId="128" borderId="97" applyNumberFormat="0" applyAlignment="0" applyProtection="0"/>
    <xf numFmtId="4" fontId="173" fillId="35" borderId="127" applyNumberFormat="0" applyProtection="0">
      <alignment vertical="center"/>
    </xf>
    <xf numFmtId="0" fontId="62" fillId="101" borderId="94" applyNumberFormat="0" applyProtection="0">
      <alignment horizontal="left" vertical="top" indent="1"/>
    </xf>
    <xf numFmtId="0" fontId="150" fillId="80" borderId="109" applyNumberFormat="0" applyFont="0" applyAlignment="0" applyProtection="0"/>
    <xf numFmtId="4" fontId="56" fillId="113" borderId="104" applyNumberFormat="0" applyProtection="0">
      <alignment horizontal="left" vertical="center" indent="1"/>
    </xf>
    <xf numFmtId="0" fontId="12" fillId="97" borderId="84" applyNumberFormat="0" applyProtection="0">
      <alignment horizontal="left" vertical="center" indent="1"/>
    </xf>
    <xf numFmtId="4" fontId="150" fillId="96" borderId="90" applyNumberFormat="0" applyProtection="0">
      <alignment horizontal="left" vertical="center" indent="1"/>
    </xf>
    <xf numFmtId="4" fontId="53" fillId="32" borderId="84" applyNumberFormat="0" applyProtection="0">
      <alignment horizontal="right" vertical="center"/>
    </xf>
    <xf numFmtId="4" fontId="62" fillId="95" borderId="84" applyNumberFormat="0" applyProtection="0">
      <alignment horizontal="right" vertical="center"/>
    </xf>
    <xf numFmtId="4" fontId="62" fillId="86" borderId="84" applyNumberFormat="0" applyProtection="0">
      <alignment horizontal="right" vertical="center"/>
    </xf>
    <xf numFmtId="0" fontId="12" fillId="97" borderId="84" applyNumberFormat="0" applyProtection="0">
      <alignment horizontal="left" vertical="center" indent="1"/>
    </xf>
    <xf numFmtId="4" fontId="150" fillId="86" borderId="90" applyNumberFormat="0" applyProtection="0">
      <alignment horizontal="left" vertical="center" indent="1"/>
    </xf>
    <xf numFmtId="4" fontId="150" fillId="96" borderId="90" applyNumberFormat="0" applyProtection="0">
      <alignment horizontal="left" vertical="center" indent="1"/>
    </xf>
    <xf numFmtId="4" fontId="150" fillId="94" borderId="89" applyNumberFormat="0" applyProtection="0">
      <alignment horizontal="right" vertical="center"/>
    </xf>
    <xf numFmtId="4" fontId="150" fillId="94" borderId="89" applyNumberFormat="0" applyProtection="0">
      <alignment horizontal="right" vertical="center"/>
    </xf>
    <xf numFmtId="4" fontId="62" fillId="86" borderId="84" applyNumberFormat="0" applyProtection="0">
      <alignment horizontal="left" vertical="center" indent="1"/>
    </xf>
    <xf numFmtId="4" fontId="130" fillId="85" borderId="84" applyNumberFormat="0" applyProtection="0">
      <alignment vertical="center"/>
    </xf>
    <xf numFmtId="4" fontId="62" fillId="86" borderId="84" applyNumberFormat="0" applyProtection="0">
      <alignment horizontal="left" vertical="center" indent="1"/>
    </xf>
    <xf numFmtId="4" fontId="62" fillId="101" borderId="84" applyNumberFormat="0" applyProtection="0">
      <alignment vertical="center"/>
    </xf>
    <xf numFmtId="4" fontId="174" fillId="153" borderId="84" applyNumberFormat="0" applyProtection="0">
      <alignment vertical="center"/>
    </xf>
    <xf numFmtId="4" fontId="174" fillId="153" borderId="84" applyNumberFormat="0" applyProtection="0">
      <alignment horizontal="right" vertical="center"/>
    </xf>
    <xf numFmtId="0" fontId="12" fillId="86" borderId="84" applyNumberFormat="0" applyProtection="0">
      <alignment horizontal="left" vertical="center" indent="1"/>
    </xf>
    <xf numFmtId="0" fontId="12" fillId="99" borderId="84" applyNumberFormat="0" applyProtection="0">
      <alignment horizontal="left" vertical="top" indent="1"/>
    </xf>
    <xf numFmtId="4" fontId="53" fillId="113" borderId="84" applyNumberFormat="0" applyProtection="0">
      <alignment horizontal="right" vertical="center"/>
    </xf>
    <xf numFmtId="4" fontId="56" fillId="35" borderId="84" applyNumberFormat="0" applyProtection="0">
      <alignment vertical="center"/>
    </xf>
    <xf numFmtId="4" fontId="130" fillId="85" borderId="84" applyNumberFormat="0" applyProtection="0">
      <alignment vertical="center"/>
    </xf>
    <xf numFmtId="4" fontId="62" fillId="90" borderId="84" applyNumberFormat="0" applyProtection="0">
      <alignment horizontal="right" vertical="center"/>
    </xf>
    <xf numFmtId="0" fontId="12" fillId="86" borderId="84" applyNumberFormat="0" applyProtection="0">
      <alignment horizontal="left" vertical="center" indent="1"/>
    </xf>
    <xf numFmtId="4" fontId="62" fillId="93" borderId="84" applyNumberFormat="0" applyProtection="0">
      <alignment horizontal="right" vertical="center"/>
    </xf>
    <xf numFmtId="4" fontId="62" fillId="92" borderId="84" applyNumberFormat="0" applyProtection="0">
      <alignment horizontal="right" vertical="center"/>
    </xf>
    <xf numFmtId="4" fontId="53" fillId="32" borderId="84" applyNumberFormat="0" applyProtection="0">
      <alignment horizontal="right" vertical="center"/>
    </xf>
    <xf numFmtId="0" fontId="12" fillId="99" borderId="84" applyNumberFormat="0" applyProtection="0">
      <alignment horizontal="left" vertical="center" indent="1"/>
    </xf>
    <xf numFmtId="0" fontId="150" fillId="97" borderId="89" applyNumberFormat="0" applyProtection="0">
      <alignment horizontal="left" vertical="center" indent="1"/>
    </xf>
    <xf numFmtId="4" fontId="150" fillId="96" borderId="90" applyNumberFormat="0" applyProtection="0">
      <alignment horizontal="left" vertical="center" indent="1"/>
    </xf>
    <xf numFmtId="4" fontId="150" fillId="0" borderId="89" applyNumberFormat="0" applyProtection="0">
      <alignment horizontal="right" vertical="center"/>
    </xf>
    <xf numFmtId="4" fontId="174" fillId="153" borderId="84" applyNumberFormat="0" applyProtection="0">
      <alignment vertical="center"/>
    </xf>
    <xf numFmtId="4" fontId="174" fillId="153" borderId="84" applyNumberFormat="0" applyProtection="0">
      <alignment horizontal="right" vertical="center"/>
    </xf>
    <xf numFmtId="4" fontId="150" fillId="116" borderId="89" applyNumberFormat="0" applyProtection="0">
      <alignment horizontal="left" vertical="center" indent="1"/>
    </xf>
    <xf numFmtId="4" fontId="150" fillId="86" borderId="90" applyNumberFormat="0" applyProtection="0">
      <alignment horizontal="left" vertical="center" indent="1"/>
    </xf>
    <xf numFmtId="4" fontId="150" fillId="116" borderId="89" applyNumberFormat="0" applyProtection="0">
      <alignment horizontal="left" vertical="center" indent="1"/>
    </xf>
    <xf numFmtId="4" fontId="62" fillId="93" borderId="84" applyNumberFormat="0" applyProtection="0">
      <alignment horizontal="right" vertical="center"/>
    </xf>
    <xf numFmtId="4" fontId="53" fillId="113" borderId="84" applyNumberFormat="0" applyProtection="0">
      <alignment horizontal="right" vertical="center"/>
    </xf>
    <xf numFmtId="4" fontId="53" fillId="115" borderId="84" applyNumberFormat="0" applyProtection="0">
      <alignment horizontal="right" vertical="center"/>
    </xf>
    <xf numFmtId="4" fontId="62" fillId="90" borderId="84" applyNumberFormat="0" applyProtection="0">
      <alignment horizontal="right" vertical="center"/>
    </xf>
    <xf numFmtId="4" fontId="173" fillId="35" borderId="84" applyNumberFormat="0" applyProtection="0">
      <alignment vertical="center"/>
    </xf>
    <xf numFmtId="0" fontId="62" fillId="101" borderId="84" applyNumberFormat="0" applyProtection="0">
      <alignment horizontal="left" vertical="top" indent="1"/>
    </xf>
    <xf numFmtId="4" fontId="150" fillId="116" borderId="89" applyNumberFormat="0" applyProtection="0">
      <alignment horizontal="left" vertical="center" indent="1"/>
    </xf>
    <xf numFmtId="0" fontId="138" fillId="111" borderId="85" applyNumberFormat="0" applyAlignment="0" applyProtection="0"/>
    <xf numFmtId="4" fontId="62" fillId="93" borderId="84" applyNumberFormat="0" applyProtection="0">
      <alignment horizontal="right" vertical="center"/>
    </xf>
    <xf numFmtId="4" fontId="53" fillId="146" borderId="84" applyNumberFormat="0" applyProtection="0">
      <alignment horizontal="right" vertical="center"/>
    </xf>
    <xf numFmtId="4" fontId="174" fillId="153" borderId="84" applyNumberFormat="0" applyProtection="0">
      <alignment horizontal="right" vertical="center"/>
    </xf>
    <xf numFmtId="4" fontId="62" fillId="91" borderId="84" applyNumberFormat="0" applyProtection="0">
      <alignment horizontal="right" vertical="center"/>
    </xf>
    <xf numFmtId="4" fontId="131" fillId="101" borderId="84" applyNumberFormat="0" applyProtection="0">
      <alignment vertical="center"/>
    </xf>
    <xf numFmtId="4" fontId="130" fillId="85" borderId="84" applyNumberFormat="0" applyProtection="0">
      <alignment vertical="center"/>
    </xf>
    <xf numFmtId="4" fontId="62" fillId="92" borderId="84" applyNumberFormat="0" applyProtection="0">
      <alignment horizontal="right" vertical="center"/>
    </xf>
    <xf numFmtId="4" fontId="150" fillId="116" borderId="99" applyNumberFormat="0" applyProtection="0">
      <alignment horizontal="left" vertical="center" indent="1"/>
    </xf>
    <xf numFmtId="0" fontId="12" fillId="86" borderId="84" applyNumberFormat="0" applyProtection="0">
      <alignment horizontal="left" vertical="top" indent="1"/>
    </xf>
    <xf numFmtId="4" fontId="150" fillId="116" borderId="89" applyNumberFormat="0" applyProtection="0">
      <alignment horizontal="left" vertical="center" indent="1"/>
    </xf>
    <xf numFmtId="4" fontId="133" fillId="97" borderId="84" applyNumberFormat="0" applyProtection="0">
      <alignment horizontal="right" vertical="center"/>
    </xf>
    <xf numFmtId="4" fontId="62" fillId="101" borderId="84" applyNumberFormat="0" applyProtection="0">
      <alignment horizontal="left" vertical="center" indent="1"/>
    </xf>
    <xf numFmtId="4" fontId="62" fillId="95" borderId="84" applyNumberFormat="0" applyProtection="0">
      <alignment horizontal="right" vertical="center"/>
    </xf>
    <xf numFmtId="4" fontId="53" fillId="153" borderId="84" applyNumberFormat="0" applyProtection="0">
      <alignment vertical="center"/>
    </xf>
    <xf numFmtId="4" fontId="53" fillId="32" borderId="84" applyNumberFormat="0" applyProtection="0">
      <alignment horizontal="right" vertical="center"/>
    </xf>
    <xf numFmtId="4" fontId="62" fillId="92" borderId="84" applyNumberFormat="0" applyProtection="0">
      <alignment horizontal="right" vertical="center"/>
    </xf>
    <xf numFmtId="4" fontId="53" fillId="146" borderId="84" applyNumberFormat="0" applyProtection="0">
      <alignment horizontal="right" vertical="center"/>
    </xf>
    <xf numFmtId="4" fontId="152" fillId="104" borderId="84" applyNumberFormat="0" applyProtection="0">
      <alignment horizontal="left" vertical="center" indent="1"/>
    </xf>
    <xf numFmtId="0" fontId="170" fillId="104" borderId="85" applyNumberFormat="0" applyAlignment="0" applyProtection="0"/>
    <xf numFmtId="4" fontId="53" fillId="115" borderId="84" applyNumberFormat="0" applyProtection="0">
      <alignment horizontal="right" vertical="center"/>
    </xf>
    <xf numFmtId="4" fontId="159" fillId="27" borderId="89" applyNumberFormat="0" applyProtection="0">
      <alignment horizontal="right" vertical="center"/>
    </xf>
    <xf numFmtId="4" fontId="53" fillId="148" borderId="84" applyNumberFormat="0" applyProtection="0">
      <alignment horizontal="right" vertical="center"/>
    </xf>
    <xf numFmtId="0" fontId="12" fillId="99" borderId="84" applyNumberFormat="0" applyProtection="0">
      <alignment horizontal="left" vertical="center" indent="1"/>
    </xf>
    <xf numFmtId="4" fontId="50" fillId="85" borderId="84" applyNumberFormat="0" applyProtection="0">
      <alignment vertical="center"/>
    </xf>
    <xf numFmtId="4" fontId="53" fillId="35" borderId="84" applyNumberFormat="0" applyProtection="0">
      <alignment horizontal="left" vertical="center" indent="1"/>
    </xf>
    <xf numFmtId="4" fontId="62" fillId="92" borderId="84" applyNumberFormat="0" applyProtection="0">
      <alignment horizontal="right" vertical="center"/>
    </xf>
    <xf numFmtId="4" fontId="62" fillId="97" borderId="117" applyNumberFormat="0" applyProtection="0">
      <alignment horizontal="right" vertical="center"/>
    </xf>
    <xf numFmtId="4" fontId="154" fillId="102" borderId="90" applyNumberFormat="0" applyProtection="0">
      <alignment horizontal="left" vertical="center" indent="1"/>
    </xf>
    <xf numFmtId="0" fontId="150" fillId="99" borderId="84" applyNumberFormat="0" applyProtection="0">
      <alignment horizontal="left" vertical="top" indent="1"/>
    </xf>
    <xf numFmtId="4" fontId="175" fillId="153" borderId="84" applyNumberFormat="0" applyProtection="0">
      <alignment horizontal="right" vertical="center"/>
    </xf>
    <xf numFmtId="0" fontId="152" fillId="86" borderId="84" applyNumberFormat="0" applyProtection="0">
      <alignment horizontal="left" vertical="top" indent="1"/>
    </xf>
    <xf numFmtId="4" fontId="62" fillId="86" borderId="84" applyNumberFormat="0" applyProtection="0">
      <alignment horizontal="right" vertical="center"/>
    </xf>
    <xf numFmtId="0" fontId="12" fillId="99" borderId="84" applyNumberFormat="0" applyProtection="0">
      <alignment horizontal="left" vertical="center" indent="1"/>
    </xf>
    <xf numFmtId="0" fontId="150" fillId="97" borderId="89" applyNumberFormat="0" applyProtection="0">
      <alignment horizontal="left" vertical="center" indent="1"/>
    </xf>
    <xf numFmtId="4" fontId="150" fillId="95" borderId="99" applyNumberFormat="0" applyProtection="0">
      <alignment horizontal="right" vertical="center"/>
    </xf>
    <xf numFmtId="0" fontId="12" fillId="97" borderId="84" applyNumberFormat="0" applyProtection="0">
      <alignment horizontal="left" vertical="center" indent="1"/>
    </xf>
    <xf numFmtId="0" fontId="12" fillId="86" borderId="84" applyNumberFormat="0" applyProtection="0">
      <alignment horizontal="left" vertical="top" indent="1"/>
    </xf>
    <xf numFmtId="4" fontId="62" fillId="93" borderId="84" applyNumberFormat="0" applyProtection="0">
      <alignment horizontal="right" vertical="center"/>
    </xf>
    <xf numFmtId="4" fontId="53" fillId="113" borderId="84" applyNumberFormat="0" applyProtection="0">
      <alignment horizontal="right" vertical="center"/>
    </xf>
    <xf numFmtId="0" fontId="150" fillId="104" borderId="89" applyNumberFormat="0" applyProtection="0">
      <alignment horizontal="left" vertical="center" indent="1"/>
    </xf>
    <xf numFmtId="0" fontId="164" fillId="104" borderId="85" applyNumberFormat="0" applyAlignment="0" applyProtection="0"/>
    <xf numFmtId="0" fontId="145" fillId="81" borderId="85" applyNumberFormat="0" applyAlignment="0" applyProtection="0"/>
    <xf numFmtId="4" fontId="159" fillId="35" borderId="89" applyNumberFormat="0" applyProtection="0">
      <alignment vertical="center"/>
    </xf>
    <xf numFmtId="4" fontId="131" fillId="101" borderId="94" applyNumberFormat="0" applyProtection="0">
      <alignment vertical="center"/>
    </xf>
    <xf numFmtId="4" fontId="62" fillId="93" borderId="104" applyNumberFormat="0" applyProtection="0">
      <alignment horizontal="right" vertical="center"/>
    </xf>
    <xf numFmtId="4" fontId="62" fillId="92" borderId="104" applyNumberFormat="0" applyProtection="0">
      <alignment horizontal="right" vertical="center"/>
    </xf>
    <xf numFmtId="4" fontId="133" fillId="97" borderId="84" applyNumberFormat="0" applyProtection="0">
      <alignment horizontal="right" vertical="center"/>
    </xf>
    <xf numFmtId="4" fontId="174" fillId="153" borderId="94" applyNumberFormat="0" applyProtection="0">
      <alignment vertical="center"/>
    </xf>
    <xf numFmtId="0" fontId="145" fillId="81" borderId="95" applyNumberFormat="0" applyAlignment="0" applyProtection="0"/>
    <xf numFmtId="4" fontId="150" fillId="87" borderId="89" applyNumberFormat="0" applyProtection="0">
      <alignment horizontal="right" vertical="center"/>
    </xf>
    <xf numFmtId="0" fontId="150" fillId="132" borderId="89" applyNumberFormat="0" applyProtection="0">
      <alignment horizontal="left" vertical="center" indent="1"/>
    </xf>
    <xf numFmtId="4" fontId="150" fillId="94" borderId="99" applyNumberFormat="0" applyProtection="0">
      <alignment horizontal="right" vertical="center"/>
    </xf>
    <xf numFmtId="4" fontId="150" fillId="94" borderId="109" applyNumberFormat="0" applyProtection="0">
      <alignment horizontal="right" vertical="center"/>
    </xf>
    <xf numFmtId="4" fontId="62" fillId="101" borderId="84" applyNumberFormat="0" applyProtection="0">
      <alignment horizontal="left" vertical="center" indent="1"/>
    </xf>
    <xf numFmtId="4" fontId="174" fillId="153" borderId="84" applyNumberFormat="0" applyProtection="0">
      <alignment horizontal="right" vertical="center"/>
    </xf>
    <xf numFmtId="4" fontId="130" fillId="85" borderId="94" applyNumberFormat="0" applyProtection="0">
      <alignment vertical="center"/>
    </xf>
    <xf numFmtId="4" fontId="62" fillId="90" borderId="84" applyNumberFormat="0" applyProtection="0">
      <alignment horizontal="right" vertical="center"/>
    </xf>
    <xf numFmtId="4" fontId="62" fillId="86" borderId="94" applyNumberFormat="0" applyProtection="0">
      <alignment horizontal="left" vertical="center" indent="1"/>
    </xf>
    <xf numFmtId="0" fontId="12" fillId="99" borderId="94" applyNumberFormat="0" applyProtection="0">
      <alignment horizontal="left" vertical="top" indent="1"/>
    </xf>
    <xf numFmtId="4" fontId="62" fillId="101" borderId="94" applyNumberFormat="0" applyProtection="0">
      <alignment horizontal="left" vertical="center" indent="1"/>
    </xf>
    <xf numFmtId="4" fontId="150" fillId="95" borderId="109" applyNumberFormat="0" applyProtection="0">
      <alignment horizontal="right" vertical="center"/>
    </xf>
    <xf numFmtId="4" fontId="62" fillId="88" borderId="94" applyNumberFormat="0" applyProtection="0">
      <alignment horizontal="right" vertical="center"/>
    </xf>
    <xf numFmtId="0" fontId="150" fillId="98" borderId="104" applyNumberFormat="0" applyProtection="0">
      <alignment horizontal="left" vertical="top" indent="1"/>
    </xf>
    <xf numFmtId="0" fontId="12" fillId="98" borderId="94" applyNumberFormat="0" applyProtection="0">
      <alignment horizontal="left" vertical="top" indent="1"/>
    </xf>
    <xf numFmtId="0" fontId="148" fillId="111" borderId="120" applyNumberFormat="0" applyAlignment="0" applyProtection="0"/>
    <xf numFmtId="4" fontId="150" fillId="0" borderId="99" applyNumberFormat="0" applyProtection="0">
      <alignment horizontal="right" vertical="center"/>
    </xf>
    <xf numFmtId="0" fontId="148" fillId="104" borderId="97" applyNumberFormat="0" applyAlignment="0" applyProtection="0"/>
    <xf numFmtId="4" fontId="150" fillId="86" borderId="146" applyNumberFormat="0" applyProtection="0">
      <alignment horizontal="left" vertical="center" indent="1"/>
    </xf>
    <xf numFmtId="0" fontId="12" fillId="98" borderId="94" applyNumberFormat="0" applyProtection="0">
      <alignment horizontal="left" vertical="center" indent="1"/>
    </xf>
    <xf numFmtId="4" fontId="150" fillId="92" borderId="99" applyNumberFormat="0" applyProtection="0">
      <alignment horizontal="right" vertical="center"/>
    </xf>
    <xf numFmtId="4" fontId="131" fillId="97" borderId="104" applyNumberFormat="0" applyProtection="0">
      <alignment horizontal="right" vertical="center"/>
    </xf>
    <xf numFmtId="4" fontId="53" fillId="153" borderId="94" applyNumberFormat="0" applyProtection="0">
      <alignment horizontal="right" vertical="center"/>
    </xf>
    <xf numFmtId="4" fontId="12" fillId="98" borderId="90" applyNumberFormat="0" applyProtection="0">
      <alignment horizontal="left" vertical="center" indent="1"/>
    </xf>
    <xf numFmtId="0" fontId="152" fillId="101" borderId="84" applyNumberFormat="0" applyProtection="0">
      <alignment horizontal="left" vertical="top" indent="1"/>
    </xf>
    <xf numFmtId="4" fontId="159" fillId="35" borderId="89" applyNumberFormat="0" applyProtection="0">
      <alignment vertical="center"/>
    </xf>
    <xf numFmtId="0" fontId="12" fillId="98" borderId="127" applyNumberFormat="0" applyProtection="0">
      <alignment horizontal="left" vertical="center" indent="1"/>
    </xf>
    <xf numFmtId="4" fontId="130" fillId="85" borderId="104" applyNumberFormat="0" applyProtection="0">
      <alignment vertical="center"/>
    </xf>
    <xf numFmtId="4" fontId="150" fillId="89" borderId="100" applyNumberFormat="0" applyProtection="0">
      <alignment horizontal="right" vertical="center"/>
    </xf>
    <xf numFmtId="0" fontId="157" fillId="128" borderId="99" applyNumberFormat="0" applyAlignment="0" applyProtection="0"/>
    <xf numFmtId="4" fontId="12" fillId="98" borderId="100" applyNumberFormat="0" applyProtection="0">
      <alignment horizontal="left" vertical="center" indent="1"/>
    </xf>
    <xf numFmtId="4" fontId="150" fillId="93" borderId="99" applyNumberFormat="0" applyProtection="0">
      <alignment horizontal="right" vertical="center"/>
    </xf>
    <xf numFmtId="4" fontId="62" fillId="86" borderId="84" applyNumberFormat="0" applyProtection="0">
      <alignment horizontal="left" vertical="center" indent="1"/>
    </xf>
    <xf numFmtId="4" fontId="175" fillId="153" borderId="94" applyNumberFormat="0" applyProtection="0">
      <alignment horizontal="right" vertical="center"/>
    </xf>
    <xf numFmtId="4" fontId="62" fillId="93" borderId="117" applyNumberFormat="0" applyProtection="0">
      <alignment horizontal="right" vertical="center"/>
    </xf>
    <xf numFmtId="4" fontId="53" fillId="153" borderId="94" applyNumberFormat="0" applyProtection="0">
      <alignment vertical="center"/>
    </xf>
    <xf numFmtId="4" fontId="62" fillId="89" borderId="104" applyNumberFormat="0" applyProtection="0">
      <alignment horizontal="right" vertical="center"/>
    </xf>
    <xf numFmtId="191" fontId="150" fillId="97" borderId="94" applyNumberFormat="0" applyProtection="0">
      <alignment horizontal="left" vertical="top" indent="1"/>
    </xf>
    <xf numFmtId="4" fontId="62" fillId="95" borderId="104" applyNumberFormat="0" applyProtection="0">
      <alignment horizontal="right" vertical="center"/>
    </xf>
    <xf numFmtId="4" fontId="56" fillId="113" borderId="102" applyNumberFormat="0" applyProtection="0">
      <alignment horizontal="left" vertical="center" indent="1"/>
    </xf>
    <xf numFmtId="4" fontId="53" fillId="153" borderId="117" applyNumberFormat="0" applyProtection="0">
      <alignment horizontal="right" vertical="center"/>
    </xf>
    <xf numFmtId="0" fontId="129" fillId="0" borderId="113" applyNumberFormat="0" applyFill="0" applyAlignment="0" applyProtection="0"/>
    <xf numFmtId="0" fontId="129" fillId="0" borderId="98" applyNumberFormat="0" applyFill="0" applyAlignment="0" applyProtection="0"/>
    <xf numFmtId="0" fontId="12" fillId="98" borderId="94" applyNumberFormat="0" applyProtection="0">
      <alignment horizontal="left" vertical="center" indent="1"/>
    </xf>
    <xf numFmtId="4" fontId="12" fillId="98" borderId="100" applyNumberFormat="0" applyProtection="0">
      <alignment horizontal="left" vertical="center" indent="1"/>
    </xf>
    <xf numFmtId="0" fontId="12" fillId="80" borderId="96" applyNumberFormat="0" applyFont="0" applyAlignment="0" applyProtection="0"/>
    <xf numFmtId="4" fontId="53" fillId="113" borderId="84" applyNumberFormat="0" applyProtection="0">
      <alignment horizontal="right" vertical="center"/>
    </xf>
    <xf numFmtId="4" fontId="53" fillId="149" borderId="84" applyNumberFormat="0" applyProtection="0">
      <alignment horizontal="right" vertical="center"/>
    </xf>
    <xf numFmtId="0" fontId="12" fillId="80" borderId="86" applyNumberFormat="0" applyFont="0" applyAlignment="0" applyProtection="0"/>
    <xf numFmtId="0" fontId="12" fillId="97" borderId="84" applyNumberFormat="0" applyProtection="0">
      <alignment horizontal="left" vertical="center" indent="1"/>
    </xf>
    <xf numFmtId="0" fontId="150" fillId="132" borderId="89" applyNumberFormat="0" applyProtection="0">
      <alignment horizontal="left" vertical="center" indent="1"/>
    </xf>
    <xf numFmtId="0" fontId="62" fillId="101" borderId="84" applyNumberFormat="0" applyProtection="0">
      <alignment horizontal="left" vertical="top" indent="1"/>
    </xf>
    <xf numFmtId="0" fontId="145" fillId="81" borderId="85" applyNumberFormat="0" applyAlignment="0" applyProtection="0"/>
    <xf numFmtId="4" fontId="62" fillId="86" borderId="84" applyNumberFormat="0" applyProtection="0">
      <alignment horizontal="right" vertical="center"/>
    </xf>
    <xf numFmtId="4" fontId="150" fillId="97" borderId="90" applyNumberFormat="0" applyProtection="0">
      <alignment horizontal="left" vertical="center" indent="1"/>
    </xf>
    <xf numFmtId="0" fontId="12" fillId="98" borderId="84" applyNumberFormat="0" applyProtection="0">
      <alignment horizontal="left" vertical="center" indent="1"/>
    </xf>
    <xf numFmtId="4" fontId="130" fillId="85" borderId="84" applyNumberFormat="0" applyProtection="0">
      <alignment vertical="center"/>
    </xf>
    <xf numFmtId="0" fontId="164" fillId="104" borderId="85" applyNumberFormat="0" applyAlignment="0" applyProtection="0"/>
    <xf numFmtId="4" fontId="62" fillId="86" borderId="84" applyNumberFormat="0" applyProtection="0">
      <alignment horizontal="left" vertical="center" indent="1"/>
    </xf>
    <xf numFmtId="0" fontId="150" fillId="98" borderId="84" applyNumberFormat="0" applyProtection="0">
      <alignment horizontal="left" vertical="top" indent="1"/>
    </xf>
    <xf numFmtId="4" fontId="150" fillId="92" borderId="89" applyNumberFormat="0" applyProtection="0">
      <alignment horizontal="right" vertical="center"/>
    </xf>
    <xf numFmtId="4" fontId="131" fillId="101" borderId="84" applyNumberFormat="0" applyProtection="0">
      <alignment vertical="center"/>
    </xf>
    <xf numFmtId="0" fontId="12" fillId="99" borderId="84" applyNumberFormat="0" applyProtection="0">
      <alignment horizontal="left" vertical="center" indent="1"/>
    </xf>
    <xf numFmtId="4" fontId="62" fillId="91" borderId="84" applyNumberFormat="0" applyProtection="0">
      <alignment horizontal="right" vertical="center"/>
    </xf>
    <xf numFmtId="4" fontId="62" fillId="93" borderId="94" applyNumberFormat="0" applyProtection="0">
      <alignment horizontal="right" vertical="center"/>
    </xf>
    <xf numFmtId="0" fontId="12" fillId="97" borderId="84" applyNumberFormat="0" applyProtection="0">
      <alignment horizontal="left" vertical="top" indent="1"/>
    </xf>
    <xf numFmtId="4" fontId="150" fillId="96" borderId="100" applyNumberFormat="0" applyProtection="0">
      <alignment horizontal="left" vertical="center" indent="1"/>
    </xf>
    <xf numFmtId="0" fontId="12" fillId="98" borderId="84" applyNumberFormat="0" applyProtection="0">
      <alignment horizontal="left" vertical="top" indent="1"/>
    </xf>
    <xf numFmtId="0" fontId="164" fillId="104" borderId="85" applyNumberFormat="0" applyAlignment="0" applyProtection="0"/>
    <xf numFmtId="4" fontId="62" fillId="89" borderId="84" applyNumberFormat="0" applyProtection="0">
      <alignment horizontal="right" vertical="center"/>
    </xf>
    <xf numFmtId="4" fontId="62" fillId="88" borderId="94" applyNumberFormat="0" applyProtection="0">
      <alignment horizontal="right" vertical="center"/>
    </xf>
    <xf numFmtId="4" fontId="150" fillId="116" borderId="89" applyNumberFormat="0" applyProtection="0">
      <alignment horizontal="left" vertical="center" indent="1"/>
    </xf>
    <xf numFmtId="4" fontId="62" fillId="97" borderId="84" applyNumberFormat="0" applyProtection="0">
      <alignment horizontal="right" vertical="center"/>
    </xf>
    <xf numFmtId="4" fontId="62" fillId="91" borderId="84" applyNumberFormat="0" applyProtection="0">
      <alignment horizontal="right" vertical="center"/>
    </xf>
    <xf numFmtId="0" fontId="152" fillId="101" borderId="94" applyNumberFormat="0" applyProtection="0">
      <alignment horizontal="left" vertical="top" indent="1"/>
    </xf>
    <xf numFmtId="4" fontId="150" fillId="90" borderId="89" applyNumberFormat="0" applyProtection="0">
      <alignment horizontal="right" vertical="center"/>
    </xf>
    <xf numFmtId="4" fontId="159" fillId="27" borderId="122" applyNumberFormat="0" applyProtection="0">
      <alignment horizontal="right" vertical="center"/>
    </xf>
    <xf numFmtId="4" fontId="150" fillId="85" borderId="89" applyNumberFormat="0" applyProtection="0">
      <alignment vertical="center"/>
    </xf>
    <xf numFmtId="0" fontId="150" fillId="99" borderId="84" applyNumberFormat="0" applyProtection="0">
      <alignment horizontal="left" vertical="top" indent="1"/>
    </xf>
    <xf numFmtId="4" fontId="53" fillId="103" borderId="94" applyNumberFormat="0" applyProtection="0">
      <alignment horizontal="right" vertical="center"/>
    </xf>
    <xf numFmtId="4" fontId="56" fillId="35" borderId="84" applyNumberFormat="0" applyProtection="0">
      <alignment vertical="center"/>
    </xf>
    <xf numFmtId="0" fontId="150" fillId="99" borderId="89" applyNumberFormat="0" applyProtection="0">
      <alignment horizontal="left" vertical="center" indent="1"/>
    </xf>
    <xf numFmtId="4" fontId="62" fillId="101" borderId="84" applyNumberFormat="0" applyProtection="0">
      <alignment horizontal="left" vertical="center" indent="1"/>
    </xf>
    <xf numFmtId="0" fontId="12" fillId="99" borderId="84" applyNumberFormat="0" applyProtection="0">
      <alignment horizontal="left" vertical="center" indent="1"/>
    </xf>
    <xf numFmtId="4" fontId="12" fillId="98" borderId="90" applyNumberFormat="0" applyProtection="0">
      <alignment horizontal="left" vertical="center" indent="1"/>
    </xf>
    <xf numFmtId="0" fontId="150" fillId="99" borderId="84" applyNumberFormat="0" applyProtection="0">
      <alignment horizontal="left" vertical="top" indent="1"/>
    </xf>
    <xf numFmtId="4" fontId="133" fillId="97" borderId="104" applyNumberFormat="0" applyProtection="0">
      <alignment horizontal="right" vertical="center"/>
    </xf>
    <xf numFmtId="4" fontId="150" fillId="116" borderId="99" applyNumberFormat="0" applyProtection="0">
      <alignment horizontal="left" vertical="center" indent="1"/>
    </xf>
    <xf numFmtId="4" fontId="62" fillId="94" borderId="104" applyNumberFormat="0" applyProtection="0">
      <alignment horizontal="right" vertical="center"/>
    </xf>
    <xf numFmtId="0" fontId="129" fillId="0" borderId="88" applyNumberFormat="0" applyFill="0" applyAlignment="0" applyProtection="0"/>
    <xf numFmtId="4" fontId="56" fillId="113" borderId="127" applyNumberFormat="0" applyProtection="0">
      <alignment horizontal="left" vertical="center" indent="1"/>
    </xf>
    <xf numFmtId="4" fontId="62" fillId="94" borderId="94" applyNumberFormat="0" applyProtection="0">
      <alignment horizontal="right" vertical="center"/>
    </xf>
    <xf numFmtId="4" fontId="62" fillId="97" borderId="94" applyNumberFormat="0" applyProtection="0">
      <alignment horizontal="right" vertical="center"/>
    </xf>
    <xf numFmtId="0" fontId="12" fillId="98" borderId="104" applyNumberFormat="0" applyProtection="0">
      <alignment horizontal="left" vertical="top" indent="1"/>
    </xf>
    <xf numFmtId="0" fontId="12" fillId="99" borderId="94" applyNumberFormat="0" applyProtection="0">
      <alignment horizontal="left" vertical="center" indent="1"/>
    </xf>
    <xf numFmtId="4" fontId="62" fillId="90" borderId="84" applyNumberFormat="0" applyProtection="0">
      <alignment horizontal="right" vertical="center"/>
    </xf>
    <xf numFmtId="0" fontId="150" fillId="104" borderId="109" applyNumberFormat="0" applyProtection="0">
      <alignment horizontal="left" vertical="center" indent="1"/>
    </xf>
    <xf numFmtId="0" fontId="12" fillId="97" borderId="127" applyNumberFormat="0" applyProtection="0">
      <alignment horizontal="left" vertical="top" indent="1"/>
    </xf>
    <xf numFmtId="0" fontId="50" fillId="85" borderId="94" applyNumberFormat="0" applyProtection="0">
      <alignment horizontal="left" vertical="top" indent="1"/>
    </xf>
    <xf numFmtId="0" fontId="12" fillId="97" borderId="84" applyNumberFormat="0" applyProtection="0">
      <alignment horizontal="left" vertical="center" indent="1"/>
    </xf>
    <xf numFmtId="0" fontId="148" fillId="128" borderId="143" applyNumberFormat="0" applyAlignment="0" applyProtection="0"/>
    <xf numFmtId="4" fontId="150" fillId="90" borderId="99" applyNumberFormat="0" applyProtection="0">
      <alignment horizontal="right" vertical="center"/>
    </xf>
    <xf numFmtId="0" fontId="12" fillId="80" borderId="96" applyNumberFormat="0" applyFont="0" applyAlignment="0" applyProtection="0"/>
    <xf numFmtId="4" fontId="150" fillId="85" borderId="99" applyNumberFormat="0" applyProtection="0">
      <alignment vertical="center"/>
    </xf>
    <xf numFmtId="4" fontId="53" fillId="35" borderId="94" applyNumberFormat="0" applyProtection="0">
      <alignment horizontal="left" vertical="center" indent="1"/>
    </xf>
    <xf numFmtId="4" fontId="53" fillId="115" borderId="94" applyNumberFormat="0" applyProtection="0">
      <alignment horizontal="right" vertical="center"/>
    </xf>
    <xf numFmtId="4" fontId="150" fillId="92" borderId="99" applyNumberFormat="0" applyProtection="0">
      <alignment horizontal="right" vertical="center"/>
    </xf>
    <xf numFmtId="4" fontId="173" fillId="35" borderId="94" applyNumberFormat="0" applyProtection="0">
      <alignment vertical="center"/>
    </xf>
    <xf numFmtId="4" fontId="173" fillId="35" borderId="117" applyNumberFormat="0" applyProtection="0">
      <alignment vertical="center"/>
    </xf>
    <xf numFmtId="4" fontId="152" fillId="104" borderId="94" applyNumberFormat="0" applyProtection="0">
      <alignment horizontal="left" vertical="center" indent="1"/>
    </xf>
    <xf numFmtId="4" fontId="150" fillId="86" borderId="90" applyNumberFormat="0" applyProtection="0">
      <alignment horizontal="left" vertical="center" indent="1"/>
    </xf>
    <xf numFmtId="4" fontId="62" fillId="97" borderId="94" applyNumberFormat="0" applyProtection="0">
      <alignment horizontal="right" vertical="center"/>
    </xf>
    <xf numFmtId="4" fontId="62" fillId="91" borderId="94" applyNumberFormat="0" applyProtection="0">
      <alignment horizontal="right" vertical="center"/>
    </xf>
    <xf numFmtId="0" fontId="150" fillId="80" borderId="89" applyNumberFormat="0" applyFont="0" applyAlignment="0" applyProtection="0"/>
    <xf numFmtId="0" fontId="12" fillId="97" borderId="104" applyNumberFormat="0" applyProtection="0">
      <alignment horizontal="left" vertical="center" indent="1"/>
    </xf>
    <xf numFmtId="4" fontId="150" fillId="89" borderId="90" applyNumberFormat="0" applyProtection="0">
      <alignment horizontal="right" vertical="center"/>
    </xf>
    <xf numFmtId="0" fontId="148" fillId="104" borderId="87" applyNumberFormat="0" applyAlignment="0" applyProtection="0"/>
    <xf numFmtId="4" fontId="62" fillId="91" borderId="94" applyNumberFormat="0" applyProtection="0">
      <alignment horizontal="right" vertical="center"/>
    </xf>
    <xf numFmtId="4" fontId="62" fillId="87" borderId="94" applyNumberFormat="0" applyProtection="0">
      <alignment horizontal="right" vertical="center"/>
    </xf>
    <xf numFmtId="4" fontId="62" fillId="101" borderId="117" applyNumberFormat="0" applyProtection="0">
      <alignment horizontal="left" vertical="center" indent="1"/>
    </xf>
    <xf numFmtId="4" fontId="150" fillId="94" borderId="99" applyNumberFormat="0" applyProtection="0">
      <alignment horizontal="right" vertical="center"/>
    </xf>
    <xf numFmtId="4" fontId="150" fillId="91" borderId="99" applyNumberFormat="0" applyProtection="0">
      <alignment horizontal="right" vertical="center"/>
    </xf>
    <xf numFmtId="4" fontId="62" fillId="101" borderId="84" applyNumberFormat="0" applyProtection="0">
      <alignment horizontal="left" vertical="center" indent="1"/>
    </xf>
    <xf numFmtId="4" fontId="62" fillId="95" borderId="94" applyNumberFormat="0" applyProtection="0">
      <alignment horizontal="right" vertical="center"/>
    </xf>
    <xf numFmtId="0" fontId="150" fillId="86" borderId="84" applyNumberFormat="0" applyProtection="0">
      <alignment horizontal="left" vertical="top" indent="1"/>
    </xf>
    <xf numFmtId="4" fontId="150" fillId="95" borderId="89" applyNumberFormat="0" applyProtection="0">
      <alignment horizontal="right" vertical="center"/>
    </xf>
    <xf numFmtId="4" fontId="174" fillId="153" borderId="84" applyNumberFormat="0" applyProtection="0">
      <alignment vertical="center"/>
    </xf>
    <xf numFmtId="0" fontId="12" fillId="86" borderId="117" applyNumberFormat="0" applyProtection="0">
      <alignment horizontal="left" vertical="top" indent="1"/>
    </xf>
    <xf numFmtId="4" fontId="131" fillId="101" borderId="84" applyNumberFormat="0" applyProtection="0">
      <alignment vertical="center"/>
    </xf>
    <xf numFmtId="4" fontId="132" fillId="114" borderId="112" applyNumberFormat="0" applyProtection="0">
      <alignment horizontal="left" vertical="center" indent="1"/>
    </xf>
    <xf numFmtId="4" fontId="62" fillId="97" borderId="117" applyNumberFormat="0" applyProtection="0">
      <alignment horizontal="right" vertical="center"/>
    </xf>
    <xf numFmtId="0" fontId="50" fillId="85" borderId="127" applyNumberFormat="0" applyProtection="0">
      <alignment horizontal="left" vertical="top" indent="1"/>
    </xf>
    <xf numFmtId="4" fontId="53" fillId="153" borderId="84" applyNumberFormat="0" applyProtection="0">
      <alignment vertical="center"/>
    </xf>
    <xf numFmtId="4" fontId="62" fillId="87" borderId="84" applyNumberFormat="0" applyProtection="0">
      <alignment horizontal="right" vertical="center"/>
    </xf>
    <xf numFmtId="0" fontId="50" fillId="85" borderId="94" applyNumberFormat="0" applyProtection="0">
      <alignment horizontal="left" vertical="top" indent="1"/>
    </xf>
    <xf numFmtId="4" fontId="53" fillId="146" borderId="84" applyNumberFormat="0" applyProtection="0">
      <alignment horizontal="right" vertical="center"/>
    </xf>
    <xf numFmtId="0" fontId="12" fillId="97" borderId="84" applyNumberFormat="0" applyProtection="0">
      <alignment horizontal="left" vertical="top" indent="1"/>
    </xf>
    <xf numFmtId="4" fontId="62" fillId="101" borderId="94" applyNumberFormat="0" applyProtection="0">
      <alignment vertical="center"/>
    </xf>
    <xf numFmtId="4" fontId="53" fillId="146" borderId="84" applyNumberFormat="0" applyProtection="0">
      <alignment horizontal="right" vertical="center"/>
    </xf>
    <xf numFmtId="0" fontId="153" fillId="85" borderId="84" applyNumberFormat="0" applyProtection="0">
      <alignment horizontal="left" vertical="top" indent="1"/>
    </xf>
    <xf numFmtId="4" fontId="62" fillId="86" borderId="84" applyNumberFormat="0" applyProtection="0">
      <alignment horizontal="left" vertical="center" indent="1"/>
    </xf>
    <xf numFmtId="4" fontId="62" fillId="88" borderId="84" applyNumberFormat="0" applyProtection="0">
      <alignment horizontal="right" vertical="center"/>
    </xf>
    <xf numFmtId="4" fontId="53" fillId="149" borderId="84" applyNumberFormat="0" applyProtection="0">
      <alignment horizontal="right" vertical="center"/>
    </xf>
    <xf numFmtId="0" fontId="68" fillId="98" borderId="101" applyBorder="0"/>
    <xf numFmtId="0" fontId="152" fillId="86" borderId="84" applyNumberFormat="0" applyProtection="0">
      <alignment horizontal="left" vertical="top" indent="1"/>
    </xf>
    <xf numFmtId="0" fontId="150" fillId="99" borderId="94" applyNumberFormat="0" applyProtection="0">
      <alignment horizontal="left" vertical="top" indent="1"/>
    </xf>
    <xf numFmtId="4" fontId="62" fillId="97" borderId="84" applyNumberFormat="0" applyProtection="0">
      <alignment horizontal="right" vertical="center"/>
    </xf>
    <xf numFmtId="4" fontId="62" fillId="101" borderId="94" applyNumberFormat="0" applyProtection="0">
      <alignment horizontal="left" vertical="center" indent="1"/>
    </xf>
    <xf numFmtId="4" fontId="12" fillId="98" borderId="100" applyNumberFormat="0" applyProtection="0">
      <alignment horizontal="left" vertical="center" indent="1"/>
    </xf>
    <xf numFmtId="4" fontId="62" fillId="92" borderId="94" applyNumberFormat="0" applyProtection="0">
      <alignment horizontal="right" vertical="center"/>
    </xf>
    <xf numFmtId="4" fontId="62" fillId="87" borderId="84" applyNumberFormat="0" applyProtection="0">
      <alignment horizontal="right" vertical="center"/>
    </xf>
    <xf numFmtId="4" fontId="155" fillId="100" borderId="99" applyNumberFormat="0" applyProtection="0">
      <alignment horizontal="right" vertical="center"/>
    </xf>
    <xf numFmtId="4" fontId="62" fillId="86" borderId="153" applyNumberFormat="0" applyProtection="0">
      <alignment horizontal="right" vertical="center"/>
    </xf>
    <xf numFmtId="4" fontId="62" fillId="94" borderId="117" applyNumberFormat="0" applyProtection="0">
      <alignment horizontal="right" vertical="center"/>
    </xf>
    <xf numFmtId="4" fontId="150" fillId="116" borderId="89" applyNumberFormat="0" applyProtection="0">
      <alignment horizontal="left" vertical="center" indent="1"/>
    </xf>
    <xf numFmtId="4" fontId="62" fillId="87" borderId="94" applyNumberFormat="0" applyProtection="0">
      <alignment horizontal="right" vertical="center"/>
    </xf>
    <xf numFmtId="4" fontId="53" fillId="115" borderId="117" applyNumberFormat="0" applyProtection="0">
      <alignment horizontal="right" vertical="center"/>
    </xf>
    <xf numFmtId="4" fontId="50" fillId="85" borderId="94" applyNumberFormat="0" applyProtection="0">
      <alignment vertical="center"/>
    </xf>
    <xf numFmtId="4" fontId="150" fillId="0" borderId="99" applyNumberFormat="0" applyProtection="0">
      <alignment horizontal="right" vertical="center"/>
    </xf>
    <xf numFmtId="4" fontId="150" fillId="94" borderId="89" applyNumberFormat="0" applyProtection="0">
      <alignment horizontal="right" vertical="center"/>
    </xf>
    <xf numFmtId="4" fontId="173" fillId="35" borderId="104" applyNumberFormat="0" applyProtection="0">
      <alignment vertical="center"/>
    </xf>
    <xf numFmtId="0" fontId="164" fillId="104" borderId="85" applyNumberFormat="0" applyAlignment="0" applyProtection="0"/>
    <xf numFmtId="4" fontId="131" fillId="101" borderId="127" applyNumberFormat="0" applyProtection="0">
      <alignment vertical="center"/>
    </xf>
    <xf numFmtId="0" fontId="150" fillId="98" borderId="84" applyNumberFormat="0" applyProtection="0">
      <alignment horizontal="left" vertical="top" indent="1"/>
    </xf>
    <xf numFmtId="0" fontId="12" fillId="86" borderId="84" applyNumberFormat="0" applyProtection="0">
      <alignment horizontal="left" vertical="top" indent="1"/>
    </xf>
    <xf numFmtId="4" fontId="62" fillId="92" borderId="84" applyNumberFormat="0" applyProtection="0">
      <alignment horizontal="right" vertical="center"/>
    </xf>
    <xf numFmtId="4" fontId="62" fillId="86" borderId="84" applyNumberFormat="0" applyProtection="0">
      <alignment horizontal="left" vertical="center" indent="1"/>
    </xf>
    <xf numFmtId="4" fontId="53" fillId="149" borderId="84" applyNumberFormat="0" applyProtection="0">
      <alignment horizontal="right" vertical="center"/>
    </xf>
    <xf numFmtId="0" fontId="12" fillId="80" borderId="86" applyNumberFormat="0" applyFont="0" applyAlignment="0" applyProtection="0"/>
    <xf numFmtId="4" fontId="174" fillId="153" borderId="84" applyNumberFormat="0" applyProtection="0">
      <alignment vertical="center"/>
    </xf>
    <xf numFmtId="0" fontId="129" fillId="0" borderId="88" applyNumberFormat="0" applyFill="0" applyAlignment="0" applyProtection="0"/>
    <xf numFmtId="0" fontId="170" fillId="104" borderId="85" applyNumberFormat="0" applyAlignment="0" applyProtection="0"/>
    <xf numFmtId="4" fontId="150" fillId="91" borderId="89" applyNumberFormat="0" applyProtection="0">
      <alignment horizontal="right" vertical="center"/>
    </xf>
    <xf numFmtId="0" fontId="12" fillId="97" borderId="84" applyNumberFormat="0" applyProtection="0">
      <alignment horizontal="left" vertical="center" indent="1"/>
    </xf>
    <xf numFmtId="4" fontId="56" fillId="35" borderId="84" applyNumberFormat="0" applyProtection="0">
      <alignment vertical="center"/>
    </xf>
    <xf numFmtId="0" fontId="164" fillId="104" borderId="85" applyNumberFormat="0" applyAlignment="0" applyProtection="0"/>
    <xf numFmtId="4" fontId="150" fillId="95" borderId="89" applyNumberFormat="0" applyProtection="0">
      <alignment horizontal="right" vertical="center"/>
    </xf>
    <xf numFmtId="0" fontId="150" fillId="99" borderId="89" applyNumberFormat="0" applyProtection="0">
      <alignment horizontal="left" vertical="center" indent="1"/>
    </xf>
    <xf numFmtId="4" fontId="150" fillId="35" borderId="89" applyNumberFormat="0" applyProtection="0">
      <alignment horizontal="left" vertical="center" indent="1"/>
    </xf>
    <xf numFmtId="0" fontId="150" fillId="97" borderId="84" applyNumberFormat="0" applyProtection="0">
      <alignment horizontal="left" vertical="top" indent="1"/>
    </xf>
    <xf numFmtId="4" fontId="131" fillId="101" borderId="84" applyNumberFormat="0" applyProtection="0">
      <alignment vertical="center"/>
    </xf>
    <xf numFmtId="4" fontId="62" fillId="89" borderId="84" applyNumberFormat="0" applyProtection="0">
      <alignment horizontal="right" vertical="center"/>
    </xf>
    <xf numFmtId="0" fontId="12" fillId="86" borderId="94" applyNumberFormat="0" applyProtection="0">
      <alignment horizontal="left" vertical="top" indent="1"/>
    </xf>
    <xf numFmtId="0" fontId="12" fillId="99" borderId="84" applyNumberFormat="0" applyProtection="0">
      <alignment horizontal="left" vertical="top" indent="1"/>
    </xf>
    <xf numFmtId="4" fontId="133" fillId="97" borderId="94" applyNumberFormat="0" applyProtection="0">
      <alignment horizontal="right" vertical="center"/>
    </xf>
    <xf numFmtId="4" fontId="53" fillId="151" borderId="94" applyNumberFormat="0" applyProtection="0">
      <alignment horizontal="right" vertical="center"/>
    </xf>
    <xf numFmtId="4" fontId="62" fillId="101" borderId="104" applyNumberFormat="0" applyProtection="0">
      <alignment horizontal="left" vertical="center" indent="1"/>
    </xf>
    <xf numFmtId="4" fontId="62" fillId="101" borderId="84" applyNumberFormat="0" applyProtection="0">
      <alignment vertical="center"/>
    </xf>
    <xf numFmtId="0" fontId="12" fillId="80" borderId="86" applyNumberFormat="0" applyFont="0" applyAlignment="0" applyProtection="0"/>
    <xf numFmtId="4" fontId="133" fillId="97" borderId="84" applyNumberFormat="0" applyProtection="0">
      <alignment horizontal="right" vertical="center"/>
    </xf>
    <xf numFmtId="4" fontId="53" fillId="147" borderId="84" applyNumberFormat="0" applyProtection="0">
      <alignment horizontal="right" vertical="center"/>
    </xf>
    <xf numFmtId="4" fontId="62" fillId="94" borderId="84" applyNumberFormat="0" applyProtection="0">
      <alignment horizontal="right" vertical="center"/>
    </xf>
    <xf numFmtId="4" fontId="62" fillId="86" borderId="84" applyNumberFormat="0" applyProtection="0">
      <alignment horizontal="right" vertical="center"/>
    </xf>
    <xf numFmtId="4" fontId="56" fillId="113" borderId="94" applyNumberFormat="0" applyProtection="0">
      <alignment horizontal="left" vertical="center" indent="1"/>
    </xf>
    <xf numFmtId="4" fontId="53" fillId="153" borderId="84" applyNumberFormat="0" applyProtection="0">
      <alignment vertical="center"/>
    </xf>
    <xf numFmtId="4" fontId="53" fillId="153" borderId="84" applyNumberFormat="0" applyProtection="0">
      <alignment vertical="center"/>
    </xf>
    <xf numFmtId="4" fontId="53" fillId="151" borderId="84" applyNumberFormat="0" applyProtection="0">
      <alignment horizontal="right" vertical="center"/>
    </xf>
    <xf numFmtId="4" fontId="62" fillId="88" borderId="84" applyNumberFormat="0" applyProtection="0">
      <alignment horizontal="right" vertical="center"/>
    </xf>
    <xf numFmtId="0" fontId="62" fillId="86" borderId="117" applyNumberFormat="0" applyProtection="0">
      <alignment horizontal="left" vertical="top" indent="1"/>
    </xf>
    <xf numFmtId="4" fontId="133" fillId="97" borderId="84" applyNumberFormat="0" applyProtection="0">
      <alignment horizontal="right" vertical="center"/>
    </xf>
    <xf numFmtId="0" fontId="150" fillId="99" borderId="84" applyNumberFormat="0" applyProtection="0">
      <alignment horizontal="left" vertical="top" indent="1"/>
    </xf>
    <xf numFmtId="4" fontId="53" fillId="153" borderId="84" applyNumberFormat="0" applyProtection="0">
      <alignment vertical="center"/>
    </xf>
    <xf numFmtId="0" fontId="150" fillId="80" borderId="89" applyNumberFormat="0" applyFont="0" applyAlignment="0" applyProtection="0"/>
    <xf numFmtId="4" fontId="53" fillId="35" borderId="104" applyNumberFormat="0" applyProtection="0">
      <alignment horizontal="left" vertical="center" indent="1"/>
    </xf>
    <xf numFmtId="4" fontId="174" fillId="153" borderId="94" applyNumberFormat="0" applyProtection="0">
      <alignment horizontal="right" vertical="center"/>
    </xf>
    <xf numFmtId="0" fontId="12" fillId="97" borderId="84" applyNumberFormat="0" applyProtection="0">
      <alignment horizontal="left" vertical="top" indent="1"/>
    </xf>
    <xf numFmtId="0" fontId="150" fillId="97" borderId="94" applyNumberFormat="0" applyProtection="0">
      <alignment horizontal="left" vertical="top" indent="1"/>
    </xf>
    <xf numFmtId="4" fontId="62" fillId="88" borderId="84" applyNumberFormat="0" applyProtection="0">
      <alignment horizontal="right" vertical="center"/>
    </xf>
    <xf numFmtId="4" fontId="150" fillId="96" borderId="90" applyNumberFormat="0" applyProtection="0">
      <alignment horizontal="left" vertical="center" indent="1"/>
    </xf>
    <xf numFmtId="0" fontId="12" fillId="98" borderId="84" applyNumberFormat="0" applyProtection="0">
      <alignment horizontal="left" vertical="top" indent="1"/>
    </xf>
    <xf numFmtId="4" fontId="131" fillId="97" borderId="153" applyNumberFormat="0" applyProtection="0">
      <alignment horizontal="right" vertical="center"/>
    </xf>
    <xf numFmtId="4" fontId="62" fillId="101" borderId="84" applyNumberFormat="0" applyProtection="0">
      <alignment horizontal="left" vertical="center" indent="1"/>
    </xf>
    <xf numFmtId="4" fontId="130" fillId="85" borderId="94" applyNumberFormat="0" applyProtection="0">
      <alignment vertical="center"/>
    </xf>
    <xf numFmtId="4" fontId="131" fillId="97" borderId="127" applyNumberFormat="0" applyProtection="0">
      <alignment horizontal="right" vertical="center"/>
    </xf>
    <xf numFmtId="4" fontId="50" fillId="85" borderId="84" applyNumberFormat="0" applyProtection="0">
      <alignment vertical="center"/>
    </xf>
    <xf numFmtId="0" fontId="12" fillId="97" borderId="84" applyNumberFormat="0" applyProtection="0">
      <alignment horizontal="left" vertical="top" indent="1"/>
    </xf>
    <xf numFmtId="0" fontId="12" fillId="98" borderId="94" applyNumberFormat="0" applyProtection="0">
      <alignment horizontal="left" vertical="center" indent="1"/>
    </xf>
    <xf numFmtId="4" fontId="53" fillId="32" borderId="84" applyNumberFormat="0" applyProtection="0">
      <alignment horizontal="right" vertical="center"/>
    </xf>
    <xf numFmtId="4" fontId="62" fillId="93" borderId="94" applyNumberFormat="0" applyProtection="0">
      <alignment horizontal="right" vertical="center"/>
    </xf>
    <xf numFmtId="0" fontId="152" fillId="101" borderId="84" applyNumberFormat="0" applyProtection="0">
      <alignment horizontal="left" vertical="top" indent="1"/>
    </xf>
    <xf numFmtId="4" fontId="132" fillId="114" borderId="92" applyNumberFormat="0" applyProtection="0">
      <alignment horizontal="left" vertical="center" indent="1"/>
    </xf>
    <xf numFmtId="4" fontId="150" fillId="92" borderId="89" applyNumberFormat="0" applyProtection="0">
      <alignment horizontal="right" vertical="center"/>
    </xf>
    <xf numFmtId="4" fontId="150" fillId="94" borderId="99" applyNumberFormat="0" applyProtection="0">
      <alignment horizontal="right" vertical="center"/>
    </xf>
    <xf numFmtId="0" fontId="12" fillId="99" borderId="84" applyNumberFormat="0" applyProtection="0">
      <alignment horizontal="left" vertical="top" indent="1"/>
    </xf>
    <xf numFmtId="4" fontId="53" fillId="115" borderId="84" applyNumberFormat="0" applyProtection="0">
      <alignment horizontal="right" vertical="center"/>
    </xf>
    <xf numFmtId="4" fontId="150" fillId="97" borderId="90" applyNumberFormat="0" applyProtection="0">
      <alignment horizontal="left" vertical="center" indent="1"/>
    </xf>
    <xf numFmtId="0" fontId="12" fillId="86" borderId="84" applyNumberFormat="0" applyProtection="0">
      <alignment horizontal="left" vertical="center" indent="1"/>
    </xf>
    <xf numFmtId="4" fontId="150" fillId="97" borderId="90" applyNumberFormat="0" applyProtection="0">
      <alignment horizontal="left" vertical="center" indent="1"/>
    </xf>
    <xf numFmtId="0" fontId="12" fillId="80" borderId="96" applyNumberFormat="0" applyFont="0" applyAlignment="0" applyProtection="0"/>
    <xf numFmtId="0" fontId="150" fillId="132" borderId="99" applyNumberFormat="0" applyProtection="0">
      <alignment horizontal="left" vertical="center" indent="1"/>
    </xf>
    <xf numFmtId="0" fontId="129" fillId="0" borderId="88" applyNumberFormat="0" applyFill="0" applyAlignment="0" applyProtection="0"/>
    <xf numFmtId="4" fontId="150" fillId="87" borderId="89" applyNumberFormat="0" applyProtection="0">
      <alignment horizontal="right" vertical="center"/>
    </xf>
    <xf numFmtId="0" fontId="12" fillId="99" borderId="84" applyNumberFormat="0" applyProtection="0">
      <alignment horizontal="left" vertical="center" indent="1"/>
    </xf>
    <xf numFmtId="4" fontId="131" fillId="97" borderId="94" applyNumberFormat="0" applyProtection="0">
      <alignment horizontal="right" vertical="center"/>
    </xf>
    <xf numFmtId="0" fontId="138" fillId="111" borderId="85" applyNumberFormat="0" applyAlignment="0" applyProtection="0"/>
    <xf numFmtId="0" fontId="150" fillId="97" borderId="89" applyNumberFormat="0" applyProtection="0">
      <alignment horizontal="left" vertical="center" indent="1"/>
    </xf>
    <xf numFmtId="4" fontId="131" fillId="101" borderId="84" applyNumberFormat="0" applyProtection="0">
      <alignment vertical="center"/>
    </xf>
    <xf numFmtId="4" fontId="50" fillId="85" borderId="84" applyNumberFormat="0" applyProtection="0">
      <alignment horizontal="left" vertical="center" indent="1"/>
    </xf>
    <xf numFmtId="4" fontId="53" fillId="146" borderId="84" applyNumberFormat="0" applyProtection="0">
      <alignment horizontal="right" vertical="center"/>
    </xf>
    <xf numFmtId="0" fontId="138" fillId="111" borderId="105" applyNumberFormat="0" applyAlignment="0" applyProtection="0"/>
    <xf numFmtId="4" fontId="53" fillId="153" borderId="84" applyNumberFormat="0" applyProtection="0">
      <alignment horizontal="right" vertical="center"/>
    </xf>
    <xf numFmtId="0" fontId="150" fillId="98" borderId="94" applyNumberFormat="0" applyProtection="0">
      <alignment horizontal="left" vertical="top" indent="1"/>
    </xf>
    <xf numFmtId="0" fontId="12" fillId="86" borderId="84" applyNumberFormat="0" applyProtection="0">
      <alignment horizontal="left" vertical="center" indent="1"/>
    </xf>
    <xf numFmtId="0" fontId="148" fillId="104" borderId="87" applyNumberFormat="0" applyAlignment="0" applyProtection="0"/>
    <xf numFmtId="0" fontId="150" fillId="99" borderId="84" applyNumberFormat="0" applyProtection="0">
      <alignment horizontal="left" vertical="top" indent="1"/>
    </xf>
    <xf numFmtId="0" fontId="150" fillId="86" borderId="104" applyNumberFormat="0" applyProtection="0">
      <alignment horizontal="left" vertical="top" indent="1"/>
    </xf>
    <xf numFmtId="4" fontId="62" fillId="97" borderId="84" applyNumberFormat="0" applyProtection="0">
      <alignment horizontal="right" vertical="center"/>
    </xf>
    <xf numFmtId="4" fontId="62" fillId="87" borderId="84" applyNumberFormat="0" applyProtection="0">
      <alignment horizontal="right" vertical="center"/>
    </xf>
    <xf numFmtId="0" fontId="145" fillId="81" borderId="85" applyNumberFormat="0" applyAlignment="0" applyProtection="0"/>
    <xf numFmtId="4" fontId="152" fillId="104" borderId="117" applyNumberFormat="0" applyProtection="0">
      <alignment horizontal="left" vertical="center" indent="1"/>
    </xf>
    <xf numFmtId="0" fontId="129" fillId="0" borderId="88" applyNumberFormat="0" applyFill="0" applyAlignment="0" applyProtection="0"/>
    <xf numFmtId="0" fontId="12" fillId="97" borderId="117" applyNumberFormat="0" applyProtection="0">
      <alignment horizontal="left" vertical="center" indent="1"/>
    </xf>
    <xf numFmtId="0" fontId="12" fillId="97" borderId="84" applyNumberFormat="0" applyProtection="0">
      <alignment horizontal="left" vertical="center" indent="1"/>
    </xf>
    <xf numFmtId="4" fontId="53" fillId="148" borderId="84" applyNumberFormat="0" applyProtection="0">
      <alignment horizontal="right" vertical="center"/>
    </xf>
    <xf numFmtId="0" fontId="12" fillId="97" borderId="104" applyNumberFormat="0" applyProtection="0">
      <alignment horizontal="left" vertical="center" indent="1"/>
    </xf>
    <xf numFmtId="4" fontId="150" fillId="93" borderId="89" applyNumberFormat="0" applyProtection="0">
      <alignment horizontal="right" vertical="center"/>
    </xf>
    <xf numFmtId="4" fontId="62" fillId="94" borderId="84" applyNumberFormat="0" applyProtection="0">
      <alignment horizontal="right" vertical="center"/>
    </xf>
    <xf numFmtId="4" fontId="159" fillId="35" borderId="89" applyNumberFormat="0" applyProtection="0">
      <alignment vertical="center"/>
    </xf>
    <xf numFmtId="4" fontId="150" fillId="91" borderId="89" applyNumberFormat="0" applyProtection="0">
      <alignment horizontal="right" vertical="center"/>
    </xf>
    <xf numFmtId="0" fontId="150" fillId="86" borderId="84" applyNumberFormat="0" applyProtection="0">
      <alignment horizontal="left" vertical="top" indent="1"/>
    </xf>
    <xf numFmtId="4" fontId="150" fillId="97" borderId="110" applyNumberFormat="0" applyProtection="0">
      <alignment horizontal="left" vertical="center" indent="1"/>
    </xf>
    <xf numFmtId="4" fontId="62" fillId="89" borderId="84" applyNumberFormat="0" applyProtection="0">
      <alignment horizontal="right" vertical="center"/>
    </xf>
    <xf numFmtId="0" fontId="12" fillId="98" borderId="84" applyNumberFormat="0" applyProtection="0">
      <alignment horizontal="left" vertical="center" indent="1"/>
    </xf>
    <xf numFmtId="0" fontId="138" fillId="111" borderId="85" applyNumberFormat="0" applyAlignment="0" applyProtection="0"/>
    <xf numFmtId="4" fontId="53" fillId="147" borderId="84" applyNumberFormat="0" applyProtection="0">
      <alignment horizontal="right" vertical="center"/>
    </xf>
    <xf numFmtId="4" fontId="150" fillId="0" borderId="89" applyNumberFormat="0" applyProtection="0">
      <alignment horizontal="right" vertical="center"/>
    </xf>
    <xf numFmtId="0" fontId="12" fillId="98" borderId="84" applyNumberFormat="0" applyProtection="0">
      <alignment horizontal="left" vertical="center" indent="1"/>
    </xf>
    <xf numFmtId="4" fontId="152" fillId="104" borderId="84" applyNumberFormat="0" applyProtection="0">
      <alignment horizontal="left" vertical="center" indent="1"/>
    </xf>
    <xf numFmtId="4" fontId="50" fillId="85" borderId="84" applyNumberFormat="0" applyProtection="0">
      <alignment vertical="center"/>
    </xf>
    <xf numFmtId="4" fontId="175" fillId="153" borderId="94" applyNumberFormat="0" applyProtection="0">
      <alignment horizontal="right" vertical="center"/>
    </xf>
    <xf numFmtId="0" fontId="12" fillId="98" borderId="94" applyNumberFormat="0" applyProtection="0">
      <alignment horizontal="left" vertical="center" indent="1"/>
    </xf>
    <xf numFmtId="4" fontId="62" fillId="94" borderId="84" applyNumberFormat="0" applyProtection="0">
      <alignment horizontal="right" vertical="center"/>
    </xf>
    <xf numFmtId="4" fontId="53" fillId="151" borderId="84" applyNumberFormat="0" applyProtection="0">
      <alignment horizontal="right" vertical="center"/>
    </xf>
    <xf numFmtId="0" fontId="148" fillId="104" borderId="87" applyNumberFormat="0" applyAlignment="0" applyProtection="0"/>
    <xf numFmtId="4" fontId="62" fillId="95" borderId="94" applyNumberFormat="0" applyProtection="0">
      <alignment horizontal="right" vertical="center"/>
    </xf>
    <xf numFmtId="0" fontId="12" fillId="86" borderId="104" applyNumberFormat="0" applyProtection="0">
      <alignment horizontal="left" vertical="center" indent="1"/>
    </xf>
    <xf numFmtId="4" fontId="150" fillId="96" borderId="90" applyNumberFormat="0" applyProtection="0">
      <alignment horizontal="left" vertical="center" indent="1"/>
    </xf>
    <xf numFmtId="0" fontId="50" fillId="85" borderId="84" applyNumberFormat="0" applyProtection="0">
      <alignment horizontal="left" vertical="top" indent="1"/>
    </xf>
    <xf numFmtId="4" fontId="152" fillId="101" borderId="84" applyNumberFormat="0" applyProtection="0">
      <alignment vertical="center"/>
    </xf>
    <xf numFmtId="4" fontId="53" fillId="149" borderId="84" applyNumberFormat="0" applyProtection="0">
      <alignment horizontal="right" vertical="center"/>
    </xf>
    <xf numFmtId="0" fontId="12" fillId="97" borderId="84" applyNumberFormat="0" applyProtection="0">
      <alignment horizontal="left" vertical="center" indent="1"/>
    </xf>
    <xf numFmtId="0" fontId="150" fillId="104" borderId="99" applyNumberFormat="0" applyProtection="0">
      <alignment horizontal="left" vertical="center" indent="1"/>
    </xf>
    <xf numFmtId="4" fontId="53" fillId="32" borderId="84" applyNumberFormat="0" applyProtection="0">
      <alignment horizontal="right" vertical="center"/>
    </xf>
    <xf numFmtId="0" fontId="150" fillId="104" borderId="89" applyNumberFormat="0" applyProtection="0">
      <alignment horizontal="left" vertical="center" indent="1"/>
    </xf>
    <xf numFmtId="4" fontId="150" fillId="131" borderId="109" applyNumberFormat="0" applyProtection="0">
      <alignment horizontal="right" vertical="center"/>
    </xf>
    <xf numFmtId="4" fontId="12" fillId="98" borderId="90" applyNumberFormat="0" applyProtection="0">
      <alignment horizontal="left" vertical="center" indent="1"/>
    </xf>
    <xf numFmtId="4" fontId="152" fillId="104" borderId="104" applyNumberFormat="0" applyProtection="0">
      <alignment horizontal="left" vertical="center" indent="1"/>
    </xf>
    <xf numFmtId="4" fontId="150" fillId="97" borderId="110" applyNumberFormat="0" applyProtection="0">
      <alignment horizontal="left" vertical="center" indent="1"/>
    </xf>
    <xf numFmtId="0" fontId="12" fillId="97" borderId="84" applyNumberFormat="0" applyProtection="0">
      <alignment horizontal="left" vertical="center" indent="1"/>
    </xf>
    <xf numFmtId="4" fontId="150" fillId="93" borderId="89" applyNumberFormat="0" applyProtection="0">
      <alignment horizontal="right" vertical="center"/>
    </xf>
    <xf numFmtId="4" fontId="174" fillId="153" borderId="84" applyNumberFormat="0" applyProtection="0">
      <alignment vertical="center"/>
    </xf>
    <xf numFmtId="4" fontId="150" fillId="131" borderId="89" applyNumberFormat="0" applyProtection="0">
      <alignment horizontal="right" vertical="center"/>
    </xf>
    <xf numFmtId="4" fontId="133" fillId="97" borderId="84" applyNumberFormat="0" applyProtection="0">
      <alignment horizontal="right" vertical="center"/>
    </xf>
    <xf numFmtId="0" fontId="157" fillId="128" borderId="89" applyNumberFormat="0" applyAlignment="0" applyProtection="0"/>
    <xf numFmtId="4" fontId="62" fillId="88" borderId="84" applyNumberFormat="0" applyProtection="0">
      <alignment horizontal="right" vertical="center"/>
    </xf>
    <xf numFmtId="4" fontId="62" fillId="87" borderId="84" applyNumberFormat="0" applyProtection="0">
      <alignment horizontal="right" vertical="center"/>
    </xf>
    <xf numFmtId="4" fontId="130" fillId="85" borderId="84" applyNumberFormat="0" applyProtection="0">
      <alignment vertical="center"/>
    </xf>
    <xf numFmtId="4" fontId="150" fillId="116" borderId="89" applyNumberFormat="0" applyProtection="0">
      <alignment horizontal="left" vertical="center" indent="1"/>
    </xf>
    <xf numFmtId="4" fontId="150" fillId="86" borderId="90" applyNumberFormat="0" applyProtection="0">
      <alignment horizontal="left" vertical="center" indent="1"/>
    </xf>
    <xf numFmtId="0" fontId="12" fillId="86" borderId="84" applyNumberFormat="0" applyProtection="0">
      <alignment horizontal="left" vertical="top" indent="1"/>
    </xf>
    <xf numFmtId="4" fontId="150" fillId="91" borderId="89" applyNumberFormat="0" applyProtection="0">
      <alignment horizontal="right" vertical="center"/>
    </xf>
    <xf numFmtId="4" fontId="131" fillId="101" borderId="84" applyNumberFormat="0" applyProtection="0">
      <alignment vertical="center"/>
    </xf>
    <xf numFmtId="4" fontId="131" fillId="97" borderId="84" applyNumberFormat="0" applyProtection="0">
      <alignment horizontal="right" vertical="center"/>
    </xf>
    <xf numFmtId="4" fontId="150" fillId="94" borderId="89" applyNumberFormat="0" applyProtection="0">
      <alignment horizontal="right" vertical="center"/>
    </xf>
    <xf numFmtId="4" fontId="150" fillId="116" borderId="99" applyNumberFormat="0" applyProtection="0">
      <alignment horizontal="left" vertical="center" indent="1"/>
    </xf>
    <xf numFmtId="0" fontId="170" fillId="104" borderId="105" applyNumberFormat="0" applyAlignment="0" applyProtection="0"/>
    <xf numFmtId="4" fontId="150" fillId="116" borderId="99" applyNumberFormat="0" applyProtection="0">
      <alignment horizontal="left" vertical="center" indent="1"/>
    </xf>
    <xf numFmtId="4" fontId="150" fillId="89" borderId="90" applyNumberFormat="0" applyProtection="0">
      <alignment horizontal="right" vertical="center"/>
    </xf>
    <xf numFmtId="0" fontId="12" fillId="98" borderId="84" applyNumberFormat="0" applyProtection="0">
      <alignment horizontal="left" vertical="top" indent="1"/>
    </xf>
    <xf numFmtId="0" fontId="12" fillId="99" borderId="84" applyNumberFormat="0" applyProtection="0">
      <alignment horizontal="left" vertical="center" indent="1"/>
    </xf>
    <xf numFmtId="0" fontId="12" fillId="99" borderId="94" applyNumberFormat="0" applyProtection="0">
      <alignment horizontal="left" vertical="center" indent="1"/>
    </xf>
    <xf numFmtId="4" fontId="62" fillId="97" borderId="84" applyNumberFormat="0" applyProtection="0">
      <alignment horizontal="right" vertical="center"/>
    </xf>
    <xf numFmtId="4" fontId="150" fillId="116" borderId="89" applyNumberFormat="0" applyProtection="0">
      <alignment horizontal="left" vertical="center" indent="1"/>
    </xf>
    <xf numFmtId="0" fontId="12" fillId="97" borderId="94" applyNumberFormat="0" applyProtection="0">
      <alignment horizontal="left" vertical="center" indent="1"/>
    </xf>
    <xf numFmtId="4" fontId="150" fillId="90" borderId="89" applyNumberFormat="0" applyProtection="0">
      <alignment horizontal="right" vertical="center"/>
    </xf>
    <xf numFmtId="4" fontId="53" fillId="148" borderId="84" applyNumberFormat="0" applyProtection="0">
      <alignment horizontal="right" vertical="center"/>
    </xf>
    <xf numFmtId="4" fontId="62" fillId="87" borderId="94" applyNumberFormat="0" applyProtection="0">
      <alignment horizontal="right" vertical="center"/>
    </xf>
    <xf numFmtId="0" fontId="150" fillId="97" borderId="94" applyNumberFormat="0" applyProtection="0">
      <alignment horizontal="left" vertical="top" indent="1"/>
    </xf>
    <xf numFmtId="0" fontId="12" fillId="99" borderId="94" applyNumberFormat="0" applyProtection="0">
      <alignment horizontal="left" vertical="center" indent="1"/>
    </xf>
    <xf numFmtId="4" fontId="62" fillId="92" borderId="84" applyNumberFormat="0" applyProtection="0">
      <alignment horizontal="right" vertical="center"/>
    </xf>
    <xf numFmtId="4" fontId="50" fillId="85" borderId="84" applyNumberFormat="0" applyProtection="0">
      <alignment vertical="center"/>
    </xf>
    <xf numFmtId="4" fontId="150" fillId="96" borderId="110" applyNumberFormat="0" applyProtection="0">
      <alignment horizontal="left" vertical="center" indent="1"/>
    </xf>
    <xf numFmtId="4" fontId="62" fillId="88" borderId="84" applyNumberFormat="0" applyProtection="0">
      <alignment horizontal="right" vertical="center"/>
    </xf>
    <xf numFmtId="0" fontId="150" fillId="86" borderId="84" applyNumberFormat="0" applyProtection="0">
      <alignment horizontal="left" vertical="top" indent="1"/>
    </xf>
    <xf numFmtId="4" fontId="150" fillId="116" borderId="89" applyNumberFormat="0" applyProtection="0">
      <alignment horizontal="left" vertical="center" indent="1"/>
    </xf>
    <xf numFmtId="0" fontId="129" fillId="0" borderId="93" applyNumberFormat="0" applyFill="0" applyAlignment="0" applyProtection="0"/>
    <xf numFmtId="4" fontId="53" fillId="146" borderId="84" applyNumberFormat="0" applyProtection="0">
      <alignment horizontal="right" vertical="center"/>
    </xf>
    <xf numFmtId="0" fontId="153" fillId="85" borderId="84" applyNumberFormat="0" applyProtection="0">
      <alignment horizontal="left" vertical="top" indent="1"/>
    </xf>
    <xf numFmtId="0" fontId="153" fillId="85" borderId="84" applyNumberFormat="0" applyProtection="0">
      <alignment horizontal="left" vertical="top" indent="1"/>
    </xf>
    <xf numFmtId="4" fontId="175" fillId="153" borderId="84" applyNumberFormat="0" applyProtection="0">
      <alignment horizontal="right" vertical="center"/>
    </xf>
    <xf numFmtId="0" fontId="12" fillId="86" borderId="84" applyNumberFormat="0" applyProtection="0">
      <alignment horizontal="left" vertical="top" indent="1"/>
    </xf>
    <xf numFmtId="4" fontId="150" fillId="91" borderId="89" applyNumberFormat="0" applyProtection="0">
      <alignment horizontal="right" vertical="center"/>
    </xf>
    <xf numFmtId="4" fontId="62" fillId="87" borderId="84" applyNumberFormat="0" applyProtection="0">
      <alignment horizontal="right" vertical="center"/>
    </xf>
    <xf numFmtId="4" fontId="53" fillId="146" borderId="84" applyNumberFormat="0" applyProtection="0">
      <alignment horizontal="right" vertical="center"/>
    </xf>
    <xf numFmtId="0" fontId="12" fillId="98" borderId="84" applyNumberFormat="0" applyProtection="0">
      <alignment horizontal="left" vertical="center" indent="1"/>
    </xf>
    <xf numFmtId="0" fontId="12" fillId="86" borderId="84" applyNumberFormat="0" applyProtection="0">
      <alignment horizontal="left" vertical="top" indent="1"/>
    </xf>
    <xf numFmtId="4" fontId="56" fillId="113" borderId="84" applyNumberFormat="0" applyProtection="0">
      <alignment horizontal="left" vertical="center" indent="1"/>
    </xf>
    <xf numFmtId="0" fontId="68" fillId="98" borderId="91" applyBorder="0"/>
    <xf numFmtId="0" fontId="150" fillId="99" borderId="84" applyNumberFormat="0" applyProtection="0">
      <alignment horizontal="left" vertical="top" indent="1"/>
    </xf>
    <xf numFmtId="4" fontId="53" fillId="153" borderId="84" applyNumberFormat="0" applyProtection="0">
      <alignment horizontal="right" vertical="center"/>
    </xf>
    <xf numFmtId="4" fontId="130" fillId="85" borderId="84" applyNumberFormat="0" applyProtection="0">
      <alignment vertical="center"/>
    </xf>
    <xf numFmtId="0" fontId="50" fillId="85" borderId="94" applyNumberFormat="0" applyProtection="0">
      <alignment horizontal="left" vertical="top" indent="1"/>
    </xf>
    <xf numFmtId="4" fontId="62" fillId="88" borderId="117" applyNumberFormat="0" applyProtection="0">
      <alignment horizontal="right" vertical="center"/>
    </xf>
    <xf numFmtId="4" fontId="62" fillId="87" borderId="94" applyNumberFormat="0" applyProtection="0">
      <alignment horizontal="right" vertical="center"/>
    </xf>
    <xf numFmtId="0" fontId="12" fillId="98" borderId="84" applyNumberFormat="0" applyProtection="0">
      <alignment horizontal="left" vertical="center" indent="1"/>
    </xf>
    <xf numFmtId="4" fontId="56" fillId="35" borderId="84" applyNumberFormat="0" applyProtection="0">
      <alignment vertical="center"/>
    </xf>
    <xf numFmtId="0" fontId="150" fillId="98" borderId="127" applyNumberFormat="0" applyProtection="0">
      <alignment horizontal="left" vertical="top" indent="1"/>
    </xf>
    <xf numFmtId="4" fontId="53" fillId="147" borderId="94" applyNumberFormat="0" applyProtection="0">
      <alignment horizontal="right" vertical="center"/>
    </xf>
    <xf numFmtId="4" fontId="62" fillId="92" borderId="104" applyNumberFormat="0" applyProtection="0">
      <alignment horizontal="right" vertical="center"/>
    </xf>
    <xf numFmtId="4" fontId="62" fillId="93" borderId="104" applyNumberFormat="0" applyProtection="0">
      <alignment horizontal="right" vertical="center"/>
    </xf>
    <xf numFmtId="4" fontId="150" fillId="0" borderId="89" applyNumberFormat="0" applyProtection="0">
      <alignment horizontal="right" vertical="center"/>
    </xf>
    <xf numFmtId="4" fontId="62" fillId="86" borderId="104" applyNumberFormat="0" applyProtection="0">
      <alignment horizontal="right" vertical="center"/>
    </xf>
    <xf numFmtId="4" fontId="150" fillId="91" borderId="99" applyNumberFormat="0" applyProtection="0">
      <alignment horizontal="right" vertical="center"/>
    </xf>
    <xf numFmtId="0" fontId="150" fillId="86" borderId="117" applyNumberFormat="0" applyProtection="0">
      <alignment horizontal="left" vertical="top" indent="1"/>
    </xf>
    <xf numFmtId="4" fontId="62" fillId="95" borderId="94" applyNumberFormat="0" applyProtection="0">
      <alignment horizontal="right" vertical="center"/>
    </xf>
    <xf numFmtId="0" fontId="148" fillId="111" borderId="97" applyNumberFormat="0" applyAlignment="0" applyProtection="0"/>
    <xf numFmtId="4" fontId="152" fillId="104" borderId="94" applyNumberFormat="0" applyProtection="0">
      <alignment horizontal="left" vertical="center" indent="1"/>
    </xf>
    <xf numFmtId="4" fontId="150" fillId="92" borderId="122" applyNumberFormat="0" applyProtection="0">
      <alignment horizontal="right" vertical="center"/>
    </xf>
    <xf numFmtId="0" fontId="12" fillId="99" borderId="94" applyNumberFormat="0" applyProtection="0">
      <alignment horizontal="left" vertical="top" indent="1"/>
    </xf>
    <xf numFmtId="0" fontId="129" fillId="0" borderId="88" applyNumberFormat="0" applyFill="0" applyAlignment="0" applyProtection="0"/>
    <xf numFmtId="4" fontId="53" fillId="115" borderId="104" applyNumberFormat="0" applyProtection="0">
      <alignment horizontal="right" vertical="center"/>
    </xf>
    <xf numFmtId="0" fontId="12" fillId="97" borderId="84" applyNumberFormat="0" applyProtection="0">
      <alignment horizontal="left" vertical="center" indent="1"/>
    </xf>
    <xf numFmtId="0" fontId="129" fillId="0" borderId="108" applyNumberFormat="0" applyFill="0" applyAlignment="0" applyProtection="0"/>
    <xf numFmtId="4" fontId="56" fillId="113" borderId="84" applyNumberFormat="0" applyProtection="0">
      <alignment horizontal="left" vertical="center" indent="1"/>
    </xf>
    <xf numFmtId="4" fontId="62" fillId="88" borderId="84" applyNumberFormat="0" applyProtection="0">
      <alignment horizontal="right" vertical="center"/>
    </xf>
    <xf numFmtId="4" fontId="53" fillId="115" borderId="94" applyNumberFormat="0" applyProtection="0">
      <alignment horizontal="right" vertical="center"/>
    </xf>
    <xf numFmtId="0" fontId="12" fillId="99" borderId="94" applyNumberFormat="0" applyProtection="0">
      <alignment horizontal="left" vertical="top" indent="1"/>
    </xf>
    <xf numFmtId="4" fontId="150" fillId="96" borderId="100" applyNumberFormat="0" applyProtection="0">
      <alignment horizontal="left" vertical="center" indent="1"/>
    </xf>
    <xf numFmtId="0" fontId="164" fillId="104" borderId="118" applyNumberFormat="0" applyAlignment="0" applyProtection="0"/>
    <xf numFmtId="0" fontId="170" fillId="104" borderId="85" applyNumberFormat="0" applyAlignment="0" applyProtection="0"/>
    <xf numFmtId="0" fontId="152" fillId="101" borderId="84" applyNumberFormat="0" applyProtection="0">
      <alignment horizontal="left" vertical="top" indent="1"/>
    </xf>
    <xf numFmtId="4" fontId="150" fillId="96" borderId="90" applyNumberFormat="0" applyProtection="0">
      <alignment horizontal="left" vertical="center" indent="1"/>
    </xf>
    <xf numFmtId="4" fontId="62" fillId="90" borderId="84" applyNumberFormat="0" applyProtection="0">
      <alignment horizontal="right" vertical="center"/>
    </xf>
    <xf numFmtId="4" fontId="150" fillId="86" borderId="89" applyNumberFormat="0" applyProtection="0">
      <alignment horizontal="right" vertical="center"/>
    </xf>
    <xf numFmtId="4" fontId="56" fillId="35" borderId="84" applyNumberFormat="0" applyProtection="0">
      <alignment vertical="center"/>
    </xf>
    <xf numFmtId="4" fontId="133" fillId="97" borderId="84" applyNumberFormat="0" applyProtection="0">
      <alignment horizontal="right" vertical="center"/>
    </xf>
    <xf numFmtId="0" fontId="12" fillId="97" borderId="84" applyNumberFormat="0" applyProtection="0">
      <alignment horizontal="left" vertical="center" indent="1"/>
    </xf>
    <xf numFmtId="0" fontId="150" fillId="99" borderId="89" applyNumberFormat="0" applyProtection="0">
      <alignment horizontal="left" vertical="center" indent="1"/>
    </xf>
    <xf numFmtId="4" fontId="150" fillId="116" borderId="89" applyNumberFormat="0" applyProtection="0">
      <alignment horizontal="left" vertical="center" indent="1"/>
    </xf>
    <xf numFmtId="4" fontId="62" fillId="94" borderId="84" applyNumberFormat="0" applyProtection="0">
      <alignment horizontal="right" vertical="center"/>
    </xf>
    <xf numFmtId="0" fontId="12" fillId="99" borderId="84" applyNumberFormat="0" applyProtection="0">
      <alignment horizontal="left" vertical="center" indent="1"/>
    </xf>
    <xf numFmtId="0" fontId="148" fillId="104" borderId="87" applyNumberFormat="0" applyAlignment="0" applyProtection="0"/>
    <xf numFmtId="4" fontId="53" fillId="103" borderId="84" applyNumberFormat="0" applyProtection="0">
      <alignment horizontal="right" vertical="center"/>
    </xf>
    <xf numFmtId="4" fontId="150" fillId="0" borderId="89" applyNumberFormat="0" applyProtection="0">
      <alignment horizontal="right" vertical="center"/>
    </xf>
    <xf numFmtId="4" fontId="53" fillId="150" borderId="84" applyNumberFormat="0" applyProtection="0">
      <alignment horizontal="right" vertical="center"/>
    </xf>
    <xf numFmtId="4" fontId="62" fillId="91" borderId="84" applyNumberFormat="0" applyProtection="0">
      <alignment horizontal="right" vertical="center"/>
    </xf>
    <xf numFmtId="0" fontId="12" fillId="98" borderId="84" applyNumberFormat="0" applyProtection="0">
      <alignment horizontal="left" vertical="top" indent="1"/>
    </xf>
    <xf numFmtId="4" fontId="62" fillId="91" borderId="84" applyNumberFormat="0" applyProtection="0">
      <alignment horizontal="right" vertical="center"/>
    </xf>
    <xf numFmtId="4" fontId="62" fillId="90" borderId="84" applyNumberFormat="0" applyProtection="0">
      <alignment horizontal="right" vertical="center"/>
    </xf>
    <xf numFmtId="4" fontId="131" fillId="101" borderId="84" applyNumberFormat="0" applyProtection="0">
      <alignment vertical="center"/>
    </xf>
    <xf numFmtId="4" fontId="62" fillId="87" borderId="84" applyNumberFormat="0" applyProtection="0">
      <alignment horizontal="right" vertical="center"/>
    </xf>
    <xf numFmtId="4" fontId="62" fillId="89" borderId="94" applyNumberFormat="0" applyProtection="0">
      <alignment horizontal="right" vertical="center"/>
    </xf>
    <xf numFmtId="0" fontId="150" fillId="86" borderId="84" applyNumberFormat="0" applyProtection="0">
      <alignment horizontal="left" vertical="top" indent="1"/>
    </xf>
    <xf numFmtId="4" fontId="150" fillId="86" borderId="100" applyNumberFormat="0" applyProtection="0">
      <alignment horizontal="left" vertical="center" indent="1"/>
    </xf>
    <xf numFmtId="4" fontId="152" fillId="101" borderId="94" applyNumberFormat="0" applyProtection="0">
      <alignment vertical="center"/>
    </xf>
    <xf numFmtId="0" fontId="12" fillId="97" borderId="94" applyNumberFormat="0" applyProtection="0">
      <alignment horizontal="left" vertical="center" indent="1"/>
    </xf>
    <xf numFmtId="4" fontId="56" fillId="35" borderId="127" applyNumberFormat="0" applyProtection="0">
      <alignment vertical="center"/>
    </xf>
    <xf numFmtId="4" fontId="133" fillId="97" borderId="94" applyNumberFormat="0" applyProtection="0">
      <alignment horizontal="right" vertical="center"/>
    </xf>
    <xf numFmtId="4" fontId="173" fillId="35" borderId="94" applyNumberFormat="0" applyProtection="0">
      <alignment vertical="center"/>
    </xf>
    <xf numFmtId="0" fontId="12" fillId="98" borderId="104" applyNumberFormat="0" applyProtection="0">
      <alignment horizontal="left" vertical="center" indent="1"/>
    </xf>
    <xf numFmtId="4" fontId="150" fillId="86" borderId="110" applyNumberFormat="0" applyProtection="0">
      <alignment horizontal="left" vertical="center" indent="1"/>
    </xf>
    <xf numFmtId="4" fontId="150" fillId="131" borderId="109" applyNumberFormat="0" applyProtection="0">
      <alignment horizontal="right" vertical="center"/>
    </xf>
    <xf numFmtId="4" fontId="62" fillId="91" borderId="117" applyNumberFormat="0" applyProtection="0">
      <alignment horizontal="right" vertical="center"/>
    </xf>
    <xf numFmtId="4" fontId="150" fillId="91" borderId="132" applyNumberFormat="0" applyProtection="0">
      <alignment horizontal="right" vertical="center"/>
    </xf>
    <xf numFmtId="4" fontId="133" fillId="97" borderId="94" applyNumberFormat="0" applyProtection="0">
      <alignment horizontal="right" vertical="center"/>
    </xf>
    <xf numFmtId="191" fontId="148" fillId="128" borderId="97" applyNumberFormat="0" applyAlignment="0" applyProtection="0"/>
    <xf numFmtId="0" fontId="129" fillId="0" borderId="108" applyNumberFormat="0" applyFill="0" applyAlignment="0" applyProtection="0"/>
    <xf numFmtId="0" fontId="150" fillId="97" borderId="109" applyNumberFormat="0" applyProtection="0">
      <alignment horizontal="left" vertical="center" indent="1"/>
    </xf>
    <xf numFmtId="0" fontId="150" fillId="104" borderId="99" applyNumberFormat="0" applyProtection="0">
      <alignment horizontal="left" vertical="center" indent="1"/>
    </xf>
    <xf numFmtId="4" fontId="62" fillId="91" borderId="117" applyNumberFormat="0" applyProtection="0">
      <alignment horizontal="right" vertical="center"/>
    </xf>
    <xf numFmtId="4" fontId="50" fillId="85" borderId="84" applyNumberFormat="0" applyProtection="0">
      <alignment vertical="center"/>
    </xf>
    <xf numFmtId="4" fontId="62" fillId="88" borderId="84" applyNumberFormat="0" applyProtection="0">
      <alignment horizontal="right" vertical="center"/>
    </xf>
    <xf numFmtId="4" fontId="150" fillId="116" borderId="89" applyNumberFormat="0" applyProtection="0">
      <alignment horizontal="left" vertical="center" indent="1"/>
    </xf>
    <xf numFmtId="0" fontId="12" fillId="97" borderId="84" applyNumberFormat="0" applyProtection="0">
      <alignment horizontal="left" vertical="top" indent="1"/>
    </xf>
    <xf numFmtId="4" fontId="53" fillId="113" borderId="84" applyNumberFormat="0" applyProtection="0">
      <alignment horizontal="right" vertical="center"/>
    </xf>
    <xf numFmtId="4" fontId="150" fillId="95" borderId="89" applyNumberFormat="0" applyProtection="0">
      <alignment horizontal="right" vertical="center"/>
    </xf>
    <xf numFmtId="4" fontId="62" fillId="86" borderId="84" applyNumberFormat="0" applyProtection="0">
      <alignment horizontal="right" vertical="center"/>
    </xf>
    <xf numFmtId="0" fontId="12" fillId="97" borderId="84" applyNumberFormat="0" applyProtection="0">
      <alignment horizontal="left" vertical="top" indent="1"/>
    </xf>
    <xf numFmtId="4" fontId="152" fillId="104" borderId="84" applyNumberFormat="0" applyProtection="0">
      <alignment horizontal="left" vertical="center" indent="1"/>
    </xf>
    <xf numFmtId="0" fontId="62" fillId="101" borderId="84" applyNumberFormat="0" applyProtection="0">
      <alignment horizontal="left" vertical="top" indent="1"/>
    </xf>
    <xf numFmtId="0" fontId="12" fillId="86" borderId="84" applyNumberFormat="0" applyProtection="0">
      <alignment horizontal="left" vertical="top" indent="1"/>
    </xf>
    <xf numFmtId="4" fontId="50" fillId="85" borderId="84" applyNumberFormat="0" applyProtection="0">
      <alignment horizontal="left" vertical="center" indent="1"/>
    </xf>
    <xf numFmtId="4" fontId="132" fillId="114" borderId="92" applyNumberFormat="0" applyProtection="0">
      <alignment horizontal="left" vertical="center" indent="1"/>
    </xf>
    <xf numFmtId="4" fontId="56" fillId="35" borderId="84" applyNumberFormat="0" applyProtection="0">
      <alignment vertical="center"/>
    </xf>
    <xf numFmtId="4" fontId="174" fillId="153" borderId="84" applyNumberFormat="0" applyProtection="0">
      <alignment vertical="center"/>
    </xf>
    <xf numFmtId="4" fontId="131" fillId="97" borderId="84" applyNumberFormat="0" applyProtection="0">
      <alignment horizontal="right" vertical="center"/>
    </xf>
    <xf numFmtId="0" fontId="12" fillId="86" borderId="84" applyNumberFormat="0" applyProtection="0">
      <alignment horizontal="left" vertical="center" indent="1"/>
    </xf>
    <xf numFmtId="0" fontId="12" fillId="99" borderId="84" applyNumberFormat="0" applyProtection="0">
      <alignment horizontal="left" vertical="top" indent="1"/>
    </xf>
    <xf numFmtId="4" fontId="62" fillId="86" borderId="84" applyNumberFormat="0" applyProtection="0">
      <alignment horizontal="right" vertical="center"/>
    </xf>
    <xf numFmtId="4" fontId="56" fillId="35" borderId="84" applyNumberFormat="0" applyProtection="0">
      <alignment vertical="center"/>
    </xf>
    <xf numFmtId="4" fontId="50" fillId="85" borderId="104" applyNumberFormat="0" applyProtection="0">
      <alignment vertical="center"/>
    </xf>
    <xf numFmtId="4" fontId="53" fillId="147" borderId="84" applyNumberFormat="0" applyProtection="0">
      <alignment horizontal="right" vertical="center"/>
    </xf>
    <xf numFmtId="0" fontId="50" fillId="85" borderId="84" applyNumberFormat="0" applyProtection="0">
      <alignment horizontal="left" vertical="top" indent="1"/>
    </xf>
    <xf numFmtId="4" fontId="62" fillId="89" borderId="84" applyNumberFormat="0" applyProtection="0">
      <alignment horizontal="right" vertical="center"/>
    </xf>
    <xf numFmtId="4" fontId="53" fillId="103" borderId="84" applyNumberFormat="0" applyProtection="0">
      <alignment horizontal="right" vertical="center"/>
    </xf>
    <xf numFmtId="4" fontId="62" fillId="90" borderId="84" applyNumberFormat="0" applyProtection="0">
      <alignment horizontal="right" vertical="center"/>
    </xf>
    <xf numFmtId="0" fontId="129" fillId="0" borderId="93" applyNumberFormat="0" applyFill="0" applyAlignment="0" applyProtection="0"/>
    <xf numFmtId="4" fontId="62" fillId="86" borderId="84" applyNumberFormat="0" applyProtection="0">
      <alignment horizontal="left" vertical="center" indent="1"/>
    </xf>
    <xf numFmtId="4" fontId="150" fillId="95" borderId="89" applyNumberFormat="0" applyProtection="0">
      <alignment horizontal="right" vertical="center"/>
    </xf>
    <xf numFmtId="0" fontId="62" fillId="86" borderId="84" applyNumberFormat="0" applyProtection="0">
      <alignment horizontal="left" vertical="top" indent="1"/>
    </xf>
    <xf numFmtId="4" fontId="53" fillId="147" borderId="84" applyNumberFormat="0" applyProtection="0">
      <alignment horizontal="right" vertical="center"/>
    </xf>
    <xf numFmtId="4" fontId="131" fillId="97" borderId="84" applyNumberFormat="0" applyProtection="0">
      <alignment horizontal="right" vertical="center"/>
    </xf>
    <xf numFmtId="4" fontId="150" fillId="35" borderId="89" applyNumberFormat="0" applyProtection="0">
      <alignment horizontal="left" vertical="center" indent="1"/>
    </xf>
    <xf numFmtId="4" fontId="150" fillId="97" borderId="90" applyNumberFormat="0" applyProtection="0">
      <alignment horizontal="left" vertical="center" indent="1"/>
    </xf>
    <xf numFmtId="4" fontId="150" fillId="116" borderId="89" applyNumberFormat="0" applyProtection="0">
      <alignment horizontal="left" vertical="center" indent="1"/>
    </xf>
    <xf numFmtId="4" fontId="62" fillId="93" borderId="84" applyNumberFormat="0" applyProtection="0">
      <alignment horizontal="right" vertical="center"/>
    </xf>
    <xf numFmtId="4" fontId="53" fillId="113" borderId="84" applyNumberFormat="0" applyProtection="0">
      <alignment horizontal="right" vertical="center"/>
    </xf>
    <xf numFmtId="4" fontId="62" fillId="88" borderId="84" applyNumberFormat="0" applyProtection="0">
      <alignment horizontal="right" vertical="center"/>
    </xf>
    <xf numFmtId="4" fontId="62" fillId="90" borderId="84" applyNumberFormat="0" applyProtection="0">
      <alignment horizontal="right" vertical="center"/>
    </xf>
    <xf numFmtId="4" fontId="173" fillId="35" borderId="84" applyNumberFormat="0" applyProtection="0">
      <alignment vertical="center"/>
    </xf>
    <xf numFmtId="4" fontId="62" fillId="101" borderId="84" applyNumberFormat="0" applyProtection="0">
      <alignment horizontal="left" vertical="center" indent="1"/>
    </xf>
    <xf numFmtId="4" fontId="150" fillId="116" borderId="89" applyNumberFormat="0" applyProtection="0">
      <alignment horizontal="left" vertical="center" indent="1"/>
    </xf>
    <xf numFmtId="0" fontId="145" fillId="81" borderId="85" applyNumberFormat="0" applyAlignment="0" applyProtection="0"/>
    <xf numFmtId="4" fontId="62" fillId="92" borderId="84" applyNumberFormat="0" applyProtection="0">
      <alignment horizontal="right" vertical="center"/>
    </xf>
    <xf numFmtId="0" fontId="12" fillId="99" borderId="84" applyNumberFormat="0" applyProtection="0">
      <alignment horizontal="left" vertical="top" indent="1"/>
    </xf>
    <xf numFmtId="4" fontId="150" fillId="85" borderId="99" applyNumberFormat="0" applyProtection="0">
      <alignment vertical="center"/>
    </xf>
    <xf numFmtId="4" fontId="62" fillId="89" borderId="84" applyNumberFormat="0" applyProtection="0">
      <alignment horizontal="right" vertical="center"/>
    </xf>
    <xf numFmtId="0" fontId="62" fillId="101" borderId="84" applyNumberFormat="0" applyProtection="0">
      <alignment horizontal="left" vertical="top" indent="1"/>
    </xf>
    <xf numFmtId="4" fontId="62" fillId="88" borderId="84" applyNumberFormat="0" applyProtection="0">
      <alignment horizontal="right" vertical="center"/>
    </xf>
    <xf numFmtId="0" fontId="129" fillId="0" borderId="88" applyNumberFormat="0" applyFill="0" applyAlignment="0" applyProtection="0"/>
    <xf numFmtId="4" fontId="62" fillId="101" borderId="84" applyNumberFormat="0" applyProtection="0">
      <alignment horizontal="left" vertical="center" indent="1"/>
    </xf>
    <xf numFmtId="0" fontId="12" fillId="86" borderId="94" applyNumberFormat="0" applyProtection="0">
      <alignment horizontal="left" vertical="center" indent="1"/>
    </xf>
    <xf numFmtId="4" fontId="56" fillId="113" borderId="84" applyNumberFormat="0" applyProtection="0">
      <alignment horizontal="left" vertical="center" indent="1"/>
    </xf>
    <xf numFmtId="4" fontId="175" fillId="153" borderId="84" applyNumberFormat="0" applyProtection="0">
      <alignment horizontal="right" vertical="center"/>
    </xf>
    <xf numFmtId="4" fontId="56" fillId="113" borderId="92" applyNumberFormat="0" applyProtection="0">
      <alignment horizontal="left" vertical="center" indent="1"/>
    </xf>
    <xf numFmtId="4" fontId="62" fillId="95" borderId="84" applyNumberFormat="0" applyProtection="0">
      <alignment horizontal="right" vertical="center"/>
    </xf>
    <xf numFmtId="0" fontId="12" fillId="99" borderId="84" applyNumberFormat="0" applyProtection="0">
      <alignment horizontal="left" vertical="center" indent="1"/>
    </xf>
    <xf numFmtId="4" fontId="62" fillId="90" borderId="84" applyNumberFormat="0" applyProtection="0">
      <alignment horizontal="right" vertical="center"/>
    </xf>
    <xf numFmtId="4" fontId="62" fillId="92" borderId="84" applyNumberFormat="0" applyProtection="0">
      <alignment horizontal="right" vertical="center"/>
    </xf>
    <xf numFmtId="4" fontId="53" fillId="146" borderId="84" applyNumberFormat="0" applyProtection="0">
      <alignment horizontal="right" vertical="center"/>
    </xf>
    <xf numFmtId="4" fontId="155" fillId="100" borderId="89" applyNumberFormat="0" applyProtection="0">
      <alignment horizontal="right" vertical="center"/>
    </xf>
    <xf numFmtId="4" fontId="150" fillId="93" borderId="89" applyNumberFormat="0" applyProtection="0">
      <alignment horizontal="right" vertical="center"/>
    </xf>
    <xf numFmtId="4" fontId="131" fillId="97" borderId="84" applyNumberFormat="0" applyProtection="0">
      <alignment horizontal="right" vertical="center"/>
    </xf>
    <xf numFmtId="4" fontId="152" fillId="101" borderId="84" applyNumberFormat="0" applyProtection="0">
      <alignment vertical="center"/>
    </xf>
    <xf numFmtId="4" fontId="56" fillId="113" borderId="84" applyNumberFormat="0" applyProtection="0">
      <alignment horizontal="left" vertical="center" indent="1"/>
    </xf>
    <xf numFmtId="0" fontId="12" fillId="99" borderId="84" applyNumberFormat="0" applyProtection="0">
      <alignment horizontal="left" vertical="center" indent="1"/>
    </xf>
    <xf numFmtId="0" fontId="150" fillId="99" borderId="94" applyNumberFormat="0" applyProtection="0">
      <alignment horizontal="left" vertical="top" indent="1"/>
    </xf>
    <xf numFmtId="4" fontId="53" fillId="35" borderId="84" applyNumberFormat="0" applyProtection="0">
      <alignment horizontal="left" vertical="center" indent="1"/>
    </xf>
    <xf numFmtId="4" fontId="62" fillId="93" borderId="84" applyNumberFormat="0" applyProtection="0">
      <alignment horizontal="right" vertical="center"/>
    </xf>
    <xf numFmtId="4" fontId="62" fillId="101" borderId="84" applyNumberFormat="0" applyProtection="0">
      <alignment horizontal="left" vertical="center" indent="1"/>
    </xf>
    <xf numFmtId="0" fontId="150" fillId="132" borderId="89" applyNumberFormat="0" applyProtection="0">
      <alignment horizontal="left" vertical="center" indent="1"/>
    </xf>
    <xf numFmtId="4" fontId="133" fillId="97" borderId="84" applyNumberFormat="0" applyProtection="0">
      <alignment horizontal="right" vertical="center"/>
    </xf>
    <xf numFmtId="4" fontId="173" fillId="35" borderId="84" applyNumberFormat="0" applyProtection="0">
      <alignment vertical="center"/>
    </xf>
    <xf numFmtId="4" fontId="62" fillId="86" borderId="84" applyNumberFormat="0" applyProtection="0">
      <alignment horizontal="left" vertical="center" indent="1"/>
    </xf>
    <xf numFmtId="0" fontId="170" fillId="104" borderId="85" applyNumberFormat="0" applyAlignment="0" applyProtection="0"/>
    <xf numFmtId="0" fontId="12" fillId="80" borderId="86" applyNumberFormat="0" applyFont="0" applyAlignment="0" applyProtection="0"/>
    <xf numFmtId="0" fontId="150" fillId="99" borderId="89" applyNumberFormat="0" applyProtection="0">
      <alignment horizontal="left" vertical="center" indent="1"/>
    </xf>
    <xf numFmtId="0" fontId="129" fillId="0" borderId="98" applyNumberFormat="0" applyFill="0" applyAlignment="0" applyProtection="0"/>
    <xf numFmtId="0" fontId="12" fillId="97" borderId="84" applyNumberFormat="0" applyProtection="0">
      <alignment horizontal="left" vertical="center" indent="1"/>
    </xf>
    <xf numFmtId="0" fontId="12" fillId="86" borderId="84" applyNumberFormat="0" applyProtection="0">
      <alignment horizontal="left" vertical="center" indent="1"/>
    </xf>
    <xf numFmtId="4" fontId="62" fillId="93" borderId="84" applyNumberFormat="0" applyProtection="0">
      <alignment horizontal="right" vertical="center"/>
    </xf>
    <xf numFmtId="4" fontId="53" fillId="113" borderId="84" applyNumberFormat="0" applyProtection="0">
      <alignment horizontal="right" vertical="center"/>
    </xf>
    <xf numFmtId="4" fontId="150" fillId="86" borderId="90" applyNumberFormat="0" applyProtection="0">
      <alignment horizontal="left" vertical="center" indent="1"/>
    </xf>
    <xf numFmtId="0" fontId="129" fillId="0" borderId="88" applyNumberFormat="0" applyFill="0" applyAlignment="0" applyProtection="0"/>
    <xf numFmtId="0" fontId="138" fillId="111" borderId="85" applyNumberFormat="0" applyAlignment="0" applyProtection="0"/>
    <xf numFmtId="4" fontId="150" fillId="85" borderId="89" applyNumberFormat="0" applyProtection="0">
      <alignment vertical="center"/>
    </xf>
    <xf numFmtId="0" fontId="12" fillId="86" borderId="94" applyNumberFormat="0" applyProtection="0">
      <alignment horizontal="left" vertical="center" indent="1"/>
    </xf>
    <xf numFmtId="4" fontId="62" fillId="86" borderId="94" applyNumberFormat="0" applyProtection="0">
      <alignment horizontal="right" vertical="center"/>
    </xf>
    <xf numFmtId="4" fontId="150" fillId="116" borderId="99" applyNumberFormat="0" applyProtection="0">
      <alignment horizontal="left" vertical="center" indent="1"/>
    </xf>
    <xf numFmtId="4" fontId="150" fillId="116" borderId="89" applyNumberFormat="0" applyProtection="0">
      <alignment horizontal="left" vertical="center" indent="1"/>
    </xf>
    <xf numFmtId="4" fontId="53" fillId="153" borderId="127" applyNumberFormat="0" applyProtection="0">
      <alignment vertical="center"/>
    </xf>
    <xf numFmtId="4" fontId="53" fillId="153" borderId="94" applyNumberFormat="0" applyProtection="0">
      <alignment horizontal="right" vertical="center"/>
    </xf>
    <xf numFmtId="4" fontId="150" fillId="116" borderId="89" applyNumberFormat="0" applyProtection="0">
      <alignment horizontal="left" vertical="center" indent="1"/>
    </xf>
    <xf numFmtId="0" fontId="150" fillId="104" borderId="89" applyNumberFormat="0" applyProtection="0">
      <alignment horizontal="left" vertical="center" indent="1"/>
    </xf>
    <xf numFmtId="4" fontId="174" fillId="153" borderId="104" applyNumberFormat="0" applyProtection="0">
      <alignment vertical="center"/>
    </xf>
    <xf numFmtId="4" fontId="62" fillId="101" borderId="94" applyNumberFormat="0" applyProtection="0">
      <alignment vertical="center"/>
    </xf>
    <xf numFmtId="4" fontId="131" fillId="101" borderId="84" applyNumberFormat="0" applyProtection="0">
      <alignment vertical="center"/>
    </xf>
    <xf numFmtId="4" fontId="174" fillId="153" borderId="84" applyNumberFormat="0" applyProtection="0">
      <alignment horizontal="right" vertical="center"/>
    </xf>
    <xf numFmtId="4" fontId="62" fillId="95" borderId="84" applyNumberFormat="0" applyProtection="0">
      <alignment horizontal="right" vertical="center"/>
    </xf>
    <xf numFmtId="4" fontId="50" fillId="85" borderId="94" applyNumberFormat="0" applyProtection="0">
      <alignment vertical="center"/>
    </xf>
    <xf numFmtId="4" fontId="53" fillId="32" borderId="84" applyNumberFormat="0" applyProtection="0">
      <alignment horizontal="right" vertical="center"/>
    </xf>
    <xf numFmtId="4" fontId="62" fillId="92" borderId="84" applyNumberFormat="0" applyProtection="0">
      <alignment horizontal="right" vertical="center"/>
    </xf>
    <xf numFmtId="4" fontId="173" fillId="35" borderId="94" applyNumberFormat="0" applyProtection="0">
      <alignment vertical="center"/>
    </xf>
    <xf numFmtId="4" fontId="132" fillId="114" borderId="102" applyNumberFormat="0" applyProtection="0">
      <alignment horizontal="left" vertical="center" indent="1"/>
    </xf>
    <xf numFmtId="0" fontId="150" fillId="98" borderId="94" applyNumberFormat="0" applyProtection="0">
      <alignment horizontal="left" vertical="top" indent="1"/>
    </xf>
    <xf numFmtId="0" fontId="129" fillId="0" borderId="103" applyNumberFormat="0" applyFill="0" applyAlignment="0" applyProtection="0"/>
    <xf numFmtId="4" fontId="62" fillId="89" borderId="117" applyNumberFormat="0" applyProtection="0">
      <alignment horizontal="right" vertical="center"/>
    </xf>
    <xf numFmtId="0" fontId="150" fillId="99" borderId="99" applyNumberFormat="0" applyProtection="0">
      <alignment horizontal="left" vertical="center" indent="1"/>
    </xf>
    <xf numFmtId="4" fontId="62" fillId="95" borderId="94" applyNumberFormat="0" applyProtection="0">
      <alignment horizontal="right" vertical="center"/>
    </xf>
    <xf numFmtId="4" fontId="62" fillId="90" borderId="94" applyNumberFormat="0" applyProtection="0">
      <alignment horizontal="right" vertical="center"/>
    </xf>
    <xf numFmtId="4" fontId="53" fillId="35" borderId="94" applyNumberFormat="0" applyProtection="0">
      <alignment horizontal="left" vertical="center" indent="1"/>
    </xf>
    <xf numFmtId="4" fontId="150" fillId="35" borderId="109" applyNumberFormat="0" applyProtection="0">
      <alignment horizontal="left" vertical="center" indent="1"/>
    </xf>
    <xf numFmtId="0" fontId="150" fillId="99" borderId="104" applyNumberFormat="0" applyProtection="0">
      <alignment horizontal="left" vertical="top" indent="1"/>
    </xf>
    <xf numFmtId="4" fontId="133" fillId="97" borderId="104" applyNumberFormat="0" applyProtection="0">
      <alignment horizontal="right" vertical="center"/>
    </xf>
    <xf numFmtId="4" fontId="56" fillId="113" borderId="102" applyNumberFormat="0" applyProtection="0">
      <alignment horizontal="left" vertical="center" indent="1"/>
    </xf>
    <xf numFmtId="4" fontId="50" fillId="85" borderId="94" applyNumberFormat="0" applyProtection="0">
      <alignment vertical="center"/>
    </xf>
    <xf numFmtId="0" fontId="157" fillId="128" borderId="99" applyNumberFormat="0" applyAlignment="0" applyProtection="0"/>
    <xf numFmtId="4" fontId="12" fillId="98" borderId="90" applyNumberFormat="0" applyProtection="0">
      <alignment horizontal="left" vertical="center" indent="1"/>
    </xf>
    <xf numFmtId="4" fontId="152" fillId="104" borderId="84" applyNumberFormat="0" applyProtection="0">
      <alignment horizontal="left" vertical="center" indent="1"/>
    </xf>
    <xf numFmtId="4" fontId="150" fillId="85" borderId="89" applyNumberFormat="0" applyProtection="0">
      <alignment vertical="center"/>
    </xf>
    <xf numFmtId="0" fontId="12" fillId="97" borderId="117" applyNumberFormat="0" applyProtection="0">
      <alignment horizontal="left" vertical="top" indent="1"/>
    </xf>
    <xf numFmtId="4" fontId="56" fillId="113" borderId="112" applyNumberFormat="0" applyProtection="0">
      <alignment horizontal="left" vertical="center" indent="1"/>
    </xf>
    <xf numFmtId="4" fontId="150" fillId="85" borderId="99" applyNumberFormat="0" applyProtection="0">
      <alignment vertical="center"/>
    </xf>
    <xf numFmtId="0" fontId="12" fillId="99" borderId="104" applyNumberFormat="0" applyProtection="0">
      <alignment horizontal="left" vertical="center" indent="1"/>
    </xf>
    <xf numFmtId="4" fontId="62" fillId="97" borderId="94" applyNumberFormat="0" applyProtection="0">
      <alignment horizontal="right" vertical="center"/>
    </xf>
    <xf numFmtId="0" fontId="12" fillId="101" borderId="119" applyNumberFormat="0" applyFont="0" applyAlignment="0" applyProtection="0"/>
    <xf numFmtId="4" fontId="131" fillId="97" borderId="84" applyNumberFormat="0" applyProtection="0">
      <alignment horizontal="right" vertical="center"/>
    </xf>
    <xf numFmtId="4" fontId="62" fillId="89" borderId="104" applyNumberFormat="0" applyProtection="0">
      <alignment horizontal="right" vertical="center"/>
    </xf>
    <xf numFmtId="0" fontId="150" fillId="98" borderId="94" applyNumberFormat="0" applyProtection="0">
      <alignment horizontal="left" vertical="top" indent="1"/>
    </xf>
    <xf numFmtId="4" fontId="150" fillId="0" borderId="109" applyNumberFormat="0" applyProtection="0">
      <alignment horizontal="right" vertical="center"/>
    </xf>
    <xf numFmtId="4" fontId="62" fillId="91" borderId="94" applyNumberFormat="0" applyProtection="0">
      <alignment horizontal="right" vertical="center"/>
    </xf>
    <xf numFmtId="4" fontId="150" fillId="116" borderId="145" applyNumberFormat="0" applyProtection="0">
      <alignment horizontal="left" vertical="center" indent="1"/>
    </xf>
    <xf numFmtId="0" fontId="12" fillId="98" borderId="104" applyNumberFormat="0" applyProtection="0">
      <alignment horizontal="left" vertical="center" indent="1"/>
    </xf>
    <xf numFmtId="4" fontId="53" fillId="35" borderId="94" applyNumberFormat="0" applyProtection="0">
      <alignment horizontal="left" vertical="center" indent="1"/>
    </xf>
    <xf numFmtId="0" fontId="12" fillId="101" borderId="96" applyNumberFormat="0" applyFont="0" applyAlignment="0" applyProtection="0"/>
    <xf numFmtId="4" fontId="130" fillId="85" borderId="94" applyNumberFormat="0" applyProtection="0">
      <alignment vertical="center"/>
    </xf>
    <xf numFmtId="4" fontId="150" fillId="92" borderId="99" applyNumberFormat="0" applyProtection="0">
      <alignment horizontal="right" vertical="center"/>
    </xf>
    <xf numFmtId="4" fontId="131" fillId="97" borderId="94" applyNumberFormat="0" applyProtection="0">
      <alignment horizontal="right" vertical="center"/>
    </xf>
    <xf numFmtId="0" fontId="12" fillId="86" borderId="94" applyNumberFormat="0" applyProtection="0">
      <alignment horizontal="left" vertical="top" indent="1"/>
    </xf>
    <xf numFmtId="4" fontId="150" fillId="90" borderId="99" applyNumberFormat="0" applyProtection="0">
      <alignment horizontal="right" vertical="center"/>
    </xf>
    <xf numFmtId="4" fontId="53" fillId="153" borderId="84" applyNumberFormat="0" applyProtection="0">
      <alignment horizontal="right" vertical="center"/>
    </xf>
    <xf numFmtId="4" fontId="53" fillId="149" borderId="84" applyNumberFormat="0" applyProtection="0">
      <alignment horizontal="right" vertical="center"/>
    </xf>
    <xf numFmtId="0" fontId="145" fillId="81" borderId="85" applyNumberFormat="0" applyAlignment="0" applyProtection="0"/>
    <xf numFmtId="4" fontId="62" fillId="97" borderId="84" applyNumberFormat="0" applyProtection="0">
      <alignment horizontal="right" vertical="center"/>
    </xf>
    <xf numFmtId="4" fontId="133" fillId="97" borderId="127" applyNumberFormat="0" applyProtection="0">
      <alignment horizontal="right" vertical="center"/>
    </xf>
    <xf numFmtId="4" fontId="62" fillId="101" borderId="84" applyNumberFormat="0" applyProtection="0">
      <alignment horizontal="left" vertical="center" indent="1"/>
    </xf>
    <xf numFmtId="0" fontId="170" fillId="104" borderId="85" applyNumberFormat="0" applyAlignment="0" applyProtection="0"/>
    <xf numFmtId="4" fontId="150" fillId="94" borderId="89" applyNumberFormat="0" applyProtection="0">
      <alignment horizontal="right" vertical="center"/>
    </xf>
    <xf numFmtId="4" fontId="150" fillId="86" borderId="89" applyNumberFormat="0" applyProtection="0">
      <alignment horizontal="right" vertical="center"/>
    </xf>
    <xf numFmtId="4" fontId="53" fillId="146" borderId="94" applyNumberFormat="0" applyProtection="0">
      <alignment horizontal="right" vertical="center"/>
    </xf>
    <xf numFmtId="4" fontId="173" fillId="35" borderId="84" applyNumberFormat="0" applyProtection="0">
      <alignment vertical="center"/>
    </xf>
    <xf numFmtId="0" fontId="164" fillId="104" borderId="85" applyNumberFormat="0" applyAlignment="0" applyProtection="0"/>
    <xf numFmtId="4" fontId="62" fillId="101" borderId="84" applyNumberFormat="0" applyProtection="0">
      <alignment vertical="center"/>
    </xf>
    <xf numFmtId="4" fontId="130" fillId="85" borderId="84" applyNumberFormat="0" applyProtection="0">
      <alignment vertical="center"/>
    </xf>
    <xf numFmtId="4" fontId="150" fillId="91" borderId="89" applyNumberFormat="0" applyProtection="0">
      <alignment horizontal="right" vertical="center"/>
    </xf>
    <xf numFmtId="0" fontId="12" fillId="101" borderId="86" applyNumberFormat="0" applyFont="0" applyAlignment="0" applyProtection="0"/>
    <xf numFmtId="4" fontId="53" fillId="153" borderId="84" applyNumberFormat="0" applyProtection="0">
      <alignment horizontal="right" vertical="center"/>
    </xf>
    <xf numFmtId="4" fontId="62" fillId="90" borderId="84" applyNumberFormat="0" applyProtection="0">
      <alignment horizontal="right" vertical="center"/>
    </xf>
    <xf numFmtId="4" fontId="12" fillId="98" borderId="100" applyNumberFormat="0" applyProtection="0">
      <alignment horizontal="left" vertical="center" indent="1"/>
    </xf>
    <xf numFmtId="0" fontId="150" fillId="97" borderId="84" applyNumberFormat="0" applyProtection="0">
      <alignment horizontal="left" vertical="top" indent="1"/>
    </xf>
    <xf numFmtId="0" fontId="157" fillId="128" borderId="89" applyNumberFormat="0" applyAlignment="0" applyProtection="0"/>
    <xf numFmtId="0" fontId="12" fillId="98" borderId="84" applyNumberFormat="0" applyProtection="0">
      <alignment horizontal="left" vertical="center" indent="1"/>
    </xf>
    <xf numFmtId="0" fontId="129" fillId="0" borderId="88" applyNumberFormat="0" applyFill="0" applyAlignment="0" applyProtection="0"/>
    <xf numFmtId="4" fontId="62" fillId="88" borderId="84" applyNumberFormat="0" applyProtection="0">
      <alignment horizontal="right" vertical="center"/>
    </xf>
    <xf numFmtId="4" fontId="62" fillId="89" borderId="127" applyNumberFormat="0" applyProtection="0">
      <alignment horizontal="right" vertical="center"/>
    </xf>
    <xf numFmtId="4" fontId="62" fillId="101" borderId="84" applyNumberFormat="0" applyProtection="0">
      <alignment vertical="center"/>
    </xf>
    <xf numFmtId="0" fontId="150" fillId="86" borderId="84" applyNumberFormat="0" applyProtection="0">
      <alignment horizontal="left" vertical="top" indent="1"/>
    </xf>
    <xf numFmtId="4" fontId="53" fillId="147" borderId="104" applyNumberFormat="0" applyProtection="0">
      <alignment horizontal="right" vertical="center"/>
    </xf>
    <xf numFmtId="4" fontId="62" fillId="92" borderId="94" applyNumberFormat="0" applyProtection="0">
      <alignment horizontal="right" vertical="center"/>
    </xf>
    <xf numFmtId="4" fontId="132" fillId="114" borderId="102" applyNumberFormat="0" applyProtection="0">
      <alignment horizontal="left" vertical="center" indent="1"/>
    </xf>
    <xf numFmtId="4" fontId="62" fillId="93" borderId="94" applyNumberFormat="0" applyProtection="0">
      <alignment horizontal="right" vertical="center"/>
    </xf>
    <xf numFmtId="4" fontId="62" fillId="90" borderId="94" applyNumberFormat="0" applyProtection="0">
      <alignment horizontal="right" vertical="center"/>
    </xf>
    <xf numFmtId="0" fontId="12" fillId="86" borderId="84" applyNumberFormat="0" applyProtection="0">
      <alignment horizontal="left" vertical="top" indent="1"/>
    </xf>
    <xf numFmtId="4" fontId="174" fillId="153" borderId="84" applyNumberFormat="0" applyProtection="0">
      <alignment horizontal="right" vertical="center"/>
    </xf>
    <xf numFmtId="4" fontId="150" fillId="87" borderId="89" applyNumberFormat="0" applyProtection="0">
      <alignment horizontal="right" vertical="center"/>
    </xf>
    <xf numFmtId="4" fontId="53" fillId="150" borderId="84" applyNumberFormat="0" applyProtection="0">
      <alignment horizontal="right" vertical="center"/>
    </xf>
    <xf numFmtId="4" fontId="150" fillId="116" borderId="99" applyNumberFormat="0" applyProtection="0">
      <alignment horizontal="left" vertical="center" indent="1"/>
    </xf>
    <xf numFmtId="0" fontId="12" fillId="99" borderId="84" applyNumberFormat="0" applyProtection="0">
      <alignment horizontal="left" vertical="center" indent="1"/>
    </xf>
    <xf numFmtId="0" fontId="150" fillId="86" borderId="94" applyNumberFormat="0" applyProtection="0">
      <alignment horizontal="left" vertical="top" indent="1"/>
    </xf>
    <xf numFmtId="0" fontId="150" fillId="98" borderId="94" applyNumberFormat="0" applyProtection="0">
      <alignment horizontal="left" vertical="top" indent="1"/>
    </xf>
    <xf numFmtId="4" fontId="53" fillId="148" borderId="104" applyNumberFormat="0" applyProtection="0">
      <alignment horizontal="right" vertical="center"/>
    </xf>
    <xf numFmtId="0" fontId="12" fillId="99" borderId="84" applyNumberFormat="0" applyProtection="0">
      <alignment horizontal="left" vertical="center" indent="1"/>
    </xf>
    <xf numFmtId="4" fontId="12" fillId="98" borderId="100" applyNumberFormat="0" applyProtection="0">
      <alignment horizontal="left" vertical="center" indent="1"/>
    </xf>
    <xf numFmtId="4" fontId="62" fillId="86" borderId="84" applyNumberFormat="0" applyProtection="0">
      <alignment horizontal="right" vertical="center"/>
    </xf>
    <xf numFmtId="0" fontId="12" fillId="99" borderId="84" applyNumberFormat="0" applyProtection="0">
      <alignment horizontal="left" vertical="top" indent="1"/>
    </xf>
    <xf numFmtId="4" fontId="50" fillId="85" borderId="84" applyNumberFormat="0" applyProtection="0">
      <alignment horizontal="left" vertical="center" indent="1"/>
    </xf>
    <xf numFmtId="4" fontId="150" fillId="92" borderId="99" applyNumberFormat="0" applyProtection="0">
      <alignment horizontal="right" vertical="center"/>
    </xf>
    <xf numFmtId="4" fontId="50" fillId="85" borderId="84" applyNumberFormat="0" applyProtection="0">
      <alignment horizontal="left" vertical="center" indent="1"/>
    </xf>
    <xf numFmtId="4" fontId="150" fillId="89" borderId="90" applyNumberFormat="0" applyProtection="0">
      <alignment horizontal="right" vertical="center"/>
    </xf>
    <xf numFmtId="4" fontId="131" fillId="101" borderId="84" applyNumberFormat="0" applyProtection="0">
      <alignment vertical="center"/>
    </xf>
    <xf numFmtId="4" fontId="53" fillId="115" borderId="84" applyNumberFormat="0" applyProtection="0">
      <alignment horizontal="right" vertical="center"/>
    </xf>
    <xf numFmtId="4" fontId="152" fillId="104" borderId="104" applyNumberFormat="0" applyProtection="0">
      <alignment horizontal="left" vertical="center" indent="1"/>
    </xf>
    <xf numFmtId="4" fontId="132" fillId="114" borderId="92" applyNumberFormat="0" applyProtection="0">
      <alignment horizontal="left" vertical="center" indent="1"/>
    </xf>
    <xf numFmtId="0" fontId="150" fillId="97" borderId="84" applyNumberFormat="0" applyProtection="0">
      <alignment horizontal="left" vertical="top" indent="1"/>
    </xf>
    <xf numFmtId="4" fontId="50" fillId="85" borderId="127" applyNumberFormat="0" applyProtection="0">
      <alignment vertical="center"/>
    </xf>
    <xf numFmtId="0" fontId="150" fillId="80" borderId="89" applyNumberFormat="0" applyFont="0" applyAlignment="0" applyProtection="0"/>
    <xf numFmtId="4" fontId="53" fillId="153" borderId="94" applyNumberFormat="0" applyProtection="0">
      <alignment vertical="center"/>
    </xf>
    <xf numFmtId="0" fontId="150" fillId="132" borderId="99" applyNumberFormat="0" applyProtection="0">
      <alignment horizontal="left" vertical="center" indent="1"/>
    </xf>
    <xf numFmtId="4" fontId="62" fillId="97" borderId="104" applyNumberFormat="0" applyProtection="0">
      <alignment horizontal="right" vertical="center"/>
    </xf>
    <xf numFmtId="4" fontId="150" fillId="86" borderId="109" applyNumberFormat="0" applyProtection="0">
      <alignment horizontal="right" vertical="center"/>
    </xf>
    <xf numFmtId="0" fontId="12" fillId="80" borderId="86" applyNumberFormat="0" applyFont="0" applyAlignment="0" applyProtection="0"/>
    <xf numFmtId="4" fontId="131" fillId="101" borderId="84" applyNumberFormat="0" applyProtection="0">
      <alignment vertical="center"/>
    </xf>
    <xf numFmtId="4" fontId="53" fillId="153" borderId="84" applyNumberFormat="0" applyProtection="0">
      <alignment horizontal="right" vertical="center"/>
    </xf>
    <xf numFmtId="4" fontId="62" fillId="86" borderId="84" applyNumberFormat="0" applyProtection="0">
      <alignment horizontal="left" vertical="center" indent="1"/>
    </xf>
    <xf numFmtId="0" fontId="62" fillId="101" borderId="84" applyNumberFormat="0" applyProtection="0">
      <alignment horizontal="left" vertical="top" indent="1"/>
    </xf>
    <xf numFmtId="4" fontId="62" fillId="87" borderId="84" applyNumberFormat="0" applyProtection="0">
      <alignment horizontal="right" vertical="center"/>
    </xf>
    <xf numFmtId="4" fontId="53" fillId="35" borderId="84" applyNumberFormat="0" applyProtection="0">
      <alignment horizontal="left" vertical="center" indent="1"/>
    </xf>
    <xf numFmtId="4" fontId="53" fillId="35" borderId="84" applyNumberFormat="0" applyProtection="0">
      <alignment horizontal="left" vertical="center" indent="1"/>
    </xf>
    <xf numFmtId="4" fontId="62" fillId="86" borderId="84" applyNumberFormat="0" applyProtection="0">
      <alignment horizontal="left" vertical="center" indent="1"/>
    </xf>
    <xf numFmtId="4" fontId="174" fillId="153" borderId="84" applyNumberFormat="0" applyProtection="0">
      <alignment vertical="center"/>
    </xf>
    <xf numFmtId="4" fontId="150" fillId="96" borderId="90" applyNumberFormat="0" applyProtection="0">
      <alignment horizontal="left" vertical="center" indent="1"/>
    </xf>
    <xf numFmtId="0" fontId="12" fillId="98" borderId="84" applyNumberFormat="0" applyProtection="0">
      <alignment horizontal="left" vertical="top" indent="1"/>
    </xf>
    <xf numFmtId="0" fontId="12" fillId="97" borderId="84" applyNumberFormat="0" applyProtection="0">
      <alignment horizontal="left" vertical="center" indent="1"/>
    </xf>
    <xf numFmtId="4" fontId="62" fillId="97" borderId="84" applyNumberFormat="0" applyProtection="0">
      <alignment horizontal="right" vertical="center"/>
    </xf>
    <xf numFmtId="0" fontId="50" fillId="85" borderId="84" applyNumberFormat="0" applyProtection="0">
      <alignment horizontal="left" vertical="top" indent="1"/>
    </xf>
    <xf numFmtId="4" fontId="150" fillId="95" borderId="89" applyNumberFormat="0" applyProtection="0">
      <alignment horizontal="right" vertical="center"/>
    </xf>
    <xf numFmtId="4" fontId="150" fillId="91" borderId="89" applyNumberFormat="0" applyProtection="0">
      <alignment horizontal="right" vertical="center"/>
    </xf>
    <xf numFmtId="0" fontId="150" fillId="99" borderId="140" applyNumberFormat="0" applyProtection="0">
      <alignment horizontal="left" vertical="top" indent="1"/>
    </xf>
    <xf numFmtId="0" fontId="150" fillId="97" borderId="117" applyNumberFormat="0" applyProtection="0">
      <alignment horizontal="left" vertical="top" indent="1"/>
    </xf>
    <xf numFmtId="0" fontId="150" fillId="104" borderId="89" applyNumberFormat="0" applyProtection="0">
      <alignment horizontal="left" vertical="center" indent="1"/>
    </xf>
    <xf numFmtId="4" fontId="150" fillId="95" borderId="89" applyNumberFormat="0" applyProtection="0">
      <alignment horizontal="right" vertical="center"/>
    </xf>
    <xf numFmtId="4" fontId="150" fillId="131" borderId="89" applyNumberFormat="0" applyProtection="0">
      <alignment horizontal="right" vertical="center"/>
    </xf>
    <xf numFmtId="4" fontId="53" fillId="153" borderId="94" applyNumberFormat="0" applyProtection="0">
      <alignment vertical="center"/>
    </xf>
    <xf numFmtId="0" fontId="12" fillId="86" borderId="94" applyNumberFormat="0" applyProtection="0">
      <alignment horizontal="left" vertical="top" indent="1"/>
    </xf>
    <xf numFmtId="0" fontId="12" fillId="99" borderId="84" applyNumberFormat="0" applyProtection="0">
      <alignment horizontal="left" vertical="center" indent="1"/>
    </xf>
    <xf numFmtId="0" fontId="12" fillId="101" borderId="86" applyNumberFormat="0" applyFont="0" applyAlignment="0" applyProtection="0"/>
    <xf numFmtId="4" fontId="62" fillId="86" borderId="84" applyNumberFormat="0" applyProtection="0">
      <alignment horizontal="left" vertical="center" indent="1"/>
    </xf>
    <xf numFmtId="4" fontId="150" fillId="85" borderId="109" applyNumberFormat="0" applyProtection="0">
      <alignment vertical="center"/>
    </xf>
    <xf numFmtId="4" fontId="150" fillId="94" borderId="89" applyNumberFormat="0" applyProtection="0">
      <alignment horizontal="right" vertical="center"/>
    </xf>
    <xf numFmtId="4" fontId="62" fillId="91" borderId="117" applyNumberFormat="0" applyProtection="0">
      <alignment horizontal="right" vertical="center"/>
    </xf>
    <xf numFmtId="4" fontId="159" fillId="27" borderId="99" applyNumberFormat="0" applyProtection="0">
      <alignment horizontal="right" vertical="center"/>
    </xf>
    <xf numFmtId="4" fontId="53" fillId="153" borderId="84" applyNumberFormat="0" applyProtection="0">
      <alignment horizontal="right" vertical="center"/>
    </xf>
    <xf numFmtId="0" fontId="12" fillId="86" borderId="84" applyNumberFormat="0" applyProtection="0">
      <alignment horizontal="left" vertical="center" indent="1"/>
    </xf>
    <xf numFmtId="4" fontId="53" fillId="115" borderId="84" applyNumberFormat="0" applyProtection="0">
      <alignment horizontal="right" vertical="center"/>
    </xf>
    <xf numFmtId="0" fontId="164" fillId="104" borderId="85" applyNumberFormat="0" applyAlignment="0" applyProtection="0"/>
    <xf numFmtId="4" fontId="152" fillId="101" borderId="94" applyNumberFormat="0" applyProtection="0">
      <alignment vertical="center"/>
    </xf>
    <xf numFmtId="4" fontId="132" fillId="114" borderId="92" applyNumberFormat="0" applyProtection="0">
      <alignment horizontal="left" vertical="center" indent="1"/>
    </xf>
    <xf numFmtId="0" fontId="12" fillId="97" borderId="104" applyNumberFormat="0" applyProtection="0">
      <alignment horizontal="left" vertical="top" indent="1"/>
    </xf>
    <xf numFmtId="4" fontId="53" fillId="115" borderId="84" applyNumberFormat="0" applyProtection="0">
      <alignment horizontal="right" vertical="center"/>
    </xf>
    <xf numFmtId="4" fontId="62" fillId="95" borderId="84" applyNumberFormat="0" applyProtection="0">
      <alignment horizontal="right" vertical="center"/>
    </xf>
    <xf numFmtId="4" fontId="131" fillId="97" borderId="84" applyNumberFormat="0" applyProtection="0">
      <alignment horizontal="right" vertical="center"/>
    </xf>
    <xf numFmtId="4" fontId="50" fillId="85" borderId="84" applyNumberFormat="0" applyProtection="0">
      <alignment horizontal="left" vertical="center" indent="1"/>
    </xf>
    <xf numFmtId="4" fontId="175" fillId="153" borderId="84" applyNumberFormat="0" applyProtection="0">
      <alignment horizontal="right" vertical="center"/>
    </xf>
    <xf numFmtId="0" fontId="50" fillId="85" borderId="84" applyNumberFormat="0" applyProtection="0">
      <alignment horizontal="left" vertical="top" indent="1"/>
    </xf>
    <xf numFmtId="4" fontId="173" fillId="35" borderId="84" applyNumberFormat="0" applyProtection="0">
      <alignment vertical="center"/>
    </xf>
    <xf numFmtId="4" fontId="53" fillId="146" borderId="84" applyNumberFormat="0" applyProtection="0">
      <alignment horizontal="right" vertical="center"/>
    </xf>
    <xf numFmtId="4" fontId="53" fillId="150" borderId="94" applyNumberFormat="0" applyProtection="0">
      <alignment horizontal="right" vertical="center"/>
    </xf>
    <xf numFmtId="4" fontId="150" fillId="97" borderId="90" applyNumberFormat="0" applyProtection="0">
      <alignment horizontal="left" vertical="center" indent="1"/>
    </xf>
    <xf numFmtId="4" fontId="62" fillId="86" borderId="84" applyNumberFormat="0" applyProtection="0">
      <alignment horizontal="right" vertical="center"/>
    </xf>
    <xf numFmtId="0" fontId="12" fillId="98" borderId="84" applyNumberFormat="0" applyProtection="0">
      <alignment horizontal="left" vertical="center" indent="1"/>
    </xf>
    <xf numFmtId="4" fontId="53" fillId="147" borderId="94" applyNumberFormat="0" applyProtection="0">
      <alignment horizontal="right" vertical="center"/>
    </xf>
    <xf numFmtId="4" fontId="150" fillId="0" borderId="99" applyNumberFormat="0" applyProtection="0">
      <alignment horizontal="right" vertical="center"/>
    </xf>
    <xf numFmtId="4" fontId="150" fillId="94" borderId="89" applyNumberFormat="0" applyProtection="0">
      <alignment horizontal="right" vertical="center"/>
    </xf>
    <xf numFmtId="0" fontId="62" fillId="86" borderId="94" applyNumberFormat="0" applyProtection="0">
      <alignment horizontal="left" vertical="top" indent="1"/>
    </xf>
    <xf numFmtId="0" fontId="12" fillId="97" borderId="84" applyNumberFormat="0" applyProtection="0">
      <alignment horizontal="left" vertical="top" indent="1"/>
    </xf>
    <xf numFmtId="4" fontId="62" fillId="97" borderId="84" applyNumberFormat="0" applyProtection="0">
      <alignment horizontal="right" vertical="center"/>
    </xf>
    <xf numFmtId="4" fontId="150" fillId="116" borderId="89" applyNumberFormat="0" applyProtection="0">
      <alignment horizontal="left" vertical="center" indent="1"/>
    </xf>
    <xf numFmtId="4" fontId="53" fillId="32" borderId="94" applyNumberFormat="0" applyProtection="0">
      <alignment horizontal="right" vertical="center"/>
    </xf>
    <xf numFmtId="4" fontId="62" fillId="87" borderId="84" applyNumberFormat="0" applyProtection="0">
      <alignment horizontal="right" vertical="center"/>
    </xf>
    <xf numFmtId="0" fontId="12" fillId="99" borderId="84" applyNumberFormat="0" applyProtection="0">
      <alignment horizontal="left" vertical="center" indent="1"/>
    </xf>
    <xf numFmtId="4" fontId="62" fillId="86" borderId="84" applyNumberFormat="0" applyProtection="0">
      <alignment horizontal="left" vertical="center" indent="1"/>
    </xf>
    <xf numFmtId="4" fontId="62" fillId="101" borderId="84" applyNumberFormat="0" applyProtection="0">
      <alignment horizontal="left" vertical="center" indent="1"/>
    </xf>
    <xf numFmtId="0" fontId="12" fillId="99" borderId="84" applyNumberFormat="0" applyProtection="0">
      <alignment horizontal="left" vertical="center" indent="1"/>
    </xf>
    <xf numFmtId="0" fontId="150" fillId="86" borderId="84" applyNumberFormat="0" applyProtection="0">
      <alignment horizontal="left" vertical="top" indent="1"/>
    </xf>
    <xf numFmtId="4" fontId="155" fillId="100" borderId="89" applyNumberFormat="0" applyProtection="0">
      <alignment horizontal="right" vertical="center"/>
    </xf>
    <xf numFmtId="4" fontId="56" fillId="113" borderId="94" applyNumberFormat="0" applyProtection="0">
      <alignment horizontal="left" vertical="center" indent="1"/>
    </xf>
    <xf numFmtId="4" fontId="62" fillId="89" borderId="94" applyNumberFormat="0" applyProtection="0">
      <alignment horizontal="right" vertical="center"/>
    </xf>
    <xf numFmtId="0" fontId="12" fillId="98" borderId="94" applyNumberFormat="0" applyProtection="0">
      <alignment horizontal="left" vertical="top" indent="1"/>
    </xf>
    <xf numFmtId="4" fontId="62" fillId="93" borderId="84" applyNumberFormat="0" applyProtection="0">
      <alignment horizontal="right" vertical="center"/>
    </xf>
    <xf numFmtId="4" fontId="150" fillId="87" borderId="89" applyNumberFormat="0" applyProtection="0">
      <alignment horizontal="right" vertical="center"/>
    </xf>
    <xf numFmtId="4" fontId="62" fillId="92" borderId="94" applyNumberFormat="0" applyProtection="0">
      <alignment horizontal="right" vertical="center"/>
    </xf>
    <xf numFmtId="0" fontId="150" fillId="97" borderId="89" applyNumberFormat="0" applyProtection="0">
      <alignment horizontal="left" vertical="center" indent="1"/>
    </xf>
    <xf numFmtId="0" fontId="12" fillId="99" borderId="84" applyNumberFormat="0" applyProtection="0">
      <alignment horizontal="left" vertical="center" indent="1"/>
    </xf>
    <xf numFmtId="167" fontId="1" fillId="19" borderId="114">
      <alignment vertical="center"/>
    </xf>
    <xf numFmtId="4" fontId="12" fillId="98" borderId="90" applyNumberFormat="0" applyProtection="0">
      <alignment horizontal="left" vertical="center" indent="1"/>
    </xf>
    <xf numFmtId="4" fontId="131" fillId="101" borderId="84" applyNumberFormat="0" applyProtection="0">
      <alignment vertical="center"/>
    </xf>
    <xf numFmtId="4" fontId="133" fillId="97" borderId="84" applyNumberFormat="0" applyProtection="0">
      <alignment horizontal="right" vertical="center"/>
    </xf>
    <xf numFmtId="0" fontId="129" fillId="0" borderId="93" applyNumberFormat="0" applyFill="0" applyAlignment="0" applyProtection="0"/>
    <xf numFmtId="4" fontId="53" fillId="150" borderId="84" applyNumberFormat="0" applyProtection="0">
      <alignment horizontal="right" vertical="center"/>
    </xf>
    <xf numFmtId="4" fontId="53" fillId="146" borderId="117" applyNumberFormat="0" applyProtection="0">
      <alignment horizontal="right" vertical="center"/>
    </xf>
    <xf numFmtId="4" fontId="150" fillId="116" borderId="89" applyNumberFormat="0" applyProtection="0">
      <alignment horizontal="left" vertical="center" indent="1"/>
    </xf>
    <xf numFmtId="4" fontId="53" fillId="148" borderId="84" applyNumberFormat="0" applyProtection="0">
      <alignment horizontal="right" vertical="center"/>
    </xf>
    <xf numFmtId="4" fontId="62" fillId="97" borderId="84" applyNumberFormat="0" applyProtection="0">
      <alignment horizontal="right" vertical="center"/>
    </xf>
    <xf numFmtId="4" fontId="50" fillId="85" borderId="84" applyNumberFormat="0" applyProtection="0">
      <alignment vertical="center"/>
    </xf>
    <xf numFmtId="4" fontId="62" fillId="92" borderId="84" applyNumberFormat="0" applyProtection="0">
      <alignment horizontal="right" vertical="center"/>
    </xf>
    <xf numFmtId="0" fontId="12" fillId="97" borderId="127" applyNumberFormat="0" applyProtection="0">
      <alignment horizontal="left" vertical="top" indent="1"/>
    </xf>
    <xf numFmtId="4" fontId="150" fillId="95" borderId="89" applyNumberFormat="0" applyProtection="0">
      <alignment horizontal="right" vertical="center"/>
    </xf>
    <xf numFmtId="0" fontId="12" fillId="101" borderId="129" applyNumberFormat="0" applyFont="0" applyAlignment="0" applyProtection="0"/>
    <xf numFmtId="4" fontId="53" fillId="153" borderId="84" applyNumberFormat="0" applyProtection="0">
      <alignment vertical="center"/>
    </xf>
    <xf numFmtId="4" fontId="53" fillId="151" borderId="84" applyNumberFormat="0" applyProtection="0">
      <alignment horizontal="right" vertical="center"/>
    </xf>
    <xf numFmtId="4" fontId="53" fillId="147" borderId="84" applyNumberFormat="0" applyProtection="0">
      <alignment horizontal="right" vertical="center"/>
    </xf>
    <xf numFmtId="4" fontId="56" fillId="35" borderId="84" applyNumberFormat="0" applyProtection="0">
      <alignment vertical="center"/>
    </xf>
    <xf numFmtId="0" fontId="152" fillId="101" borderId="104" applyNumberFormat="0" applyProtection="0">
      <alignment horizontal="left" vertical="top" indent="1"/>
    </xf>
    <xf numFmtId="0" fontId="12" fillId="98" borderId="127" applyNumberFormat="0" applyProtection="0">
      <alignment horizontal="left" vertical="center" indent="1"/>
    </xf>
    <xf numFmtId="4" fontId="62" fillId="86" borderId="104" applyNumberFormat="0" applyProtection="0">
      <alignment horizontal="left" vertical="center" indent="1"/>
    </xf>
    <xf numFmtId="4" fontId="62" fillId="86" borderId="84" applyNumberFormat="0" applyProtection="0">
      <alignment horizontal="right" vertical="center"/>
    </xf>
    <xf numFmtId="4" fontId="150" fillId="116" borderId="145" applyNumberFormat="0" applyProtection="0">
      <alignment horizontal="left" vertical="center" indent="1"/>
    </xf>
    <xf numFmtId="0" fontId="150" fillId="97" borderId="109" applyNumberFormat="0" applyProtection="0">
      <alignment horizontal="left" vertical="center" indent="1"/>
    </xf>
    <xf numFmtId="4" fontId="131" fillId="97" borderId="84" applyNumberFormat="0" applyProtection="0">
      <alignment horizontal="right" vertical="center"/>
    </xf>
    <xf numFmtId="4" fontId="62" fillId="95" borderId="84" applyNumberFormat="0" applyProtection="0">
      <alignment horizontal="right" vertical="center"/>
    </xf>
    <xf numFmtId="0" fontId="150" fillId="97" borderId="99" applyNumberFormat="0" applyProtection="0">
      <alignment horizontal="left" vertical="center" indent="1"/>
    </xf>
    <xf numFmtId="4" fontId="152" fillId="104" borderId="84" applyNumberFormat="0" applyProtection="0">
      <alignment horizontal="left" vertical="center" indent="1"/>
    </xf>
    <xf numFmtId="0" fontId="150" fillId="86" borderId="84" applyNumberFormat="0" applyProtection="0">
      <alignment horizontal="left" vertical="top" indent="1"/>
    </xf>
    <xf numFmtId="4" fontId="150" fillId="89" borderId="90" applyNumberFormat="0" applyProtection="0">
      <alignment horizontal="right" vertical="center"/>
    </xf>
    <xf numFmtId="0" fontId="150" fillId="98" borderId="84" applyNumberFormat="0" applyProtection="0">
      <alignment horizontal="left" vertical="top" indent="1"/>
    </xf>
    <xf numFmtId="4" fontId="50" fillId="85" borderId="94" applyNumberFormat="0" applyProtection="0">
      <alignment horizontal="left" vertical="center" indent="1"/>
    </xf>
    <xf numFmtId="0" fontId="150" fillId="99" borderId="99" applyNumberFormat="0" applyProtection="0">
      <alignment horizontal="left" vertical="center" indent="1"/>
    </xf>
    <xf numFmtId="4" fontId="53" fillId="150" borderId="84" applyNumberFormat="0" applyProtection="0">
      <alignment horizontal="right" vertical="center"/>
    </xf>
    <xf numFmtId="0" fontId="12" fillId="98" borderId="104" applyNumberFormat="0" applyProtection="0">
      <alignment horizontal="left" vertical="top" indent="1"/>
    </xf>
    <xf numFmtId="0" fontId="150" fillId="97" borderId="84" applyNumberFormat="0" applyProtection="0">
      <alignment horizontal="left" vertical="top" indent="1"/>
    </xf>
    <xf numFmtId="4" fontId="131" fillId="97" borderId="84" applyNumberFormat="0" applyProtection="0">
      <alignment horizontal="right" vertical="center"/>
    </xf>
    <xf numFmtId="4" fontId="62" fillId="87" borderId="84" applyNumberFormat="0" applyProtection="0">
      <alignment horizontal="right" vertical="center"/>
    </xf>
    <xf numFmtId="0" fontId="138" fillId="111" borderId="85" applyNumberFormat="0" applyAlignment="0" applyProtection="0"/>
    <xf numFmtId="0" fontId="12" fillId="86" borderId="94" applyNumberFormat="0" applyProtection="0">
      <alignment horizontal="left" vertical="center" indent="1"/>
    </xf>
    <xf numFmtId="0" fontId="129" fillId="0" borderId="93" applyNumberFormat="0" applyFill="0" applyAlignment="0" applyProtection="0"/>
    <xf numFmtId="4" fontId="53" fillId="148" borderId="117" applyNumberFormat="0" applyProtection="0">
      <alignment horizontal="right" vertical="center"/>
    </xf>
    <xf numFmtId="4" fontId="62" fillId="86" borderId="84" applyNumberFormat="0" applyProtection="0">
      <alignment horizontal="right" vertical="center"/>
    </xf>
    <xf numFmtId="4" fontId="12" fillId="98" borderId="90" applyNumberFormat="0" applyProtection="0">
      <alignment horizontal="left" vertical="center" indent="1"/>
    </xf>
    <xf numFmtId="4" fontId="50" fillId="85" borderId="117" applyNumberFormat="0" applyProtection="0">
      <alignment horizontal="left" vertical="center" indent="1"/>
    </xf>
    <xf numFmtId="4" fontId="150" fillId="97" borderId="90" applyNumberFormat="0" applyProtection="0">
      <alignment horizontal="left" vertical="center" indent="1"/>
    </xf>
    <xf numFmtId="0" fontId="12" fillId="99" borderId="104" applyNumberFormat="0" applyProtection="0">
      <alignment horizontal="left" vertical="center" indent="1"/>
    </xf>
    <xf numFmtId="0" fontId="12" fillId="86" borderId="84" applyNumberFormat="0" applyProtection="0">
      <alignment horizontal="left" vertical="top" indent="1"/>
    </xf>
    <xf numFmtId="0" fontId="150" fillId="99" borderId="84" applyNumberFormat="0" applyProtection="0">
      <alignment horizontal="left" vertical="top" indent="1"/>
    </xf>
    <xf numFmtId="0" fontId="12" fillId="86" borderId="117" applyNumberFormat="0" applyProtection="0">
      <alignment horizontal="left" vertical="center" indent="1"/>
    </xf>
    <xf numFmtId="4" fontId="53" fillId="103" borderId="84" applyNumberFormat="0" applyProtection="0">
      <alignment horizontal="right" vertical="center"/>
    </xf>
    <xf numFmtId="0" fontId="12" fillId="86" borderId="84" applyNumberFormat="0" applyProtection="0">
      <alignment horizontal="left" vertical="top" indent="1"/>
    </xf>
    <xf numFmtId="4" fontId="150" fillId="90" borderId="99" applyNumberFormat="0" applyProtection="0">
      <alignment horizontal="right" vertical="center"/>
    </xf>
    <xf numFmtId="0" fontId="150" fillId="99" borderId="84" applyNumberFormat="0" applyProtection="0">
      <alignment horizontal="left" vertical="top" indent="1"/>
    </xf>
    <xf numFmtId="0" fontId="164" fillId="104" borderId="95" applyNumberFormat="0" applyAlignment="0" applyProtection="0"/>
    <xf numFmtId="4" fontId="150" fillId="116" borderId="89" applyNumberFormat="0" applyProtection="0">
      <alignment horizontal="left" vertical="center" indent="1"/>
    </xf>
    <xf numFmtId="4" fontId="152" fillId="104" borderId="84" applyNumberFormat="0" applyProtection="0">
      <alignment horizontal="left" vertical="center" indent="1"/>
    </xf>
    <xf numFmtId="4" fontId="150" fillId="86" borderId="89" applyNumberFormat="0" applyProtection="0">
      <alignment horizontal="right" vertical="center"/>
    </xf>
    <xf numFmtId="4" fontId="62" fillId="86" borderId="104" applyNumberFormat="0" applyProtection="0">
      <alignment horizontal="right" vertical="center"/>
    </xf>
    <xf numFmtId="4" fontId="62" fillId="93" borderId="94" applyNumberFormat="0" applyProtection="0">
      <alignment horizontal="right" vertical="center"/>
    </xf>
    <xf numFmtId="0" fontId="12" fillId="97" borderId="84" applyNumberFormat="0" applyProtection="0">
      <alignment horizontal="left" vertical="top" indent="1"/>
    </xf>
    <xf numFmtId="0" fontId="145" fillId="81" borderId="95" applyNumberFormat="0" applyAlignment="0" applyProtection="0"/>
    <xf numFmtId="4" fontId="56" fillId="35" borderId="104" applyNumberFormat="0" applyProtection="0">
      <alignment vertical="center"/>
    </xf>
    <xf numFmtId="0" fontId="150" fillId="97" borderId="89" applyNumberFormat="0" applyProtection="0">
      <alignment horizontal="left" vertical="center" indent="1"/>
    </xf>
    <xf numFmtId="0" fontId="12" fillId="80" borderId="119" applyNumberFormat="0" applyFont="0" applyAlignment="0" applyProtection="0"/>
    <xf numFmtId="4" fontId="150" fillId="94" borderId="99" applyNumberFormat="0" applyProtection="0">
      <alignment horizontal="right" vertical="center"/>
    </xf>
    <xf numFmtId="0" fontId="12" fillId="86" borderId="84" applyNumberFormat="0" applyProtection="0">
      <alignment horizontal="left" vertical="center" indent="1"/>
    </xf>
    <xf numFmtId="4" fontId="53" fillId="103" borderId="94" applyNumberFormat="0" applyProtection="0">
      <alignment horizontal="right" vertical="center"/>
    </xf>
    <xf numFmtId="0" fontId="12" fillId="99" borderId="94" applyNumberFormat="0" applyProtection="0">
      <alignment horizontal="left" vertical="center" indent="1"/>
    </xf>
    <xf numFmtId="0" fontId="150" fillId="80" borderId="89" applyNumberFormat="0" applyFont="0" applyAlignment="0" applyProtection="0"/>
    <xf numFmtId="4" fontId="62" fillId="101" borderId="84" applyNumberFormat="0" applyProtection="0">
      <alignment vertical="center"/>
    </xf>
    <xf numFmtId="4" fontId="53" fillId="32" borderId="84" applyNumberFormat="0" applyProtection="0">
      <alignment horizontal="right" vertical="center"/>
    </xf>
    <xf numFmtId="4" fontId="62" fillId="91" borderId="94" applyNumberFormat="0" applyProtection="0">
      <alignment horizontal="right" vertical="center"/>
    </xf>
    <xf numFmtId="0" fontId="62" fillId="101" borderId="84" applyNumberFormat="0" applyProtection="0">
      <alignment horizontal="left" vertical="top" indent="1"/>
    </xf>
    <xf numFmtId="4" fontId="150" fillId="91" borderId="89" applyNumberFormat="0" applyProtection="0">
      <alignment horizontal="right" vertical="center"/>
    </xf>
    <xf numFmtId="4" fontId="175" fillId="153" borderId="84" applyNumberFormat="0" applyProtection="0">
      <alignment horizontal="right" vertical="center"/>
    </xf>
    <xf numFmtId="4" fontId="12" fillId="98" borderId="90" applyNumberFormat="0" applyProtection="0">
      <alignment horizontal="left" vertical="center" indent="1"/>
    </xf>
    <xf numFmtId="0" fontId="150" fillId="97" borderId="145" applyNumberFormat="0" applyProtection="0">
      <alignment horizontal="left" vertical="center" indent="1"/>
    </xf>
    <xf numFmtId="4" fontId="53" fillId="149" borderId="84" applyNumberFormat="0" applyProtection="0">
      <alignment horizontal="right" vertical="center"/>
    </xf>
    <xf numFmtId="0" fontId="12" fillId="86" borderId="84" applyNumberFormat="0" applyProtection="0">
      <alignment horizontal="left" vertical="center" indent="1"/>
    </xf>
    <xf numFmtId="0" fontId="12" fillId="80" borderId="96" applyNumberFormat="0" applyFont="0" applyAlignment="0" applyProtection="0"/>
    <xf numFmtId="4" fontId="150" fillId="116" borderId="99" applyNumberFormat="0" applyProtection="0">
      <alignment horizontal="left" vertical="center" indent="1"/>
    </xf>
    <xf numFmtId="4" fontId="12" fillId="98" borderId="100" applyNumberFormat="0" applyProtection="0">
      <alignment horizontal="left" vertical="center" indent="1"/>
    </xf>
    <xf numFmtId="4" fontId="53" fillId="148" borderId="84" applyNumberFormat="0" applyProtection="0">
      <alignment horizontal="right" vertical="center"/>
    </xf>
    <xf numFmtId="4" fontId="53" fillId="103" borderId="84" applyNumberFormat="0" applyProtection="0">
      <alignment horizontal="right" vertical="center"/>
    </xf>
    <xf numFmtId="4" fontId="62" fillId="101" borderId="84" applyNumberFormat="0" applyProtection="0">
      <alignment vertical="center"/>
    </xf>
    <xf numFmtId="4" fontId="150" fillId="0" borderId="89" applyNumberFormat="0" applyProtection="0">
      <alignment horizontal="right" vertical="center"/>
    </xf>
    <xf numFmtId="4" fontId="62" fillId="86" borderId="104" applyNumberFormat="0" applyProtection="0">
      <alignment horizontal="left" vertical="center" indent="1"/>
    </xf>
    <xf numFmtId="4" fontId="62" fillId="93" borderId="94" applyNumberFormat="0" applyProtection="0">
      <alignment horizontal="right" vertical="center"/>
    </xf>
    <xf numFmtId="4" fontId="154" fillId="102" borderId="90" applyNumberFormat="0" applyProtection="0">
      <alignment horizontal="left" vertical="center" indent="1"/>
    </xf>
    <xf numFmtId="0" fontId="12" fillId="97" borderId="84" applyNumberFormat="0" applyProtection="0">
      <alignment horizontal="left" vertical="center" indent="1"/>
    </xf>
    <xf numFmtId="4" fontId="150" fillId="86" borderId="90" applyNumberFormat="0" applyProtection="0">
      <alignment horizontal="left" vertical="center" indent="1"/>
    </xf>
    <xf numFmtId="0" fontId="150" fillId="98" borderId="84" applyNumberFormat="0" applyProtection="0">
      <alignment horizontal="left" vertical="top" indent="1"/>
    </xf>
    <xf numFmtId="4" fontId="174" fillId="153" borderId="117" applyNumberFormat="0" applyProtection="0">
      <alignment vertical="center"/>
    </xf>
    <xf numFmtId="0" fontId="12" fillId="86" borderId="117" applyNumberFormat="0" applyProtection="0">
      <alignment horizontal="left" vertical="top" indent="1"/>
    </xf>
    <xf numFmtId="0" fontId="150" fillId="132" borderId="89" applyNumberFormat="0" applyProtection="0">
      <alignment horizontal="left" vertical="center" indent="1"/>
    </xf>
    <xf numFmtId="4" fontId="53" fillId="148" borderId="84" applyNumberFormat="0" applyProtection="0">
      <alignment horizontal="right" vertical="center"/>
    </xf>
    <xf numFmtId="4" fontId="131" fillId="101" borderId="84" applyNumberFormat="0" applyProtection="0">
      <alignment vertical="center"/>
    </xf>
    <xf numFmtId="4" fontId="53" fillId="103" borderId="94" applyNumberFormat="0" applyProtection="0">
      <alignment horizontal="right" vertical="center"/>
    </xf>
    <xf numFmtId="0" fontId="150" fillId="99" borderId="84" applyNumberFormat="0" applyProtection="0">
      <alignment horizontal="left" vertical="top" indent="1"/>
    </xf>
    <xf numFmtId="0" fontId="12" fillId="98" borderId="94" applyNumberFormat="0" applyProtection="0">
      <alignment horizontal="left" vertical="center" indent="1"/>
    </xf>
    <xf numFmtId="0" fontId="12" fillId="80" borderId="106" applyNumberFormat="0" applyFont="0" applyAlignment="0" applyProtection="0"/>
    <xf numFmtId="4" fontId="131" fillId="101" borderId="84" applyNumberFormat="0" applyProtection="0">
      <alignment vertical="center"/>
    </xf>
    <xf numFmtId="0" fontId="138" fillId="111" borderId="85" applyNumberFormat="0" applyAlignment="0" applyProtection="0"/>
    <xf numFmtId="4" fontId="62" fillId="94" borderId="84" applyNumberFormat="0" applyProtection="0">
      <alignment horizontal="right" vertical="center"/>
    </xf>
    <xf numFmtId="4" fontId="155" fillId="100" borderId="89" applyNumberFormat="0" applyProtection="0">
      <alignment horizontal="right" vertical="center"/>
    </xf>
    <xf numFmtId="0" fontId="62" fillId="86" borderId="94" applyNumberFormat="0" applyProtection="0">
      <alignment horizontal="left" vertical="top" indent="1"/>
    </xf>
    <xf numFmtId="4" fontId="130" fillId="85" borderId="84" applyNumberFormat="0" applyProtection="0">
      <alignment vertical="center"/>
    </xf>
    <xf numFmtId="0" fontId="145" fillId="81" borderId="85" applyNumberFormat="0" applyAlignment="0" applyProtection="0"/>
    <xf numFmtId="4" fontId="53" fillId="153" borderId="104" applyNumberFormat="0" applyProtection="0">
      <alignment horizontal="right" vertical="center"/>
    </xf>
    <xf numFmtId="4" fontId="150" fillId="90" borderId="89" applyNumberFormat="0" applyProtection="0">
      <alignment horizontal="right" vertical="center"/>
    </xf>
    <xf numFmtId="4" fontId="56" fillId="113" borderId="92" applyNumberFormat="0" applyProtection="0">
      <alignment horizontal="left" vertical="center" indent="1"/>
    </xf>
    <xf numFmtId="0" fontId="50" fillId="85" borderId="84" applyNumberFormat="0" applyProtection="0">
      <alignment horizontal="left" vertical="top" indent="1"/>
    </xf>
    <xf numFmtId="4" fontId="150" fillId="92" borderId="109" applyNumberFormat="0" applyProtection="0">
      <alignment horizontal="right" vertical="center"/>
    </xf>
    <xf numFmtId="4" fontId="62" fillId="86" borderId="84" applyNumberFormat="0" applyProtection="0">
      <alignment horizontal="right" vertical="center"/>
    </xf>
    <xf numFmtId="0" fontId="150" fillId="80" borderId="89" applyNumberFormat="0" applyFont="0" applyAlignment="0" applyProtection="0"/>
    <xf numFmtId="4" fontId="131" fillId="97" borderId="84" applyNumberFormat="0" applyProtection="0">
      <alignment horizontal="right" vertical="center"/>
    </xf>
    <xf numFmtId="0" fontId="12" fillId="97" borderId="84" applyNumberFormat="0" applyProtection="0">
      <alignment horizontal="left" vertical="center" indent="1"/>
    </xf>
    <xf numFmtId="4" fontId="12" fillId="98" borderId="90" applyNumberFormat="0" applyProtection="0">
      <alignment horizontal="left" vertical="center" indent="1"/>
    </xf>
    <xf numFmtId="0" fontId="50" fillId="85" borderId="84" applyNumberFormat="0" applyProtection="0">
      <alignment horizontal="left" vertical="top" indent="1"/>
    </xf>
    <xf numFmtId="4" fontId="62" fillId="87" borderId="84" applyNumberFormat="0" applyProtection="0">
      <alignment horizontal="right" vertical="center"/>
    </xf>
    <xf numFmtId="0" fontId="12" fillId="97" borderId="84" applyNumberFormat="0" applyProtection="0">
      <alignment horizontal="left" vertical="center" indent="1"/>
    </xf>
    <xf numFmtId="0" fontId="152" fillId="101" borderId="117" applyNumberFormat="0" applyProtection="0">
      <alignment horizontal="left" vertical="top" indent="1"/>
    </xf>
    <xf numFmtId="4" fontId="53" fillId="147" borderId="117" applyNumberFormat="0" applyProtection="0">
      <alignment horizontal="right" vertical="center"/>
    </xf>
    <xf numFmtId="4" fontId="62" fillId="86" borderId="84" applyNumberFormat="0" applyProtection="0">
      <alignment horizontal="right" vertical="center"/>
    </xf>
    <xf numFmtId="4" fontId="53" fillId="148" borderId="84" applyNumberFormat="0" applyProtection="0">
      <alignment horizontal="right" vertical="center"/>
    </xf>
    <xf numFmtId="0" fontId="62" fillId="86" borderId="84" applyNumberFormat="0" applyProtection="0">
      <alignment horizontal="left" vertical="top" indent="1"/>
    </xf>
    <xf numFmtId="0" fontId="12" fillId="97" borderId="84" applyNumberFormat="0" applyProtection="0">
      <alignment horizontal="left" vertical="center" indent="1"/>
    </xf>
    <xf numFmtId="4" fontId="150" fillId="95" borderId="89" applyNumberFormat="0" applyProtection="0">
      <alignment horizontal="right" vertical="center"/>
    </xf>
    <xf numFmtId="0" fontId="12" fillId="86" borderId="94" applyNumberFormat="0" applyProtection="0">
      <alignment horizontal="left" vertical="top" indent="1"/>
    </xf>
    <xf numFmtId="4" fontId="53" fillId="150" borderId="94" applyNumberFormat="0" applyProtection="0">
      <alignment horizontal="right" vertical="center"/>
    </xf>
    <xf numFmtId="0" fontId="12" fillId="99" borderId="84" applyNumberFormat="0" applyProtection="0">
      <alignment horizontal="left" vertical="center" indent="1"/>
    </xf>
    <xf numFmtId="0" fontId="150" fillId="104" borderId="99" applyNumberFormat="0" applyProtection="0">
      <alignment horizontal="left" vertical="center" indent="1"/>
    </xf>
    <xf numFmtId="0" fontId="152" fillId="86" borderId="84" applyNumberFormat="0" applyProtection="0">
      <alignment horizontal="left" vertical="top" indent="1"/>
    </xf>
    <xf numFmtId="4" fontId="50" fillId="85" borderId="84" applyNumberFormat="0" applyProtection="0">
      <alignment horizontal="left" vertical="center" indent="1"/>
    </xf>
    <xf numFmtId="4" fontId="56" fillId="113" borderId="92" applyNumberFormat="0" applyProtection="0">
      <alignment horizontal="left" vertical="center" indent="1"/>
    </xf>
    <xf numFmtId="4" fontId="150" fillId="95" borderId="99" applyNumberFormat="0" applyProtection="0">
      <alignment horizontal="right" vertical="center"/>
    </xf>
    <xf numFmtId="0" fontId="12" fillId="99" borderId="84" applyNumberFormat="0" applyProtection="0">
      <alignment horizontal="left" vertical="top" indent="1"/>
    </xf>
    <xf numFmtId="4" fontId="62" fillId="94" borderId="84" applyNumberFormat="0" applyProtection="0">
      <alignment horizontal="right" vertical="center"/>
    </xf>
    <xf numFmtId="0" fontId="50" fillId="85" borderId="94" applyNumberFormat="0" applyProtection="0">
      <alignment horizontal="left" vertical="top" indent="1"/>
    </xf>
    <xf numFmtId="0" fontId="62" fillId="86" borderId="84" applyNumberFormat="0" applyProtection="0">
      <alignment horizontal="left" vertical="top" indent="1"/>
    </xf>
    <xf numFmtId="0" fontId="170" fillId="104" borderId="85" applyNumberFormat="0" applyAlignment="0" applyProtection="0"/>
    <xf numFmtId="4" fontId="62" fillId="90" borderId="84" applyNumberFormat="0" applyProtection="0">
      <alignment horizontal="right" vertical="center"/>
    </xf>
    <xf numFmtId="4" fontId="133" fillId="97" borderId="84" applyNumberFormat="0" applyProtection="0">
      <alignment horizontal="right" vertical="center"/>
    </xf>
    <xf numFmtId="4" fontId="62" fillId="93" borderId="84" applyNumberFormat="0" applyProtection="0">
      <alignment horizontal="right" vertical="center"/>
    </xf>
    <xf numFmtId="4" fontId="159" fillId="27" borderId="89" applyNumberFormat="0" applyProtection="0">
      <alignment horizontal="right" vertical="center"/>
    </xf>
    <xf numFmtId="4" fontId="12" fillId="98" borderId="90" applyNumberFormat="0" applyProtection="0">
      <alignment horizontal="left" vertical="center" indent="1"/>
    </xf>
    <xf numFmtId="4" fontId="150" fillId="94" borderId="89" applyNumberFormat="0" applyProtection="0">
      <alignment horizontal="right" vertical="center"/>
    </xf>
    <xf numFmtId="0" fontId="50" fillId="85" borderId="84" applyNumberFormat="0" applyProtection="0">
      <alignment horizontal="left" vertical="top" indent="1"/>
    </xf>
    <xf numFmtId="0" fontId="150" fillId="99" borderId="84" applyNumberFormat="0" applyProtection="0">
      <alignment horizontal="left" vertical="top" indent="1"/>
    </xf>
    <xf numFmtId="4" fontId="62" fillId="89" borderId="94" applyNumberFormat="0" applyProtection="0">
      <alignment horizontal="right" vertical="center"/>
    </xf>
    <xf numFmtId="0" fontId="62" fillId="101" borderId="84" applyNumberFormat="0" applyProtection="0">
      <alignment horizontal="left" vertical="top" indent="1"/>
    </xf>
    <xf numFmtId="4" fontId="12" fillId="98" borderId="90" applyNumberFormat="0" applyProtection="0">
      <alignment horizontal="left" vertical="center" indent="1"/>
    </xf>
    <xf numFmtId="4" fontId="50" fillId="85" borderId="104" applyNumberFormat="0" applyProtection="0">
      <alignment vertical="center"/>
    </xf>
    <xf numFmtId="0" fontId="12" fillId="99" borderId="84" applyNumberFormat="0" applyProtection="0">
      <alignment horizontal="left" vertical="center" indent="1"/>
    </xf>
    <xf numFmtId="0" fontId="170" fillId="104" borderId="118" applyNumberFormat="0" applyAlignment="0" applyProtection="0"/>
    <xf numFmtId="0" fontId="150" fillId="80" borderId="89" applyNumberFormat="0" applyFont="0" applyAlignment="0" applyProtection="0"/>
    <xf numFmtId="0" fontId="138" fillId="111" borderId="95" applyNumberFormat="0" applyAlignment="0" applyProtection="0"/>
    <xf numFmtId="0" fontId="170" fillId="104" borderId="95" applyNumberFormat="0" applyAlignment="0" applyProtection="0"/>
    <xf numFmtId="0" fontId="12" fillId="98" borderId="140" applyNumberFormat="0" applyProtection="0">
      <alignment horizontal="left" vertical="top" indent="1"/>
    </xf>
    <xf numFmtId="0" fontId="148" fillId="104" borderId="87" applyNumberFormat="0" applyAlignment="0" applyProtection="0"/>
    <xf numFmtId="4" fontId="132" fillId="114" borderId="92" applyNumberFormat="0" applyProtection="0">
      <alignment horizontal="left" vertical="center" indent="1"/>
    </xf>
    <xf numFmtId="4" fontId="150" fillId="116" borderId="99" applyNumberFormat="0" applyProtection="0">
      <alignment horizontal="left" vertical="center" indent="1"/>
    </xf>
    <xf numFmtId="4" fontId="150" fillId="94" borderId="99" applyNumberFormat="0" applyProtection="0">
      <alignment horizontal="right" vertical="center"/>
    </xf>
    <xf numFmtId="4" fontId="62" fillId="91" borderId="84" applyNumberFormat="0" applyProtection="0">
      <alignment horizontal="right" vertical="center"/>
    </xf>
    <xf numFmtId="4" fontId="150" fillId="90" borderId="99" applyNumberFormat="0" applyProtection="0">
      <alignment horizontal="right" vertical="center"/>
    </xf>
    <xf numFmtId="0" fontId="12" fillId="80" borderId="96" applyNumberFormat="0" applyFont="0" applyAlignment="0" applyProtection="0"/>
    <xf numFmtId="0" fontId="148" fillId="111" borderId="87" applyNumberFormat="0" applyAlignment="0" applyProtection="0"/>
    <xf numFmtId="4" fontId="62" fillId="90" borderId="94" applyNumberFormat="0" applyProtection="0">
      <alignment horizontal="right" vertical="center"/>
    </xf>
    <xf numFmtId="0" fontId="12" fillId="80" borderId="86" applyNumberFormat="0" applyFont="0" applyAlignment="0" applyProtection="0"/>
    <xf numFmtId="4" fontId="150" fillId="87" borderId="89" applyNumberFormat="0" applyProtection="0">
      <alignment horizontal="right" vertical="center"/>
    </xf>
    <xf numFmtId="0" fontId="12" fillId="97" borderId="84" applyNumberFormat="0" applyProtection="0">
      <alignment horizontal="left" vertical="top" indent="1"/>
    </xf>
    <xf numFmtId="4" fontId="62" fillId="92" borderId="94" applyNumberFormat="0" applyProtection="0">
      <alignment horizontal="right" vertical="center"/>
    </xf>
    <xf numFmtId="4" fontId="53" fillId="147" borderId="104" applyNumberFormat="0" applyProtection="0">
      <alignment horizontal="right" vertical="center"/>
    </xf>
    <xf numFmtId="4" fontId="150" fillId="0" borderId="89" applyNumberFormat="0" applyProtection="0">
      <alignment horizontal="right" vertical="center"/>
    </xf>
    <xf numFmtId="0" fontId="12" fillId="98" borderId="84" applyNumberFormat="0" applyProtection="0">
      <alignment horizontal="left" vertical="center" indent="1"/>
    </xf>
    <xf numFmtId="0" fontId="62" fillId="101" borderId="84" applyNumberFormat="0" applyProtection="0">
      <alignment horizontal="left" vertical="top" indent="1"/>
    </xf>
    <xf numFmtId="4" fontId="150" fillId="96" borderId="90" applyNumberFormat="0" applyProtection="0">
      <alignment horizontal="left" vertical="center" indent="1"/>
    </xf>
    <xf numFmtId="4" fontId="50" fillId="85" borderId="94" applyNumberFormat="0" applyProtection="0">
      <alignment horizontal="left" vertical="center" indent="1"/>
    </xf>
    <xf numFmtId="0" fontId="150" fillId="104" borderId="89" applyNumberFormat="0" applyProtection="0">
      <alignment horizontal="left" vertical="center" indent="1"/>
    </xf>
    <xf numFmtId="4" fontId="62" fillId="86" borderId="140" applyNumberFormat="0" applyProtection="0">
      <alignment horizontal="right" vertical="center"/>
    </xf>
    <xf numFmtId="4" fontId="53" fillId="115" borderId="84" applyNumberFormat="0" applyProtection="0">
      <alignment horizontal="right" vertical="center"/>
    </xf>
    <xf numFmtId="4" fontId="62" fillId="95" borderId="84" applyNumberFormat="0" applyProtection="0">
      <alignment horizontal="right" vertical="center"/>
    </xf>
    <xf numFmtId="4" fontId="62" fillId="90" borderId="84" applyNumberFormat="0" applyProtection="0">
      <alignment horizontal="right" vertical="center"/>
    </xf>
    <xf numFmtId="4" fontId="150" fillId="116" borderId="89" applyNumberFormat="0" applyProtection="0">
      <alignment horizontal="left" vertical="center" indent="1"/>
    </xf>
    <xf numFmtId="4" fontId="62" fillId="88" borderId="84" applyNumberFormat="0" applyProtection="0">
      <alignment horizontal="right" vertical="center"/>
    </xf>
    <xf numFmtId="4" fontId="150" fillId="94" borderId="99" applyNumberFormat="0" applyProtection="0">
      <alignment horizontal="right" vertical="center"/>
    </xf>
    <xf numFmtId="0" fontId="62" fillId="86" borderId="94" applyNumberFormat="0" applyProtection="0">
      <alignment horizontal="left" vertical="top" indent="1"/>
    </xf>
    <xf numFmtId="4" fontId="150" fillId="116" borderId="122" applyNumberFormat="0" applyProtection="0">
      <alignment horizontal="left" vertical="center" indent="1"/>
    </xf>
    <xf numFmtId="0" fontId="12" fillId="99" borderId="84" applyNumberFormat="0" applyProtection="0">
      <alignment horizontal="left" vertical="center" indent="1"/>
    </xf>
    <xf numFmtId="0" fontId="12" fillId="99" borderId="84" applyNumberFormat="0" applyProtection="0">
      <alignment horizontal="left" vertical="top" indent="1"/>
    </xf>
    <xf numFmtId="4" fontId="62" fillId="95" borderId="84" applyNumberFormat="0" applyProtection="0">
      <alignment horizontal="right" vertical="center"/>
    </xf>
    <xf numFmtId="0" fontId="145" fillId="81" borderId="85" applyNumberFormat="0" applyAlignment="0" applyProtection="0"/>
    <xf numFmtId="0" fontId="12" fillId="86" borderId="84" applyNumberFormat="0" applyProtection="0">
      <alignment horizontal="left" vertical="center" indent="1"/>
    </xf>
    <xf numFmtId="0" fontId="12" fillId="98" borderId="104" applyNumberFormat="0" applyProtection="0">
      <alignment horizontal="left" vertical="top" indent="1"/>
    </xf>
    <xf numFmtId="4" fontId="150" fillId="85" borderId="99" applyNumberFormat="0" applyProtection="0">
      <alignment vertical="center"/>
    </xf>
    <xf numFmtId="0" fontId="12" fillId="97" borderId="84" applyNumberFormat="0" applyProtection="0">
      <alignment horizontal="left" vertical="top" indent="1"/>
    </xf>
    <xf numFmtId="4" fontId="62" fillId="92" borderId="140" applyNumberFormat="0" applyProtection="0">
      <alignment horizontal="right" vertical="center"/>
    </xf>
    <xf numFmtId="4" fontId="150" fillId="95" borderId="89" applyNumberFormat="0" applyProtection="0">
      <alignment horizontal="right" vertical="center"/>
    </xf>
    <xf numFmtId="4" fontId="150" fillId="95" borderId="99" applyNumberFormat="0" applyProtection="0">
      <alignment horizontal="right" vertical="center"/>
    </xf>
    <xf numFmtId="4" fontId="174" fillId="153" borderId="84" applyNumberFormat="0" applyProtection="0">
      <alignment horizontal="right" vertical="center"/>
    </xf>
    <xf numFmtId="4" fontId="173" fillId="35" borderId="84" applyNumberFormat="0" applyProtection="0">
      <alignment vertical="center"/>
    </xf>
    <xf numFmtId="4" fontId="53" fillId="115" borderId="84" applyNumberFormat="0" applyProtection="0">
      <alignment horizontal="right" vertical="center"/>
    </xf>
    <xf numFmtId="4" fontId="62" fillId="101" borderId="84" applyNumberFormat="0" applyProtection="0">
      <alignment horizontal="left" vertical="center" indent="1"/>
    </xf>
    <xf numFmtId="0" fontId="12" fillId="86" borderId="84" applyNumberFormat="0" applyProtection="0">
      <alignment horizontal="left" vertical="top" indent="1"/>
    </xf>
    <xf numFmtId="4" fontId="62" fillId="91" borderId="84" applyNumberFormat="0" applyProtection="0">
      <alignment horizontal="right" vertical="center"/>
    </xf>
    <xf numFmtId="0" fontId="12" fillId="86" borderId="84" applyNumberFormat="0" applyProtection="0">
      <alignment horizontal="left" vertical="center" indent="1"/>
    </xf>
    <xf numFmtId="4" fontId="150" fillId="86" borderId="123" applyNumberFormat="0" applyProtection="0">
      <alignment horizontal="left" vertical="center" indent="1"/>
    </xf>
    <xf numFmtId="0" fontId="12" fillId="101" borderId="119" applyNumberFormat="0" applyFont="0" applyAlignment="0" applyProtection="0"/>
    <xf numFmtId="4" fontId="150" fillId="89" borderId="90" applyNumberFormat="0" applyProtection="0">
      <alignment horizontal="right" vertical="center"/>
    </xf>
    <xf numFmtId="0" fontId="62" fillId="86" borderId="94" applyNumberFormat="0" applyProtection="0">
      <alignment horizontal="left" vertical="top" indent="1"/>
    </xf>
    <xf numFmtId="0" fontId="12" fillId="98" borderId="84" applyNumberFormat="0" applyProtection="0">
      <alignment horizontal="left" vertical="center" indent="1"/>
    </xf>
    <xf numFmtId="0" fontId="150" fillId="99" borderId="122" applyNumberFormat="0" applyProtection="0">
      <alignment horizontal="left" vertical="center" indent="1"/>
    </xf>
    <xf numFmtId="0" fontId="12" fillId="97" borderId="84" applyNumberFormat="0" applyProtection="0">
      <alignment horizontal="left" vertical="top" indent="1"/>
    </xf>
    <xf numFmtId="0" fontId="170" fillId="104" borderId="85" applyNumberFormat="0" applyAlignment="0" applyProtection="0"/>
    <xf numFmtId="4" fontId="53" fillId="113" borderId="94" applyNumberFormat="0" applyProtection="0">
      <alignment horizontal="right" vertical="center"/>
    </xf>
    <xf numFmtId="0" fontId="12" fillId="98" borderId="117" applyNumberFormat="0" applyProtection="0">
      <alignment horizontal="left" vertical="center" indent="1"/>
    </xf>
    <xf numFmtId="4" fontId="62" fillId="87" borderId="104" applyNumberFormat="0" applyProtection="0">
      <alignment horizontal="right" vertical="center"/>
    </xf>
    <xf numFmtId="0" fontId="150" fillId="99" borderId="94" applyNumberFormat="0" applyProtection="0">
      <alignment horizontal="left" vertical="top" indent="1"/>
    </xf>
    <xf numFmtId="0" fontId="150" fillId="97" borderId="94" applyNumberFormat="0" applyProtection="0">
      <alignment horizontal="left" vertical="top" indent="1"/>
    </xf>
    <xf numFmtId="4" fontId="62" fillId="95" borderId="84" applyNumberFormat="0" applyProtection="0">
      <alignment horizontal="right" vertical="center"/>
    </xf>
    <xf numFmtId="0" fontId="164" fillId="104" borderId="118" applyNumberFormat="0" applyAlignment="0" applyProtection="0"/>
    <xf numFmtId="0" fontId="150" fillId="132" borderId="89" applyNumberFormat="0" applyProtection="0">
      <alignment horizontal="left" vertical="center" indent="1"/>
    </xf>
    <xf numFmtId="4" fontId="154" fillId="102" borderId="90" applyNumberFormat="0" applyProtection="0">
      <alignment horizontal="left" vertical="center" indent="1"/>
    </xf>
    <xf numFmtId="0" fontId="138" fillId="111" borderId="105" applyNumberFormat="0" applyAlignment="0" applyProtection="0"/>
    <xf numFmtId="4" fontId="150" fillId="92" borderId="89" applyNumberFormat="0" applyProtection="0">
      <alignment horizontal="right" vertical="center"/>
    </xf>
    <xf numFmtId="4" fontId="152" fillId="101" borderId="140" applyNumberFormat="0" applyProtection="0">
      <alignment vertical="center"/>
    </xf>
    <xf numFmtId="4" fontId="50" fillId="85" borderId="84" applyNumberFormat="0" applyProtection="0">
      <alignment horizontal="left" vertical="center" indent="1"/>
    </xf>
    <xf numFmtId="0" fontId="12" fillId="80" borderId="86" applyNumberFormat="0" applyFont="0" applyAlignment="0" applyProtection="0"/>
    <xf numFmtId="4" fontId="159" fillId="35" borderId="89" applyNumberFormat="0" applyProtection="0">
      <alignment vertical="center"/>
    </xf>
    <xf numFmtId="4" fontId="150" fillId="86" borderId="89" applyNumberFormat="0" applyProtection="0">
      <alignment horizontal="right" vertical="center"/>
    </xf>
    <xf numFmtId="4" fontId="62" fillId="95" borderId="104" applyNumberFormat="0" applyProtection="0">
      <alignment horizontal="right" vertical="center"/>
    </xf>
    <xf numFmtId="4" fontId="130" fillId="85" borderId="94" applyNumberFormat="0" applyProtection="0">
      <alignment vertical="center"/>
    </xf>
    <xf numFmtId="4" fontId="62" fillId="86" borderId="117" applyNumberFormat="0" applyProtection="0">
      <alignment horizontal="left" vertical="center" indent="1"/>
    </xf>
    <xf numFmtId="0" fontId="12" fillId="86" borderId="84" applyNumberFormat="0" applyProtection="0">
      <alignment horizontal="left" vertical="top" indent="1"/>
    </xf>
    <xf numFmtId="4" fontId="150" fillId="116" borderId="89" applyNumberFormat="0" applyProtection="0">
      <alignment horizontal="left" vertical="center" indent="1"/>
    </xf>
    <xf numFmtId="0" fontId="12" fillId="97" borderId="84" applyNumberFormat="0" applyProtection="0">
      <alignment horizontal="left" vertical="center" indent="1"/>
    </xf>
    <xf numFmtId="0" fontId="12" fillId="97" borderId="94" applyNumberFormat="0" applyProtection="0">
      <alignment horizontal="left" vertical="top" indent="1"/>
    </xf>
    <xf numFmtId="4" fontId="175" fillId="153" borderId="94" applyNumberFormat="0" applyProtection="0">
      <alignment horizontal="right" vertical="center"/>
    </xf>
    <xf numFmtId="0" fontId="138" fillId="111" borderId="85" applyNumberFormat="0" applyAlignment="0" applyProtection="0"/>
    <xf numFmtId="4" fontId="130" fillId="85" borderId="104" applyNumberFormat="0" applyProtection="0">
      <alignment vertical="center"/>
    </xf>
    <xf numFmtId="4" fontId="150" fillId="86" borderId="90" applyNumberFormat="0" applyProtection="0">
      <alignment horizontal="left" vertical="center" indent="1"/>
    </xf>
    <xf numFmtId="0" fontId="164" fillId="104" borderId="85" applyNumberFormat="0" applyAlignment="0" applyProtection="0"/>
    <xf numFmtId="4" fontId="62" fillId="87" borderId="84" applyNumberFormat="0" applyProtection="0">
      <alignment horizontal="right" vertical="center"/>
    </xf>
    <xf numFmtId="4" fontId="62" fillId="90" borderId="84" applyNumberFormat="0" applyProtection="0">
      <alignment horizontal="right" vertical="center"/>
    </xf>
    <xf numFmtId="0" fontId="68" fillId="98" borderId="91" applyBorder="0"/>
    <xf numFmtId="4" fontId="150" fillId="94" borderId="99" applyNumberFormat="0" applyProtection="0">
      <alignment horizontal="right" vertical="center"/>
    </xf>
    <xf numFmtId="4" fontId="56" fillId="113" borderId="92" applyNumberFormat="0" applyProtection="0">
      <alignment horizontal="left" vertical="center" indent="1"/>
    </xf>
    <xf numFmtId="4" fontId="53" fillId="147" borderId="84" applyNumberFormat="0" applyProtection="0">
      <alignment horizontal="right" vertical="center"/>
    </xf>
    <xf numFmtId="4" fontId="62" fillId="86" borderId="84" applyNumberFormat="0" applyProtection="0">
      <alignment horizontal="left" vertical="center" indent="1"/>
    </xf>
    <xf numFmtId="0" fontId="12" fillId="98" borderId="94" applyNumberFormat="0" applyProtection="0">
      <alignment horizontal="left" vertical="top" indent="1"/>
    </xf>
    <xf numFmtId="0" fontId="12" fillId="97" borderId="84" applyNumberFormat="0" applyProtection="0">
      <alignment horizontal="left" vertical="top" indent="1"/>
    </xf>
    <xf numFmtId="0" fontId="12" fillId="80" borderId="86" applyNumberFormat="0" applyFont="0" applyAlignment="0" applyProtection="0"/>
    <xf numFmtId="4" fontId="53" fillId="32" borderId="84" applyNumberFormat="0" applyProtection="0">
      <alignment horizontal="right" vertical="center"/>
    </xf>
    <xf numFmtId="4" fontId="62" fillId="89" borderId="104" applyNumberFormat="0" applyProtection="0">
      <alignment horizontal="right" vertical="center"/>
    </xf>
    <xf numFmtId="4" fontId="62" fillId="93" borderId="84" applyNumberFormat="0" applyProtection="0">
      <alignment horizontal="right" vertical="center"/>
    </xf>
    <xf numFmtId="4" fontId="150" fillId="87" borderId="109" applyNumberFormat="0" applyProtection="0">
      <alignment horizontal="right" vertical="center"/>
    </xf>
    <xf numFmtId="0" fontId="12" fillId="98" borderId="84" applyNumberFormat="0" applyProtection="0">
      <alignment horizontal="left" vertical="center" indent="1"/>
    </xf>
    <xf numFmtId="0" fontId="138" fillId="111" borderId="105" applyNumberFormat="0" applyAlignment="0" applyProtection="0"/>
    <xf numFmtId="4" fontId="62" fillId="97" borderId="84" applyNumberFormat="0" applyProtection="0">
      <alignment horizontal="right" vertical="center"/>
    </xf>
    <xf numFmtId="4" fontId="53" fillId="147" borderId="84" applyNumberFormat="0" applyProtection="0">
      <alignment horizontal="right" vertical="center"/>
    </xf>
    <xf numFmtId="0" fontId="148" fillId="111" borderId="130" applyNumberFormat="0" applyAlignment="0" applyProtection="0"/>
    <xf numFmtId="4" fontId="53" fillId="151" borderId="84" applyNumberFormat="0" applyProtection="0">
      <alignment horizontal="right" vertical="center"/>
    </xf>
    <xf numFmtId="0" fontId="129" fillId="0" borderId="88" applyNumberFormat="0" applyFill="0" applyAlignment="0" applyProtection="0"/>
    <xf numFmtId="4" fontId="62" fillId="90" borderId="84" applyNumberFormat="0" applyProtection="0">
      <alignment horizontal="right" vertical="center"/>
    </xf>
    <xf numFmtId="4" fontId="62" fillId="92" borderId="84" applyNumberFormat="0" applyProtection="0">
      <alignment horizontal="right" vertical="center"/>
    </xf>
    <xf numFmtId="4" fontId="62" fillId="101" borderId="84" applyNumberFormat="0" applyProtection="0">
      <alignment horizontal="left" vertical="center" indent="1"/>
    </xf>
    <xf numFmtId="0" fontId="12" fillId="97" borderId="84" applyNumberFormat="0" applyProtection="0">
      <alignment horizontal="left" vertical="top" indent="1"/>
    </xf>
    <xf numFmtId="4" fontId="173" fillId="35" borderId="104" applyNumberFormat="0" applyProtection="0">
      <alignment vertical="center"/>
    </xf>
    <xf numFmtId="4" fontId="62" fillId="95" borderId="127" applyNumberFormat="0" applyProtection="0">
      <alignment horizontal="right" vertical="center"/>
    </xf>
    <xf numFmtId="4" fontId="50" fillId="85" borderId="94" applyNumberFormat="0" applyProtection="0">
      <alignment vertical="center"/>
    </xf>
    <xf numFmtId="4" fontId="150" fillId="93" borderId="122" applyNumberFormat="0" applyProtection="0">
      <alignment horizontal="right" vertical="center"/>
    </xf>
    <xf numFmtId="4" fontId="53" fillId="35" borderId="84" applyNumberFormat="0" applyProtection="0">
      <alignment horizontal="left" vertical="center" indent="1"/>
    </xf>
    <xf numFmtId="4" fontId="53" fillId="149" borderId="84" applyNumberFormat="0" applyProtection="0">
      <alignment horizontal="right" vertical="center"/>
    </xf>
    <xf numFmtId="4" fontId="53" fillId="147" borderId="84" applyNumberFormat="0" applyProtection="0">
      <alignment horizontal="right" vertical="center"/>
    </xf>
    <xf numFmtId="4" fontId="53" fillId="32" borderId="84" applyNumberFormat="0" applyProtection="0">
      <alignment horizontal="right" vertical="center"/>
    </xf>
    <xf numFmtId="4" fontId="150" fillId="89" borderId="90" applyNumberFormat="0" applyProtection="0">
      <alignment horizontal="right" vertical="center"/>
    </xf>
    <xf numFmtId="4" fontId="62" fillId="88" borderId="84" applyNumberFormat="0" applyProtection="0">
      <alignment horizontal="right" vertical="center"/>
    </xf>
    <xf numFmtId="0" fontId="12" fillId="97" borderId="84" applyNumberFormat="0" applyProtection="0">
      <alignment horizontal="left" vertical="center" indent="1"/>
    </xf>
    <xf numFmtId="4" fontId="53" fillId="35" borderId="84" applyNumberFormat="0" applyProtection="0">
      <alignment horizontal="left" vertical="center" indent="1"/>
    </xf>
    <xf numFmtId="0" fontId="12" fillId="86" borderId="117" applyNumberFormat="0" applyProtection="0">
      <alignment horizontal="left" vertical="top" indent="1"/>
    </xf>
    <xf numFmtId="4" fontId="62" fillId="101" borderId="94" applyNumberFormat="0" applyProtection="0">
      <alignment horizontal="left" vertical="center" indent="1"/>
    </xf>
    <xf numFmtId="0" fontId="12" fillId="80" borderId="86" applyNumberFormat="0" applyFont="0" applyAlignment="0" applyProtection="0"/>
    <xf numFmtId="0" fontId="148" fillId="128" borderId="87" applyNumberFormat="0" applyAlignment="0" applyProtection="0"/>
    <xf numFmtId="4" fontId="150" fillId="89" borderId="123" applyNumberFormat="0" applyProtection="0">
      <alignment horizontal="right" vertical="center"/>
    </xf>
    <xf numFmtId="0" fontId="68" fillId="98" borderId="91" applyBorder="0"/>
    <xf numFmtId="0" fontId="62" fillId="101" borderId="84" applyNumberFormat="0" applyProtection="0">
      <alignment horizontal="left" vertical="top" indent="1"/>
    </xf>
    <xf numFmtId="0" fontId="50" fillId="85" borderId="84" applyNumberFormat="0" applyProtection="0">
      <alignment horizontal="left" vertical="top" indent="1"/>
    </xf>
    <xf numFmtId="4" fontId="62" fillId="101" borderId="84" applyNumberFormat="0" applyProtection="0">
      <alignment vertical="center"/>
    </xf>
    <xf numFmtId="0" fontId="12" fillId="99" borderId="84" applyNumberFormat="0" applyProtection="0">
      <alignment horizontal="left" vertical="center" indent="1"/>
    </xf>
    <xf numFmtId="0" fontId="170" fillId="104" borderId="85" applyNumberFormat="0" applyAlignment="0" applyProtection="0"/>
    <xf numFmtId="4" fontId="53" fillId="150" borderId="84" applyNumberFormat="0" applyProtection="0">
      <alignment horizontal="right" vertical="center"/>
    </xf>
    <xf numFmtId="4" fontId="150" fillId="116" borderId="89" applyNumberFormat="0" applyProtection="0">
      <alignment horizontal="left" vertical="center" indent="1"/>
    </xf>
    <xf numFmtId="4" fontId="62" fillId="88" borderId="84" applyNumberFormat="0" applyProtection="0">
      <alignment horizontal="right" vertical="center"/>
    </xf>
    <xf numFmtId="4" fontId="150" fillId="97" borderId="100" applyNumberFormat="0" applyProtection="0">
      <alignment horizontal="left" vertical="center" indent="1"/>
    </xf>
    <xf numFmtId="4" fontId="150" fillId="91" borderId="99" applyNumberFormat="0" applyProtection="0">
      <alignment horizontal="right" vertical="center"/>
    </xf>
    <xf numFmtId="4" fontId="62" fillId="86" borderId="84" applyNumberFormat="0" applyProtection="0">
      <alignment horizontal="left" vertical="center" indent="1"/>
    </xf>
    <xf numFmtId="4" fontId="50" fillId="85" borderId="84" applyNumberFormat="0" applyProtection="0">
      <alignment horizontal="left" vertical="center" indent="1"/>
    </xf>
    <xf numFmtId="4" fontId="53" fillId="147" borderId="94" applyNumberFormat="0" applyProtection="0">
      <alignment horizontal="right" vertical="center"/>
    </xf>
    <xf numFmtId="4" fontId="12" fillId="98" borderId="90" applyNumberFormat="0" applyProtection="0">
      <alignment horizontal="left" vertical="center" indent="1"/>
    </xf>
    <xf numFmtId="4" fontId="62" fillId="86" borderId="84" applyNumberFormat="0" applyProtection="0">
      <alignment horizontal="right" vertical="center"/>
    </xf>
    <xf numFmtId="4" fontId="53" fillId="150" borderId="117" applyNumberFormat="0" applyProtection="0">
      <alignment horizontal="right" vertical="center"/>
    </xf>
    <xf numFmtId="0" fontId="12" fillId="99" borderId="94" applyNumberFormat="0" applyProtection="0">
      <alignment horizontal="left" vertical="top" indent="1"/>
    </xf>
    <xf numFmtId="4" fontId="150" fillId="89" borderId="90" applyNumberFormat="0" applyProtection="0">
      <alignment horizontal="right" vertical="center"/>
    </xf>
    <xf numFmtId="4" fontId="62" fillId="89" borderId="84" applyNumberFormat="0" applyProtection="0">
      <alignment horizontal="right" vertical="center"/>
    </xf>
    <xf numFmtId="4" fontId="174" fillId="153" borderId="84" applyNumberFormat="0" applyProtection="0">
      <alignment vertical="center"/>
    </xf>
    <xf numFmtId="4" fontId="53" fillId="146" borderId="84" applyNumberFormat="0" applyProtection="0">
      <alignment horizontal="right" vertical="center"/>
    </xf>
    <xf numFmtId="0" fontId="12" fillId="80" borderId="106" applyNumberFormat="0" applyFont="0" applyAlignment="0" applyProtection="0"/>
    <xf numFmtId="0" fontId="129" fillId="0" borderId="93" applyNumberFormat="0" applyFill="0" applyAlignment="0" applyProtection="0"/>
    <xf numFmtId="0" fontId="12" fillId="98" borderId="84" applyNumberFormat="0" applyProtection="0">
      <alignment horizontal="left" vertical="top" indent="1"/>
    </xf>
    <xf numFmtId="4" fontId="131" fillId="97" borderId="84" applyNumberFormat="0" applyProtection="0">
      <alignment horizontal="right" vertical="center"/>
    </xf>
    <xf numFmtId="4" fontId="62" fillId="89" borderId="94" applyNumberFormat="0" applyProtection="0">
      <alignment horizontal="right" vertical="center"/>
    </xf>
    <xf numFmtId="4" fontId="62" fillId="97" borderId="84" applyNumberFormat="0" applyProtection="0">
      <alignment horizontal="right" vertical="center"/>
    </xf>
    <xf numFmtId="0" fontId="62" fillId="86" borderId="84" applyNumberFormat="0" applyProtection="0">
      <alignment horizontal="left" vertical="top" indent="1"/>
    </xf>
    <xf numFmtId="4" fontId="62" fillId="87" borderId="84" applyNumberFormat="0" applyProtection="0">
      <alignment horizontal="right" vertical="center"/>
    </xf>
    <xf numFmtId="4" fontId="62" fillId="93" borderId="84" applyNumberFormat="0" applyProtection="0">
      <alignment horizontal="right" vertical="center"/>
    </xf>
    <xf numFmtId="4" fontId="150" fillId="85" borderId="89" applyNumberFormat="0" applyProtection="0">
      <alignment vertical="center"/>
    </xf>
    <xf numFmtId="0" fontId="12" fillId="97" borderId="94" applyNumberFormat="0" applyProtection="0">
      <alignment horizontal="left" vertical="top" indent="1"/>
    </xf>
    <xf numFmtId="0" fontId="148" fillId="128" borderId="87" applyNumberFormat="0" applyAlignment="0" applyProtection="0"/>
    <xf numFmtId="4" fontId="131" fillId="97" borderId="84" applyNumberFormat="0" applyProtection="0">
      <alignment horizontal="right" vertical="center"/>
    </xf>
    <xf numFmtId="4" fontId="62" fillId="97" borderId="84" applyNumberFormat="0" applyProtection="0">
      <alignment horizontal="right" vertical="center"/>
    </xf>
    <xf numFmtId="0" fontId="150" fillId="99" borderId="89" applyNumberFormat="0" applyProtection="0">
      <alignment horizontal="left" vertical="center" indent="1"/>
    </xf>
    <xf numFmtId="4" fontId="62" fillId="90" borderId="84" applyNumberFormat="0" applyProtection="0">
      <alignment horizontal="right" vertical="center"/>
    </xf>
    <xf numFmtId="4" fontId="150" fillId="93" borderId="89" applyNumberFormat="0" applyProtection="0">
      <alignment horizontal="right" vertical="center"/>
    </xf>
    <xf numFmtId="4" fontId="53" fillId="150" borderId="84" applyNumberFormat="0" applyProtection="0">
      <alignment horizontal="right" vertical="center"/>
    </xf>
    <xf numFmtId="4" fontId="62" fillId="86" borderId="84" applyNumberFormat="0" applyProtection="0">
      <alignment horizontal="right" vertical="center"/>
    </xf>
    <xf numFmtId="4" fontId="150" fillId="94" borderId="109" applyNumberFormat="0" applyProtection="0">
      <alignment horizontal="right" vertical="center"/>
    </xf>
    <xf numFmtId="0" fontId="50" fillId="85" borderId="84" applyNumberFormat="0" applyProtection="0">
      <alignment horizontal="left" vertical="top" indent="1"/>
    </xf>
    <xf numFmtId="4" fontId="62" fillId="86" borderId="94" applyNumberFormat="0" applyProtection="0">
      <alignment horizontal="left" vertical="center" indent="1"/>
    </xf>
    <xf numFmtId="4" fontId="53" fillId="113" borderId="94" applyNumberFormat="0" applyProtection="0">
      <alignment horizontal="right" vertical="center"/>
    </xf>
    <xf numFmtId="0" fontId="145" fillId="81" borderId="85" applyNumberFormat="0" applyAlignment="0" applyProtection="0"/>
    <xf numFmtId="0" fontId="150" fillId="97" borderId="89" applyNumberFormat="0" applyProtection="0">
      <alignment horizontal="left" vertical="center" indent="1"/>
    </xf>
    <xf numFmtId="0" fontId="12" fillId="86" borderId="127" applyNumberFormat="0" applyProtection="0">
      <alignment horizontal="left" vertical="center" indent="1"/>
    </xf>
    <xf numFmtId="4" fontId="150" fillId="131" borderId="89" applyNumberFormat="0" applyProtection="0">
      <alignment horizontal="right" vertical="center"/>
    </xf>
    <xf numFmtId="4" fontId="53" fillId="103" borderId="84" applyNumberFormat="0" applyProtection="0">
      <alignment horizontal="right" vertical="center"/>
    </xf>
    <xf numFmtId="0" fontId="50" fillId="85" borderId="84" applyNumberFormat="0" applyProtection="0">
      <alignment horizontal="left" vertical="top" indent="1"/>
    </xf>
    <xf numFmtId="0" fontId="138" fillId="111" borderId="85" applyNumberFormat="0" applyAlignment="0" applyProtection="0"/>
    <xf numFmtId="4" fontId="150" fillId="89" borderId="90" applyNumberFormat="0" applyProtection="0">
      <alignment horizontal="right" vertical="center"/>
    </xf>
    <xf numFmtId="0" fontId="12" fillId="97" borderId="84" applyNumberFormat="0" applyProtection="0">
      <alignment horizontal="left" vertical="center" indent="1"/>
    </xf>
    <xf numFmtId="4" fontId="150" fillId="92" borderId="89" applyNumberFormat="0" applyProtection="0">
      <alignment horizontal="right" vertical="center"/>
    </xf>
    <xf numFmtId="4" fontId="53" fillId="103" borderId="84" applyNumberFormat="0" applyProtection="0">
      <alignment horizontal="right" vertical="center"/>
    </xf>
    <xf numFmtId="4" fontId="62" fillId="97" borderId="84" applyNumberFormat="0" applyProtection="0">
      <alignment horizontal="right" vertical="center"/>
    </xf>
    <xf numFmtId="4" fontId="50" fillId="85" borderId="84" applyNumberFormat="0" applyProtection="0">
      <alignment horizontal="left" vertical="center" indent="1"/>
    </xf>
    <xf numFmtId="0" fontId="157" fillId="128" borderId="89" applyNumberFormat="0" applyAlignment="0" applyProtection="0"/>
    <xf numFmtId="4" fontId="150" fillId="87" borderId="109" applyNumberFormat="0" applyProtection="0">
      <alignment horizontal="right" vertical="center"/>
    </xf>
    <xf numFmtId="4" fontId="150" fillId="35" borderId="99" applyNumberFormat="0" applyProtection="0">
      <alignment horizontal="left" vertical="center" indent="1"/>
    </xf>
    <xf numFmtId="4" fontId="173" fillId="35" borderId="84" applyNumberFormat="0" applyProtection="0">
      <alignment vertical="center"/>
    </xf>
    <xf numFmtId="4" fontId="56" fillId="113" borderId="92" applyNumberFormat="0" applyProtection="0">
      <alignment horizontal="left" vertical="center" indent="1"/>
    </xf>
    <xf numFmtId="4" fontId="159" fillId="27" borderId="89" applyNumberFormat="0" applyProtection="0">
      <alignment horizontal="right" vertical="center"/>
    </xf>
    <xf numFmtId="4" fontId="62" fillId="91" borderId="84" applyNumberFormat="0" applyProtection="0">
      <alignment horizontal="right" vertical="center"/>
    </xf>
    <xf numFmtId="0" fontId="12" fillId="86" borderId="84" applyNumberFormat="0" applyProtection="0">
      <alignment horizontal="left" vertical="center" indent="1"/>
    </xf>
    <xf numFmtId="4" fontId="150" fillId="90" borderId="99" applyNumberFormat="0" applyProtection="0">
      <alignment horizontal="right" vertical="center"/>
    </xf>
    <xf numFmtId="4" fontId="53" fillId="149" borderId="84" applyNumberFormat="0" applyProtection="0">
      <alignment horizontal="right" vertical="center"/>
    </xf>
    <xf numFmtId="4" fontId="62" fillId="93" borderId="94" applyNumberFormat="0" applyProtection="0">
      <alignment horizontal="right" vertical="center"/>
    </xf>
    <xf numFmtId="4" fontId="50" fillId="85" borderId="104" applyNumberFormat="0" applyProtection="0">
      <alignment vertical="center"/>
    </xf>
    <xf numFmtId="4" fontId="150" fillId="116" borderId="89" applyNumberFormat="0" applyProtection="0">
      <alignment horizontal="left" vertical="center" indent="1"/>
    </xf>
    <xf numFmtId="0" fontId="12" fillId="86" borderId="84" applyNumberFormat="0" applyProtection="0">
      <alignment horizontal="left" vertical="center" indent="1"/>
    </xf>
    <xf numFmtId="4" fontId="53" fillId="146" borderId="84" applyNumberFormat="0" applyProtection="0">
      <alignment horizontal="right" vertical="center"/>
    </xf>
    <xf numFmtId="4" fontId="150" fillId="116" borderId="89" applyNumberFormat="0" applyProtection="0">
      <alignment horizontal="left" vertical="center" indent="1"/>
    </xf>
    <xf numFmtId="4" fontId="62" fillId="89" borderId="84" applyNumberFormat="0" applyProtection="0">
      <alignment horizontal="right" vertical="center"/>
    </xf>
    <xf numFmtId="0" fontId="152" fillId="101" borderId="94" applyNumberFormat="0" applyProtection="0">
      <alignment horizontal="left" vertical="top" indent="1"/>
    </xf>
    <xf numFmtId="4" fontId="150" fillId="86" borderId="99" applyNumberFormat="0" applyProtection="0">
      <alignment horizontal="right" vertical="center"/>
    </xf>
    <xf numFmtId="4" fontId="150" fillId="91" borderId="99" applyNumberFormat="0" applyProtection="0">
      <alignment horizontal="right" vertical="center"/>
    </xf>
    <xf numFmtId="0" fontId="62" fillId="101" borderId="153" applyNumberFormat="0" applyProtection="0">
      <alignment horizontal="left" vertical="top" indent="1"/>
    </xf>
    <xf numFmtId="4" fontId="131" fillId="97" borderId="84" applyNumberFormat="0" applyProtection="0">
      <alignment horizontal="right" vertical="center"/>
    </xf>
    <xf numFmtId="4" fontId="53" fillId="113" borderId="84" applyNumberFormat="0" applyProtection="0">
      <alignment horizontal="right" vertical="center"/>
    </xf>
    <xf numFmtId="0" fontId="150" fillId="99" borderId="84" applyNumberFormat="0" applyProtection="0">
      <alignment horizontal="left" vertical="top" indent="1"/>
    </xf>
    <xf numFmtId="4" fontId="62" fillId="94" borderId="84" applyNumberFormat="0" applyProtection="0">
      <alignment horizontal="right" vertical="center"/>
    </xf>
    <xf numFmtId="0" fontId="62" fillId="86" borderId="84" applyNumberFormat="0" applyProtection="0">
      <alignment horizontal="left" vertical="top" indent="1"/>
    </xf>
    <xf numFmtId="4" fontId="62" fillId="97" borderId="104" applyNumberFormat="0" applyProtection="0">
      <alignment horizontal="right" vertical="center"/>
    </xf>
    <xf numFmtId="4" fontId="50" fillId="85" borderId="94" applyNumberFormat="0" applyProtection="0">
      <alignment vertical="center"/>
    </xf>
    <xf numFmtId="4" fontId="132" fillId="114" borderId="102" applyNumberFormat="0" applyProtection="0">
      <alignment horizontal="left" vertical="center" indent="1"/>
    </xf>
    <xf numFmtId="4" fontId="53" fillId="153" borderId="84" applyNumberFormat="0" applyProtection="0">
      <alignment vertical="center"/>
    </xf>
    <xf numFmtId="0" fontId="12" fillId="97" borderId="84" applyNumberFormat="0" applyProtection="0">
      <alignment horizontal="left" vertical="center" indent="1"/>
    </xf>
    <xf numFmtId="0" fontId="12" fillId="86" borderId="94" applyNumberFormat="0" applyProtection="0">
      <alignment horizontal="left" vertical="center" indent="1"/>
    </xf>
    <xf numFmtId="0" fontId="12" fillId="86" borderId="84" applyNumberFormat="0" applyProtection="0">
      <alignment horizontal="left" vertical="top" indent="1"/>
    </xf>
    <xf numFmtId="4" fontId="150" fillId="87" borderId="89" applyNumberFormat="0" applyProtection="0">
      <alignment horizontal="right" vertical="center"/>
    </xf>
    <xf numFmtId="4" fontId="62" fillId="101" borderId="84" applyNumberFormat="0" applyProtection="0">
      <alignment horizontal="left" vertical="center" indent="1"/>
    </xf>
    <xf numFmtId="4" fontId="12" fillId="98" borderId="90" applyNumberFormat="0" applyProtection="0">
      <alignment horizontal="left" vertical="center" indent="1"/>
    </xf>
    <xf numFmtId="4" fontId="53" fillId="153" borderId="84" applyNumberFormat="0" applyProtection="0">
      <alignment vertical="center"/>
    </xf>
    <xf numFmtId="4" fontId="150" fillId="116" borderId="89" applyNumberFormat="0" applyProtection="0">
      <alignment horizontal="left" vertical="center" indent="1"/>
    </xf>
    <xf numFmtId="0" fontId="62" fillId="101" borderId="84" applyNumberFormat="0" applyProtection="0">
      <alignment horizontal="left" vertical="top" indent="1"/>
    </xf>
    <xf numFmtId="4" fontId="62" fillId="95" borderId="84" applyNumberFormat="0" applyProtection="0">
      <alignment horizontal="right" vertical="center"/>
    </xf>
    <xf numFmtId="4" fontId="62" fillId="101" borderId="94" applyNumberFormat="0" applyProtection="0">
      <alignment vertical="center"/>
    </xf>
    <xf numFmtId="4" fontId="50" fillId="85" borderId="84" applyNumberFormat="0" applyProtection="0">
      <alignment horizontal="left" vertical="center" indent="1"/>
    </xf>
    <xf numFmtId="4" fontId="130" fillId="85" borderId="84" applyNumberFormat="0" applyProtection="0">
      <alignment vertical="center"/>
    </xf>
    <xf numFmtId="4" fontId="62" fillId="89" borderId="84" applyNumberFormat="0" applyProtection="0">
      <alignment horizontal="right" vertical="center"/>
    </xf>
    <xf numFmtId="4" fontId="62" fillId="88" borderId="84" applyNumberFormat="0" applyProtection="0">
      <alignment horizontal="right" vertical="center"/>
    </xf>
    <xf numFmtId="0" fontId="12" fillId="80" borderId="86" applyNumberFormat="0" applyFont="0" applyAlignment="0" applyProtection="0"/>
    <xf numFmtId="4" fontId="150" fillId="92" borderId="99" applyNumberFormat="0" applyProtection="0">
      <alignment horizontal="right" vertical="center"/>
    </xf>
    <xf numFmtId="4" fontId="62" fillId="89" borderId="84" applyNumberFormat="0" applyProtection="0">
      <alignment horizontal="right" vertical="center"/>
    </xf>
    <xf numFmtId="4" fontId="62" fillId="92" borderId="84" applyNumberFormat="0" applyProtection="0">
      <alignment horizontal="right" vertical="center"/>
    </xf>
    <xf numFmtId="4" fontId="150" fillId="86" borderId="89" applyNumberFormat="0" applyProtection="0">
      <alignment horizontal="right" vertical="center"/>
    </xf>
    <xf numFmtId="0" fontId="12" fillId="80" borderId="106" applyNumberFormat="0" applyFont="0" applyAlignment="0" applyProtection="0"/>
    <xf numFmtId="0" fontId="150" fillId="99" borderId="99" applyNumberFormat="0" applyProtection="0">
      <alignment horizontal="left" vertical="center" indent="1"/>
    </xf>
    <xf numFmtId="4" fontId="150" fillId="85" borderId="89" applyNumberFormat="0" applyProtection="0">
      <alignment vertical="center"/>
    </xf>
    <xf numFmtId="4" fontId="62" fillId="87" borderId="84" applyNumberFormat="0" applyProtection="0">
      <alignment horizontal="right" vertical="center"/>
    </xf>
    <xf numFmtId="4" fontId="53" fillId="103" borderId="84" applyNumberFormat="0" applyProtection="0">
      <alignment horizontal="right" vertical="center"/>
    </xf>
    <xf numFmtId="0" fontId="12" fillId="97" borderId="94" applyNumberFormat="0" applyProtection="0">
      <alignment horizontal="left" vertical="center" indent="1"/>
    </xf>
    <xf numFmtId="4" fontId="62" fillId="92" borderId="84" applyNumberFormat="0" applyProtection="0">
      <alignment horizontal="right" vertical="center"/>
    </xf>
    <xf numFmtId="4" fontId="50" fillId="85" borderId="94" applyNumberFormat="0" applyProtection="0">
      <alignment vertical="center"/>
    </xf>
    <xf numFmtId="0" fontId="138" fillId="111" borderId="95" applyNumberFormat="0" applyAlignment="0" applyProtection="0"/>
    <xf numFmtId="0" fontId="12" fillId="80" borderId="96" applyNumberFormat="0" applyFont="0" applyAlignment="0" applyProtection="0"/>
    <xf numFmtId="0" fontId="12" fillId="99" borderId="84" applyNumberFormat="0" applyProtection="0">
      <alignment horizontal="left" vertical="center" indent="1"/>
    </xf>
    <xf numFmtId="0" fontId="150" fillId="99" borderId="89" applyNumberFormat="0" applyProtection="0">
      <alignment horizontal="left" vertical="center" indent="1"/>
    </xf>
    <xf numFmtId="4" fontId="53" fillId="103" borderId="94" applyNumberFormat="0" applyProtection="0">
      <alignment horizontal="right" vertical="center"/>
    </xf>
    <xf numFmtId="4" fontId="62" fillId="101" borderId="84" applyNumberFormat="0" applyProtection="0">
      <alignment vertical="center"/>
    </xf>
    <xf numFmtId="4" fontId="150" fillId="94" borderId="89" applyNumberFormat="0" applyProtection="0">
      <alignment horizontal="right" vertical="center"/>
    </xf>
    <xf numFmtId="0" fontId="12" fillId="98" borderId="84" applyNumberFormat="0" applyProtection="0">
      <alignment horizontal="left" vertical="center" indent="1"/>
    </xf>
    <xf numFmtId="4" fontId="50" fillId="85" borderId="84" applyNumberFormat="0" applyProtection="0">
      <alignment horizontal="left" vertical="center" indent="1"/>
    </xf>
    <xf numFmtId="4" fontId="133" fillId="97" borderId="84" applyNumberFormat="0" applyProtection="0">
      <alignment horizontal="right" vertical="center"/>
    </xf>
    <xf numFmtId="0" fontId="12" fillId="98" borderId="84" applyNumberFormat="0" applyProtection="0">
      <alignment horizontal="left" vertical="top" indent="1"/>
    </xf>
    <xf numFmtId="4" fontId="152" fillId="101" borderId="94" applyNumberFormat="0" applyProtection="0">
      <alignment vertical="center"/>
    </xf>
    <xf numFmtId="4" fontId="159" fillId="35" borderId="89" applyNumberFormat="0" applyProtection="0">
      <alignment vertical="center"/>
    </xf>
    <xf numFmtId="0" fontId="12" fillId="86" borderId="84" applyNumberFormat="0" applyProtection="0">
      <alignment horizontal="left" vertical="center" indent="1"/>
    </xf>
    <xf numFmtId="4" fontId="62" fillId="101" borderId="84" applyNumberFormat="0" applyProtection="0">
      <alignment horizontal="left" vertical="center" indent="1"/>
    </xf>
    <xf numFmtId="0" fontId="12" fillId="86" borderId="84" applyNumberFormat="0" applyProtection="0">
      <alignment horizontal="left" vertical="center" indent="1"/>
    </xf>
    <xf numFmtId="4" fontId="62" fillId="95" borderId="84" applyNumberFormat="0" applyProtection="0">
      <alignment horizontal="right" vertical="center"/>
    </xf>
    <xf numFmtId="4" fontId="131" fillId="97" borderId="84" applyNumberFormat="0" applyProtection="0">
      <alignment horizontal="right" vertical="center"/>
    </xf>
    <xf numFmtId="4" fontId="53" fillId="149" borderId="84" applyNumberFormat="0" applyProtection="0">
      <alignment horizontal="right" vertical="center"/>
    </xf>
    <xf numFmtId="4" fontId="62" fillId="86" borderId="84" applyNumberFormat="0" applyProtection="0">
      <alignment horizontal="right" vertical="center"/>
    </xf>
    <xf numFmtId="4" fontId="150" fillId="89" borderId="90" applyNumberFormat="0" applyProtection="0">
      <alignment horizontal="right" vertical="center"/>
    </xf>
    <xf numFmtId="4" fontId="53" fillId="146" borderId="84" applyNumberFormat="0" applyProtection="0">
      <alignment horizontal="right" vertical="center"/>
    </xf>
    <xf numFmtId="4" fontId="150" fillId="85" borderId="89" applyNumberFormat="0" applyProtection="0">
      <alignment vertical="center"/>
    </xf>
    <xf numFmtId="0" fontId="12" fillId="80" borderId="86" applyNumberFormat="0" applyFont="0" applyAlignment="0" applyProtection="0"/>
    <xf numFmtId="0" fontId="138" fillId="111" borderId="95" applyNumberFormat="0" applyAlignment="0" applyProtection="0"/>
    <xf numFmtId="4" fontId="131" fillId="101" borderId="94" applyNumberFormat="0" applyProtection="0">
      <alignment vertical="center"/>
    </xf>
    <xf numFmtId="0" fontId="12" fillId="98" borderId="84" applyNumberFormat="0" applyProtection="0">
      <alignment horizontal="left" vertical="top" indent="1"/>
    </xf>
    <xf numFmtId="4" fontId="62" fillId="97" borderId="84" applyNumberFormat="0" applyProtection="0">
      <alignment horizontal="right" vertical="center"/>
    </xf>
    <xf numFmtId="4" fontId="12" fillId="98" borderId="123" applyNumberFormat="0" applyProtection="0">
      <alignment horizontal="left" vertical="center" indent="1"/>
    </xf>
    <xf numFmtId="4" fontId="53" fillId="149" borderId="84" applyNumberFormat="0" applyProtection="0">
      <alignment horizontal="right" vertical="center"/>
    </xf>
    <xf numFmtId="4" fontId="53" fillId="146" borderId="84" applyNumberFormat="0" applyProtection="0">
      <alignment horizontal="right" vertical="center"/>
    </xf>
    <xf numFmtId="4" fontId="62" fillId="87" borderId="84" applyNumberFormat="0" applyProtection="0">
      <alignment horizontal="right" vertical="center"/>
    </xf>
    <xf numFmtId="0" fontId="150" fillId="97" borderId="84" applyNumberFormat="0" applyProtection="0">
      <alignment horizontal="left" vertical="top" indent="1"/>
    </xf>
    <xf numFmtId="0" fontId="150" fillId="132" borderId="89" applyNumberFormat="0" applyProtection="0">
      <alignment horizontal="left" vertical="center" indent="1"/>
    </xf>
    <xf numFmtId="0" fontId="12" fillId="98" borderId="84" applyNumberFormat="0" applyProtection="0">
      <alignment horizontal="left" vertical="top" indent="1"/>
    </xf>
    <xf numFmtId="0" fontId="150" fillId="80" borderId="99" applyNumberFormat="0" applyFont="0" applyAlignment="0" applyProtection="0"/>
    <xf numFmtId="0" fontId="150" fillId="104" borderId="89" applyNumberFormat="0" applyProtection="0">
      <alignment horizontal="left" vertical="center" indent="1"/>
    </xf>
    <xf numFmtId="0" fontId="150" fillId="98" borderId="84" applyNumberFormat="0" applyProtection="0">
      <alignment horizontal="left" vertical="top" indent="1"/>
    </xf>
    <xf numFmtId="0" fontId="12" fillId="98" borderId="84" applyNumberFormat="0" applyProtection="0">
      <alignment horizontal="left" vertical="top" indent="1"/>
    </xf>
    <xf numFmtId="0" fontId="150" fillId="98" borderId="84" applyNumberFormat="0" applyProtection="0">
      <alignment horizontal="left" vertical="top" indent="1"/>
    </xf>
    <xf numFmtId="4" fontId="53" fillId="115" borderId="84" applyNumberFormat="0" applyProtection="0">
      <alignment horizontal="right" vertical="center"/>
    </xf>
    <xf numFmtId="4" fontId="62" fillId="91" borderId="104" applyNumberFormat="0" applyProtection="0">
      <alignment horizontal="right" vertical="center"/>
    </xf>
    <xf numFmtId="0" fontId="157" fillId="128" borderId="99" applyNumberFormat="0" applyAlignment="0" applyProtection="0"/>
    <xf numFmtId="4" fontId="62" fillId="94" borderId="104" applyNumberFormat="0" applyProtection="0">
      <alignment horizontal="right" vertical="center"/>
    </xf>
    <xf numFmtId="191" fontId="157" fillId="128" borderId="99" applyNumberFormat="0" applyAlignment="0" applyProtection="0"/>
    <xf numFmtId="4" fontId="62" fillId="90" borderId="84" applyNumberFormat="0" applyProtection="0">
      <alignment horizontal="right" vertical="center"/>
    </xf>
    <xf numFmtId="4" fontId="62" fillId="97" borderId="84" applyNumberFormat="0" applyProtection="0">
      <alignment horizontal="right" vertical="center"/>
    </xf>
    <xf numFmtId="4" fontId="56" fillId="113" borderId="92" applyNumberFormat="0" applyProtection="0">
      <alignment horizontal="left" vertical="center" indent="1"/>
    </xf>
    <xf numFmtId="4" fontId="62" fillId="89" borderId="84" applyNumberFormat="0" applyProtection="0">
      <alignment horizontal="right" vertical="center"/>
    </xf>
    <xf numFmtId="0" fontId="12" fillId="97" borderId="84" applyNumberFormat="0" applyProtection="0">
      <alignment horizontal="left" vertical="center" indent="1"/>
    </xf>
    <xf numFmtId="4" fontId="62" fillId="89" borderId="84" applyNumberFormat="0" applyProtection="0">
      <alignment horizontal="right" vertical="center"/>
    </xf>
    <xf numFmtId="4" fontId="150" fillId="90" borderId="89" applyNumberFormat="0" applyProtection="0">
      <alignment horizontal="right" vertical="center"/>
    </xf>
    <xf numFmtId="4" fontId="159" fillId="27" borderId="109" applyNumberFormat="0" applyProtection="0">
      <alignment horizontal="right" vertical="center"/>
    </xf>
    <xf numFmtId="4" fontId="150" fillId="131" borderId="89" applyNumberFormat="0" applyProtection="0">
      <alignment horizontal="right" vertical="center"/>
    </xf>
    <xf numFmtId="4" fontId="150" fillId="91" borderId="99" applyNumberFormat="0" applyProtection="0">
      <alignment horizontal="right" vertical="center"/>
    </xf>
    <xf numFmtId="4" fontId="150" fillId="95" borderId="89" applyNumberFormat="0" applyProtection="0">
      <alignment horizontal="right" vertical="center"/>
    </xf>
    <xf numFmtId="4" fontId="154" fillId="102" borderId="90" applyNumberFormat="0" applyProtection="0">
      <alignment horizontal="left" vertical="center" indent="1"/>
    </xf>
    <xf numFmtId="4" fontId="131" fillId="101" borderId="84" applyNumberFormat="0" applyProtection="0">
      <alignment vertical="center"/>
    </xf>
    <xf numFmtId="0" fontId="12" fillId="98" borderId="84" applyNumberFormat="0" applyProtection="0">
      <alignment horizontal="left" vertical="center" indent="1"/>
    </xf>
    <xf numFmtId="4" fontId="12" fillId="98" borderId="90" applyNumberFormat="0" applyProtection="0">
      <alignment horizontal="left" vertical="center" indent="1"/>
    </xf>
    <xf numFmtId="4" fontId="150" fillId="116" borderId="89" applyNumberFormat="0" applyProtection="0">
      <alignment horizontal="left" vertical="center" indent="1"/>
    </xf>
    <xf numFmtId="4" fontId="50" fillId="85" borderId="84" applyNumberFormat="0" applyProtection="0">
      <alignment vertical="center"/>
    </xf>
    <xf numFmtId="4" fontId="150" fillId="95" borderId="89" applyNumberFormat="0" applyProtection="0">
      <alignment horizontal="right" vertical="center"/>
    </xf>
    <xf numFmtId="4" fontId="62" fillId="88" borderId="84" applyNumberFormat="0" applyProtection="0">
      <alignment horizontal="right" vertical="center"/>
    </xf>
    <xf numFmtId="4" fontId="62" fillId="97" borderId="94" applyNumberFormat="0" applyProtection="0">
      <alignment horizontal="right" vertical="center"/>
    </xf>
    <xf numFmtId="4" fontId="150" fillId="116" borderId="89" applyNumberFormat="0" applyProtection="0">
      <alignment horizontal="left" vertical="center" indent="1"/>
    </xf>
    <xf numFmtId="0" fontId="12" fillId="86" borderId="84" applyNumberFormat="0" applyProtection="0">
      <alignment horizontal="left" vertical="top" indent="1"/>
    </xf>
    <xf numFmtId="0" fontId="68" fillId="98" borderId="91" applyBorder="0"/>
    <xf numFmtId="4" fontId="150" fillId="0" borderId="89" applyNumberFormat="0" applyProtection="0">
      <alignment horizontal="right" vertical="center"/>
    </xf>
    <xf numFmtId="0" fontId="12" fillId="98" borderId="84" applyNumberFormat="0" applyProtection="0">
      <alignment horizontal="left" vertical="center" indent="1"/>
    </xf>
    <xf numFmtId="4" fontId="62" fillId="89" borderId="117" applyNumberFormat="0" applyProtection="0">
      <alignment horizontal="right" vertical="center"/>
    </xf>
    <xf numFmtId="4" fontId="62" fillId="101" borderId="104" applyNumberFormat="0" applyProtection="0">
      <alignment horizontal="left" vertical="center" indent="1"/>
    </xf>
    <xf numFmtId="4" fontId="53" fillId="103" borderId="84" applyNumberFormat="0" applyProtection="0">
      <alignment horizontal="right" vertical="center"/>
    </xf>
    <xf numFmtId="4" fontId="62" fillId="87" borderId="140" applyNumberFormat="0" applyProtection="0">
      <alignment horizontal="right" vertical="center"/>
    </xf>
    <xf numFmtId="4" fontId="150" fillId="95" borderId="89" applyNumberFormat="0" applyProtection="0">
      <alignment horizontal="right" vertical="center"/>
    </xf>
    <xf numFmtId="0" fontId="62" fillId="86" borderId="84" applyNumberFormat="0" applyProtection="0">
      <alignment horizontal="left" vertical="top" indent="1"/>
    </xf>
    <xf numFmtId="0" fontId="148" fillId="111" borderId="87" applyNumberFormat="0" applyAlignment="0" applyProtection="0"/>
    <xf numFmtId="4" fontId="62" fillId="101" borderId="104" applyNumberFormat="0" applyProtection="0">
      <alignment horizontal="left" vertical="center" indent="1"/>
    </xf>
    <xf numFmtId="4" fontId="132" fillId="114" borderId="148" applyNumberFormat="0" applyProtection="0">
      <alignment horizontal="left" vertical="center" indent="1"/>
    </xf>
    <xf numFmtId="4" fontId="62" fillId="91" borderId="84" applyNumberFormat="0" applyProtection="0">
      <alignment horizontal="right" vertical="center"/>
    </xf>
    <xf numFmtId="0" fontId="12" fillId="99" borderId="84" applyNumberFormat="0" applyProtection="0">
      <alignment horizontal="left" vertical="center" indent="1"/>
    </xf>
    <xf numFmtId="4" fontId="62" fillId="93" borderId="84" applyNumberFormat="0" applyProtection="0">
      <alignment horizontal="right" vertical="center"/>
    </xf>
    <xf numFmtId="4" fontId="131" fillId="97" borderId="94" applyNumberFormat="0" applyProtection="0">
      <alignment horizontal="right" vertical="center"/>
    </xf>
    <xf numFmtId="0" fontId="12" fillId="98" borderId="104" applyNumberFormat="0" applyProtection="0">
      <alignment horizontal="left" vertical="top" indent="1"/>
    </xf>
    <xf numFmtId="4" fontId="159" fillId="27" borderId="109" applyNumberFormat="0" applyProtection="0">
      <alignment horizontal="right" vertical="center"/>
    </xf>
    <xf numFmtId="4" fontId="56" fillId="113" borderId="112" applyNumberFormat="0" applyProtection="0">
      <alignment horizontal="left" vertical="center" indent="1"/>
    </xf>
    <xf numFmtId="4" fontId="62" fillId="95" borderId="84" applyNumberFormat="0" applyProtection="0">
      <alignment horizontal="right" vertical="center"/>
    </xf>
    <xf numFmtId="4" fontId="150" fillId="116" borderId="99" applyNumberFormat="0" applyProtection="0">
      <alignment horizontal="left" vertical="center" indent="1"/>
    </xf>
    <xf numFmtId="0" fontId="12" fillId="97" borderId="84" applyNumberFormat="0" applyProtection="0">
      <alignment horizontal="left" vertical="center" indent="1"/>
    </xf>
    <xf numFmtId="0" fontId="150" fillId="132" borderId="109" applyNumberFormat="0" applyProtection="0">
      <alignment horizontal="left" vertical="center" indent="1"/>
    </xf>
    <xf numFmtId="4" fontId="62" fillId="95" borderId="84" applyNumberFormat="0" applyProtection="0">
      <alignment horizontal="right" vertical="center"/>
    </xf>
    <xf numFmtId="0" fontId="150" fillId="86" borderId="84" applyNumberFormat="0" applyProtection="0">
      <alignment horizontal="left" vertical="top" indent="1"/>
    </xf>
    <xf numFmtId="0" fontId="150" fillId="132" borderId="89" applyNumberFormat="0" applyProtection="0">
      <alignment horizontal="left" vertical="center" indent="1"/>
    </xf>
    <xf numFmtId="4" fontId="150" fillId="92" borderId="89" applyNumberFormat="0" applyProtection="0">
      <alignment horizontal="right" vertical="center"/>
    </xf>
    <xf numFmtId="4" fontId="62" fillId="93" borderId="104" applyNumberFormat="0" applyProtection="0">
      <alignment horizontal="right" vertical="center"/>
    </xf>
    <xf numFmtId="0" fontId="150" fillId="104" borderId="89" applyNumberFormat="0" applyProtection="0">
      <alignment horizontal="left" vertical="center" indent="1"/>
    </xf>
    <xf numFmtId="4" fontId="159" fillId="27" borderId="89" applyNumberFormat="0" applyProtection="0">
      <alignment horizontal="right" vertical="center"/>
    </xf>
    <xf numFmtId="4" fontId="159" fillId="27" borderId="99" applyNumberFormat="0" applyProtection="0">
      <alignment horizontal="right" vertical="center"/>
    </xf>
    <xf numFmtId="4" fontId="131" fillId="101" borderId="104" applyNumberFormat="0" applyProtection="0">
      <alignment vertical="center"/>
    </xf>
    <xf numFmtId="0" fontId="138" fillId="111" borderId="85" applyNumberFormat="0" applyAlignment="0" applyProtection="0"/>
    <xf numFmtId="4" fontId="62" fillId="91" borderId="94" applyNumberFormat="0" applyProtection="0">
      <alignment horizontal="right" vertical="center"/>
    </xf>
    <xf numFmtId="4" fontId="62" fillId="89" borderId="84" applyNumberFormat="0" applyProtection="0">
      <alignment horizontal="right" vertical="center"/>
    </xf>
    <xf numFmtId="4" fontId="150" fillId="116" borderId="89" applyNumberFormat="0" applyProtection="0">
      <alignment horizontal="left" vertical="center" indent="1"/>
    </xf>
    <xf numFmtId="4" fontId="62" fillId="88" borderId="94" applyNumberFormat="0" applyProtection="0">
      <alignment horizontal="right" vertical="center"/>
    </xf>
    <xf numFmtId="4" fontId="53" fillId="153" borderId="117" applyNumberFormat="0" applyProtection="0">
      <alignment horizontal="right" vertical="center"/>
    </xf>
    <xf numFmtId="0" fontId="62" fillId="101" borderId="84" applyNumberFormat="0" applyProtection="0">
      <alignment horizontal="left" vertical="top" indent="1"/>
    </xf>
    <xf numFmtId="4" fontId="62" fillId="93" borderId="84" applyNumberFormat="0" applyProtection="0">
      <alignment horizontal="right" vertical="center"/>
    </xf>
    <xf numFmtId="0" fontId="145" fillId="81" borderId="109" applyNumberFormat="0" applyAlignment="0" applyProtection="0"/>
    <xf numFmtId="0" fontId="12" fillId="86" borderId="84" applyNumberFormat="0" applyProtection="0">
      <alignment horizontal="left" vertical="top" indent="1"/>
    </xf>
    <xf numFmtId="0" fontId="12" fillId="97" borderId="94" applyNumberFormat="0" applyProtection="0">
      <alignment horizontal="left" vertical="top" indent="1"/>
    </xf>
    <xf numFmtId="0" fontId="12" fillId="99" borderId="84" applyNumberFormat="0" applyProtection="0">
      <alignment horizontal="left" vertical="center" indent="1"/>
    </xf>
    <xf numFmtId="0" fontId="12" fillId="99" borderId="84" applyNumberFormat="0" applyProtection="0">
      <alignment horizontal="left" vertical="center" indent="1"/>
    </xf>
    <xf numFmtId="0" fontId="150" fillId="80" borderId="99" applyNumberFormat="0" applyFont="0" applyAlignment="0" applyProtection="0"/>
    <xf numFmtId="4" fontId="62" fillId="101" borderId="84" applyNumberFormat="0" applyProtection="0">
      <alignment horizontal="left" vertical="center" indent="1"/>
    </xf>
    <xf numFmtId="0" fontId="138" fillId="111" borderId="105" applyNumberFormat="0" applyAlignment="0" applyProtection="0"/>
    <xf numFmtId="4" fontId="131" fillId="97" borderId="104" applyNumberFormat="0" applyProtection="0">
      <alignment horizontal="right" vertical="center"/>
    </xf>
    <xf numFmtId="0" fontId="12" fillId="99" borderId="84" applyNumberFormat="0" applyProtection="0">
      <alignment horizontal="left" vertical="center" indent="1"/>
    </xf>
    <xf numFmtId="4" fontId="173" fillId="35" borderId="84" applyNumberFormat="0" applyProtection="0">
      <alignment vertical="center"/>
    </xf>
    <xf numFmtId="4" fontId="50" fillId="85" borderId="84" applyNumberFormat="0" applyProtection="0">
      <alignment vertical="center"/>
    </xf>
    <xf numFmtId="0" fontId="68" fillId="98" borderId="91" applyBorder="0"/>
    <xf numFmtId="4" fontId="56" fillId="113" borderId="102" applyNumberFormat="0" applyProtection="0">
      <alignment horizontal="left" vertical="center" indent="1"/>
    </xf>
    <xf numFmtId="4" fontId="62" fillId="93" borderId="153" applyNumberFormat="0" applyProtection="0">
      <alignment horizontal="right" vertical="center"/>
    </xf>
    <xf numFmtId="4" fontId="150" fillId="96" borderId="90" applyNumberFormat="0" applyProtection="0">
      <alignment horizontal="left" vertical="center" indent="1"/>
    </xf>
    <xf numFmtId="0" fontId="150" fillId="132" borderId="89" applyNumberFormat="0" applyProtection="0">
      <alignment horizontal="left" vertical="center" indent="1"/>
    </xf>
    <xf numFmtId="4" fontId="62" fillId="97" borderId="84" applyNumberFormat="0" applyProtection="0">
      <alignment horizontal="right" vertical="center"/>
    </xf>
    <xf numFmtId="4" fontId="62" fillId="95" borderId="94" applyNumberFormat="0" applyProtection="0">
      <alignment horizontal="right" vertical="center"/>
    </xf>
    <xf numFmtId="0" fontId="12" fillId="99" borderId="127" applyNumberFormat="0" applyProtection="0">
      <alignment horizontal="left" vertical="center" indent="1"/>
    </xf>
    <xf numFmtId="0" fontId="12" fillId="80" borderId="86" applyNumberFormat="0" applyFont="0" applyAlignment="0" applyProtection="0"/>
    <xf numFmtId="4" fontId="53" fillId="115" borderId="104" applyNumberFormat="0" applyProtection="0">
      <alignment horizontal="right" vertical="center"/>
    </xf>
    <xf numFmtId="4" fontId="53" fillId="146" borderId="94" applyNumberFormat="0" applyProtection="0">
      <alignment horizontal="right" vertical="center"/>
    </xf>
    <xf numFmtId="0" fontId="12" fillId="101" borderId="86" applyNumberFormat="0" applyFont="0" applyAlignment="0" applyProtection="0"/>
    <xf numFmtId="0" fontId="50" fillId="85" borderId="94" applyNumberFormat="0" applyProtection="0">
      <alignment horizontal="left" vertical="top" indent="1"/>
    </xf>
    <xf numFmtId="4" fontId="150" fillId="35" borderId="89" applyNumberFormat="0" applyProtection="0">
      <alignment horizontal="left" vertical="center" indent="1"/>
    </xf>
    <xf numFmtId="4" fontId="150" fillId="0" borderId="89" applyNumberFormat="0" applyProtection="0">
      <alignment horizontal="right" vertical="center"/>
    </xf>
    <xf numFmtId="0" fontId="12" fillId="98" borderId="84" applyNumberFormat="0" applyProtection="0">
      <alignment horizontal="left" vertical="center" indent="1"/>
    </xf>
    <xf numFmtId="4" fontId="150" fillId="0" borderId="89" applyNumberFormat="0" applyProtection="0">
      <alignment horizontal="right" vertical="center"/>
    </xf>
    <xf numFmtId="4" fontId="62" fillId="89" borderId="84" applyNumberFormat="0" applyProtection="0">
      <alignment horizontal="right" vertical="center"/>
    </xf>
    <xf numFmtId="4" fontId="150" fillId="96" borderId="90" applyNumberFormat="0" applyProtection="0">
      <alignment horizontal="left" vertical="center" indent="1"/>
    </xf>
    <xf numFmtId="4" fontId="53" fillId="115" borderId="84" applyNumberFormat="0" applyProtection="0">
      <alignment horizontal="right" vertical="center"/>
    </xf>
    <xf numFmtId="4" fontId="62" fillId="87" borderId="84" applyNumberFormat="0" applyProtection="0">
      <alignment horizontal="right" vertical="center"/>
    </xf>
    <xf numFmtId="0" fontId="150" fillId="99" borderId="109" applyNumberFormat="0" applyProtection="0">
      <alignment horizontal="left" vertical="center" indent="1"/>
    </xf>
    <xf numFmtId="4" fontId="62" fillId="89" borderId="84" applyNumberFormat="0" applyProtection="0">
      <alignment horizontal="right" vertical="center"/>
    </xf>
    <xf numFmtId="4" fontId="150" fillId="93" borderId="89" applyNumberFormat="0" applyProtection="0">
      <alignment horizontal="right" vertical="center"/>
    </xf>
    <xf numFmtId="4" fontId="53" fillId="115" borderId="104" applyNumberFormat="0" applyProtection="0">
      <alignment horizontal="right" vertical="center"/>
    </xf>
    <xf numFmtId="4" fontId="53" fillId="103" borderId="94" applyNumberFormat="0" applyProtection="0">
      <alignment horizontal="right" vertical="center"/>
    </xf>
    <xf numFmtId="0" fontId="12" fillId="101" borderId="86" applyNumberFormat="0" applyFont="0" applyAlignment="0" applyProtection="0"/>
    <xf numFmtId="4" fontId="150" fillId="116" borderId="99" applyNumberFormat="0" applyProtection="0">
      <alignment horizontal="left" vertical="center" indent="1"/>
    </xf>
    <xf numFmtId="0" fontId="12" fillId="99" borderId="94" applyNumberFormat="0" applyProtection="0">
      <alignment horizontal="left" vertical="center" indent="1"/>
    </xf>
    <xf numFmtId="0" fontId="12" fillId="97" borderId="104" applyNumberFormat="0" applyProtection="0">
      <alignment horizontal="left" vertical="center" indent="1"/>
    </xf>
    <xf numFmtId="4" fontId="62" fillId="93" borderId="84" applyNumberFormat="0" applyProtection="0">
      <alignment horizontal="right" vertical="center"/>
    </xf>
    <xf numFmtId="4" fontId="62" fillId="95" borderId="84" applyNumberFormat="0" applyProtection="0">
      <alignment horizontal="right" vertical="center"/>
    </xf>
    <xf numFmtId="0" fontId="145" fillId="81" borderId="85" applyNumberFormat="0" applyAlignment="0" applyProtection="0"/>
    <xf numFmtId="4" fontId="50" fillId="85" borderId="84" applyNumberFormat="0" applyProtection="0">
      <alignment horizontal="left" vertical="center" indent="1"/>
    </xf>
    <xf numFmtId="0" fontId="12" fillId="86" borderId="94" applyNumberFormat="0" applyProtection="0">
      <alignment horizontal="left" vertical="center" indent="1"/>
    </xf>
    <xf numFmtId="4" fontId="62" fillId="88" borderId="94" applyNumberFormat="0" applyProtection="0">
      <alignment horizontal="right" vertical="center"/>
    </xf>
    <xf numFmtId="4" fontId="62" fillId="94" borderId="84" applyNumberFormat="0" applyProtection="0">
      <alignment horizontal="right" vertical="center"/>
    </xf>
    <xf numFmtId="0" fontId="12" fillId="98" borderId="94" applyNumberFormat="0" applyProtection="0">
      <alignment horizontal="left" vertical="top" indent="1"/>
    </xf>
    <xf numFmtId="4" fontId="150" fillId="97" borderId="90" applyNumberFormat="0" applyProtection="0">
      <alignment horizontal="left" vertical="center" indent="1"/>
    </xf>
    <xf numFmtId="0" fontId="157" fillId="128" borderId="89" applyNumberFormat="0" applyAlignment="0" applyProtection="0"/>
    <xf numFmtId="0" fontId="12" fillId="98" borderId="84" applyNumberFormat="0" applyProtection="0">
      <alignment horizontal="left" vertical="center" indent="1"/>
    </xf>
    <xf numFmtId="4" fontId="150" fillId="86" borderId="109" applyNumberFormat="0" applyProtection="0">
      <alignment horizontal="right" vertical="center"/>
    </xf>
    <xf numFmtId="0" fontId="145" fillId="81" borderId="85" applyNumberFormat="0" applyAlignment="0" applyProtection="0"/>
    <xf numFmtId="4" fontId="62" fillId="101" borderId="153" applyNumberFormat="0" applyProtection="0">
      <alignment vertical="center"/>
    </xf>
    <xf numFmtId="4" fontId="62" fillId="87" borderId="94" applyNumberFormat="0" applyProtection="0">
      <alignment horizontal="right" vertical="center"/>
    </xf>
    <xf numFmtId="0" fontId="12" fillId="86" borderId="94" applyNumberFormat="0" applyProtection="0">
      <alignment horizontal="left" vertical="center" indent="1"/>
    </xf>
    <xf numFmtId="4" fontId="173" fillId="35" borderId="84" applyNumberFormat="0" applyProtection="0">
      <alignment vertical="center"/>
    </xf>
    <xf numFmtId="0" fontId="164" fillId="104" borderId="95" applyNumberFormat="0" applyAlignment="0" applyProtection="0"/>
    <xf numFmtId="0" fontId="152" fillId="101" borderId="117" applyNumberFormat="0" applyProtection="0">
      <alignment horizontal="left" vertical="top" indent="1"/>
    </xf>
    <xf numFmtId="4" fontId="131" fillId="97" borderId="94" applyNumberFormat="0" applyProtection="0">
      <alignment horizontal="right" vertical="center"/>
    </xf>
    <xf numFmtId="0" fontId="153" fillId="85" borderId="84" applyNumberFormat="0" applyProtection="0">
      <alignment horizontal="left" vertical="top" indent="1"/>
    </xf>
    <xf numFmtId="4" fontId="62" fillId="91" borderId="104" applyNumberFormat="0" applyProtection="0">
      <alignment horizontal="right" vertical="center"/>
    </xf>
    <xf numFmtId="4" fontId="62" fillId="91" borderId="104" applyNumberFormat="0" applyProtection="0">
      <alignment horizontal="right" vertical="center"/>
    </xf>
    <xf numFmtId="4" fontId="62" fillId="90" borderId="104" applyNumberFormat="0" applyProtection="0">
      <alignment horizontal="right" vertical="center"/>
    </xf>
    <xf numFmtId="0" fontId="129" fillId="0" borderId="88" applyNumberFormat="0" applyFill="0" applyAlignment="0" applyProtection="0"/>
    <xf numFmtId="4" fontId="12" fillId="98" borderId="100" applyNumberFormat="0" applyProtection="0">
      <alignment horizontal="left" vertical="center" indent="1"/>
    </xf>
    <xf numFmtId="0" fontId="150" fillId="97" borderId="109" applyNumberFormat="0" applyProtection="0">
      <alignment horizontal="left" vertical="center" indent="1"/>
    </xf>
    <xf numFmtId="4" fontId="53" fillId="113" borderId="94" applyNumberFormat="0" applyProtection="0">
      <alignment horizontal="right" vertical="center"/>
    </xf>
    <xf numFmtId="0" fontId="12" fillId="86" borderId="84" applyNumberFormat="0" applyProtection="0">
      <alignment horizontal="left" vertical="top" indent="1"/>
    </xf>
    <xf numFmtId="4" fontId="62" fillId="90" borderId="94" applyNumberFormat="0" applyProtection="0">
      <alignment horizontal="right" vertical="center"/>
    </xf>
    <xf numFmtId="4" fontId="150" fillId="116" borderId="89" applyNumberFormat="0" applyProtection="0">
      <alignment horizontal="left" vertical="center" indent="1"/>
    </xf>
    <xf numFmtId="4" fontId="62" fillId="89" borderId="94" applyNumberFormat="0" applyProtection="0">
      <alignment horizontal="right" vertical="center"/>
    </xf>
    <xf numFmtId="4" fontId="62" fillId="86" borderId="94" applyNumberFormat="0" applyProtection="0">
      <alignment horizontal="right" vertical="center"/>
    </xf>
    <xf numFmtId="4" fontId="62" fillId="88" borderId="84" applyNumberFormat="0" applyProtection="0">
      <alignment horizontal="right" vertical="center"/>
    </xf>
    <xf numFmtId="0" fontId="12" fillId="99" borderId="84" applyNumberFormat="0" applyProtection="0">
      <alignment horizontal="left" vertical="top" indent="1"/>
    </xf>
    <xf numFmtId="0" fontId="145" fillId="81" borderId="85" applyNumberFormat="0" applyAlignment="0" applyProtection="0"/>
    <xf numFmtId="0" fontId="145" fillId="81" borderId="89" applyNumberFormat="0" applyAlignment="0" applyProtection="0"/>
    <xf numFmtId="4" fontId="152" fillId="104" borderId="94" applyNumberFormat="0" applyProtection="0">
      <alignment horizontal="left" vertical="center" indent="1"/>
    </xf>
    <xf numFmtId="0" fontId="152" fillId="101" borderId="84" applyNumberFormat="0" applyProtection="0">
      <alignment horizontal="left" vertical="top" indent="1"/>
    </xf>
    <xf numFmtId="4" fontId="132" fillId="114" borderId="92" applyNumberFormat="0" applyProtection="0">
      <alignment horizontal="left" vertical="center" indent="1"/>
    </xf>
    <xf numFmtId="4" fontId="62" fillId="92" borderId="127" applyNumberFormat="0" applyProtection="0">
      <alignment horizontal="right" vertical="center"/>
    </xf>
    <xf numFmtId="4" fontId="62" fillId="93" borderId="84" applyNumberFormat="0" applyProtection="0">
      <alignment horizontal="right" vertical="center"/>
    </xf>
    <xf numFmtId="4" fontId="53" fillId="146" borderId="84" applyNumberFormat="0" applyProtection="0">
      <alignment horizontal="right" vertical="center"/>
    </xf>
    <xf numFmtId="0" fontId="12" fillId="98" borderId="84" applyNumberFormat="0" applyProtection="0">
      <alignment horizontal="left" vertical="center" indent="1"/>
    </xf>
    <xf numFmtId="4" fontId="62" fillId="97" borderId="94" applyNumberFormat="0" applyProtection="0">
      <alignment horizontal="right" vertical="center"/>
    </xf>
    <xf numFmtId="4" fontId="62" fillId="91" borderId="84" applyNumberFormat="0" applyProtection="0">
      <alignment horizontal="right" vertical="center"/>
    </xf>
    <xf numFmtId="0" fontId="12" fillId="86" borderId="94" applyNumberFormat="0" applyProtection="0">
      <alignment horizontal="left" vertical="center" indent="1"/>
    </xf>
    <xf numFmtId="4" fontId="152" fillId="101" borderId="84" applyNumberFormat="0" applyProtection="0">
      <alignment vertical="center"/>
    </xf>
    <xf numFmtId="0" fontId="12" fillId="98" borderId="84" applyNumberFormat="0" applyProtection="0">
      <alignment horizontal="left" vertical="center" indent="1"/>
    </xf>
    <xf numFmtId="0" fontId="12" fillId="98" borderId="84" applyNumberFormat="0" applyProtection="0">
      <alignment horizontal="left" vertical="center" indent="1"/>
    </xf>
    <xf numFmtId="0" fontId="150" fillId="97" borderId="84" applyNumberFormat="0" applyProtection="0">
      <alignment horizontal="left" vertical="top" indent="1"/>
    </xf>
    <xf numFmtId="4" fontId="131" fillId="101" borderId="84" applyNumberFormat="0" applyProtection="0">
      <alignment vertical="center"/>
    </xf>
    <xf numFmtId="0" fontId="148" fillId="128" borderId="97" applyNumberFormat="0" applyAlignment="0" applyProtection="0"/>
    <xf numFmtId="4" fontId="150" fillId="116" borderId="89" applyNumberFormat="0" applyProtection="0">
      <alignment horizontal="left" vertical="center" indent="1"/>
    </xf>
    <xf numFmtId="4" fontId="62" fillId="90" borderId="84" applyNumberFormat="0" applyProtection="0">
      <alignment horizontal="right" vertical="center"/>
    </xf>
    <xf numFmtId="4" fontId="150" fillId="89" borderId="90" applyNumberFormat="0" applyProtection="0">
      <alignment horizontal="right" vertical="center"/>
    </xf>
    <xf numFmtId="4" fontId="12" fillId="98" borderId="90" applyNumberFormat="0" applyProtection="0">
      <alignment horizontal="left" vertical="center" indent="1"/>
    </xf>
    <xf numFmtId="4" fontId="62" fillId="90" borderId="117" applyNumberFormat="0" applyProtection="0">
      <alignment horizontal="right" vertical="center"/>
    </xf>
    <xf numFmtId="0" fontId="152" fillId="86" borderId="117" applyNumberFormat="0" applyProtection="0">
      <alignment horizontal="left" vertical="top" indent="1"/>
    </xf>
    <xf numFmtId="0" fontId="129" fillId="0" borderId="98" applyNumberFormat="0" applyFill="0" applyAlignment="0" applyProtection="0"/>
    <xf numFmtId="4" fontId="62" fillId="87" borderId="84" applyNumberFormat="0" applyProtection="0">
      <alignment horizontal="right" vertical="center"/>
    </xf>
    <xf numFmtId="4" fontId="62" fillId="94" borderId="84" applyNumberFormat="0" applyProtection="0">
      <alignment horizontal="right" vertical="center"/>
    </xf>
    <xf numFmtId="4" fontId="53" fillId="35" borderId="94" applyNumberFormat="0" applyProtection="0">
      <alignment horizontal="left" vertical="center" indent="1"/>
    </xf>
    <xf numFmtId="4" fontId="150" fillId="87" borderId="89" applyNumberFormat="0" applyProtection="0">
      <alignment horizontal="right" vertical="center"/>
    </xf>
    <xf numFmtId="0" fontId="129" fillId="0" borderId="93" applyNumberFormat="0" applyFill="0" applyAlignment="0" applyProtection="0"/>
    <xf numFmtId="4" fontId="174" fillId="153" borderId="84" applyNumberFormat="0" applyProtection="0">
      <alignment vertical="center"/>
    </xf>
    <xf numFmtId="4" fontId="12" fillId="98" borderId="90" applyNumberFormat="0" applyProtection="0">
      <alignment horizontal="left" vertical="center" indent="1"/>
    </xf>
    <xf numFmtId="4" fontId="62" fillId="93" borderId="84" applyNumberFormat="0" applyProtection="0">
      <alignment horizontal="right" vertical="center"/>
    </xf>
    <xf numFmtId="4" fontId="62" fillId="101" borderId="84" applyNumberFormat="0" applyProtection="0">
      <alignment vertical="center"/>
    </xf>
    <xf numFmtId="0" fontId="12" fillId="86" borderId="94" applyNumberFormat="0" applyProtection="0">
      <alignment horizontal="left" vertical="center" indent="1"/>
    </xf>
    <xf numFmtId="4" fontId="62" fillId="95" borderId="84" applyNumberFormat="0" applyProtection="0">
      <alignment horizontal="right" vertical="center"/>
    </xf>
    <xf numFmtId="0" fontId="12" fillId="98" borderId="84" applyNumberFormat="0" applyProtection="0">
      <alignment horizontal="left" vertical="center" indent="1"/>
    </xf>
    <xf numFmtId="0" fontId="12" fillId="86" borderId="84" applyNumberFormat="0" applyProtection="0">
      <alignment horizontal="left" vertical="center" indent="1"/>
    </xf>
    <xf numFmtId="4" fontId="50" fillId="85" borderId="84" applyNumberFormat="0" applyProtection="0">
      <alignment vertical="center"/>
    </xf>
    <xf numFmtId="0" fontId="12" fillId="86" borderId="84" applyNumberFormat="0" applyProtection="0">
      <alignment horizontal="left" vertical="top" indent="1"/>
    </xf>
    <xf numFmtId="4" fontId="150" fillId="0" borderId="145" applyNumberFormat="0" applyProtection="0">
      <alignment horizontal="right" vertical="center"/>
    </xf>
    <xf numFmtId="0" fontId="12" fillId="97" borderId="84" applyNumberFormat="0" applyProtection="0">
      <alignment horizontal="left" vertical="center" indent="1"/>
    </xf>
    <xf numFmtId="4" fontId="50" fillId="85" borderId="84" applyNumberFormat="0" applyProtection="0">
      <alignment vertical="center"/>
    </xf>
    <xf numFmtId="0" fontId="145" fillId="81" borderId="89" applyNumberFormat="0" applyAlignment="0" applyProtection="0"/>
    <xf numFmtId="4" fontId="12" fillId="98" borderId="100" applyNumberFormat="0" applyProtection="0">
      <alignment horizontal="left" vertical="center" indent="1"/>
    </xf>
    <xf numFmtId="4" fontId="62" fillId="101" borderId="94" applyNumberFormat="0" applyProtection="0">
      <alignment horizontal="left" vertical="center" indent="1"/>
    </xf>
    <xf numFmtId="4" fontId="62" fillId="90" borderId="84" applyNumberFormat="0" applyProtection="0">
      <alignment horizontal="right" vertical="center"/>
    </xf>
    <xf numFmtId="4" fontId="53" fillId="151" borderId="84" applyNumberFormat="0" applyProtection="0">
      <alignment horizontal="right" vertical="center"/>
    </xf>
    <xf numFmtId="4" fontId="131" fillId="101" borderId="104" applyNumberFormat="0" applyProtection="0">
      <alignment vertical="center"/>
    </xf>
    <xf numFmtId="4" fontId="62" fillId="93" borderId="127" applyNumberFormat="0" applyProtection="0">
      <alignment horizontal="right" vertical="center"/>
    </xf>
    <xf numFmtId="0" fontId="150" fillId="99" borderId="89" applyNumberFormat="0" applyProtection="0">
      <alignment horizontal="left" vertical="center" indent="1"/>
    </xf>
    <xf numFmtId="0" fontId="150" fillId="132" borderId="89" applyNumberFormat="0" applyProtection="0">
      <alignment horizontal="left" vertical="center" indent="1"/>
    </xf>
    <xf numFmtId="4" fontId="62" fillId="92" borderId="84" applyNumberFormat="0" applyProtection="0">
      <alignment horizontal="right" vertical="center"/>
    </xf>
    <xf numFmtId="4" fontId="150" fillId="0" borderId="158" applyNumberFormat="0" applyProtection="0">
      <alignment horizontal="right" vertical="center"/>
    </xf>
    <xf numFmtId="4" fontId="159" fillId="27" borderId="89" applyNumberFormat="0" applyProtection="0">
      <alignment horizontal="right" vertical="center"/>
    </xf>
    <xf numFmtId="0" fontId="12" fillId="98" borderId="84" applyNumberFormat="0" applyProtection="0">
      <alignment horizontal="left" vertical="top" indent="1"/>
    </xf>
    <xf numFmtId="0" fontId="150" fillId="99" borderId="89" applyNumberFormat="0" applyProtection="0">
      <alignment horizontal="left" vertical="center" indent="1"/>
    </xf>
    <xf numFmtId="0" fontId="12" fillId="97" borderId="84" applyNumberFormat="0" applyProtection="0">
      <alignment horizontal="left" vertical="center" indent="1"/>
    </xf>
    <xf numFmtId="4" fontId="62" fillId="92" borderId="104" applyNumberFormat="0" applyProtection="0">
      <alignment horizontal="right" vertical="center"/>
    </xf>
    <xf numFmtId="0" fontId="62" fillId="101" borderId="84" applyNumberFormat="0" applyProtection="0">
      <alignment horizontal="left" vertical="top" indent="1"/>
    </xf>
    <xf numFmtId="4" fontId="150" fillId="131" borderId="89" applyNumberFormat="0" applyProtection="0">
      <alignment horizontal="right" vertical="center"/>
    </xf>
    <xf numFmtId="4" fontId="62" fillId="93" borderId="84" applyNumberFormat="0" applyProtection="0">
      <alignment horizontal="right" vertical="center"/>
    </xf>
    <xf numFmtId="4" fontId="62" fillId="86" borderId="84" applyNumberFormat="0" applyProtection="0">
      <alignment horizontal="right" vertical="center"/>
    </xf>
    <xf numFmtId="0" fontId="12" fillId="99" borderId="84" applyNumberFormat="0" applyProtection="0">
      <alignment horizontal="left" vertical="top" indent="1"/>
    </xf>
    <xf numFmtId="4" fontId="62" fillId="101" borderId="84" applyNumberFormat="0" applyProtection="0">
      <alignment horizontal="left" vertical="center" indent="1"/>
    </xf>
    <xf numFmtId="0" fontId="12" fillId="99" borderId="84" applyNumberFormat="0" applyProtection="0">
      <alignment horizontal="left" vertical="top" indent="1"/>
    </xf>
    <xf numFmtId="0" fontId="12" fillId="97" borderId="84" applyNumberFormat="0" applyProtection="0">
      <alignment horizontal="left" vertical="center" indent="1"/>
    </xf>
    <xf numFmtId="4" fontId="62" fillId="87" borderId="104" applyNumberFormat="0" applyProtection="0">
      <alignment horizontal="right" vertical="center"/>
    </xf>
    <xf numFmtId="4" fontId="175" fillId="153" borderId="84" applyNumberFormat="0" applyProtection="0">
      <alignment horizontal="right" vertical="center"/>
    </xf>
    <xf numFmtId="4" fontId="62" fillId="88" borderId="84" applyNumberFormat="0" applyProtection="0">
      <alignment horizontal="right" vertical="center"/>
    </xf>
    <xf numFmtId="4" fontId="53" fillId="153" borderId="84" applyNumberFormat="0" applyProtection="0">
      <alignment vertical="center"/>
    </xf>
    <xf numFmtId="4" fontId="150" fillId="92" borderId="89" applyNumberFormat="0" applyProtection="0">
      <alignment horizontal="right" vertical="center"/>
    </xf>
    <xf numFmtId="0" fontId="12" fillId="86" borderId="117" applyNumberFormat="0" applyProtection="0">
      <alignment horizontal="left" vertical="top" indent="1"/>
    </xf>
    <xf numFmtId="4" fontId="133" fillId="97" borderId="94" applyNumberFormat="0" applyProtection="0">
      <alignment horizontal="right" vertical="center"/>
    </xf>
    <xf numFmtId="0" fontId="150" fillId="80" borderId="89" applyNumberFormat="0" applyFont="0" applyAlignment="0" applyProtection="0"/>
    <xf numFmtId="0" fontId="150" fillId="104" borderId="89" applyNumberFormat="0" applyProtection="0">
      <alignment horizontal="left" vertical="center" indent="1"/>
    </xf>
    <xf numFmtId="0" fontId="12" fillId="99" borderId="94" applyNumberFormat="0" applyProtection="0">
      <alignment horizontal="left" vertical="top" indent="1"/>
    </xf>
    <xf numFmtId="4" fontId="133" fillId="97" borderId="84" applyNumberFormat="0" applyProtection="0">
      <alignment horizontal="right" vertical="center"/>
    </xf>
    <xf numFmtId="4" fontId="133" fillId="97" borderId="84" applyNumberFormat="0" applyProtection="0">
      <alignment horizontal="right" vertical="center"/>
    </xf>
    <xf numFmtId="4" fontId="174" fillId="153" borderId="84" applyNumberFormat="0" applyProtection="0">
      <alignment vertical="center"/>
    </xf>
    <xf numFmtId="4" fontId="50" fillId="85" borderId="84" applyNumberFormat="0" applyProtection="0">
      <alignment vertical="center"/>
    </xf>
    <xf numFmtId="4" fontId="62" fillId="89" borderId="84" applyNumberFormat="0" applyProtection="0">
      <alignment horizontal="right" vertical="center"/>
    </xf>
    <xf numFmtId="4" fontId="62" fillId="86" borderId="94" applyNumberFormat="0" applyProtection="0">
      <alignment horizontal="right" vertical="center"/>
    </xf>
    <xf numFmtId="0" fontId="150" fillId="97" borderId="89" applyNumberFormat="0" applyProtection="0">
      <alignment horizontal="left" vertical="center" indent="1"/>
    </xf>
    <xf numFmtId="4" fontId="53" fillId="113" borderId="94" applyNumberFormat="0" applyProtection="0">
      <alignment horizontal="right" vertical="center"/>
    </xf>
    <xf numFmtId="4" fontId="150" fillId="90" borderId="89" applyNumberFormat="0" applyProtection="0">
      <alignment horizontal="right" vertical="center"/>
    </xf>
    <xf numFmtId="4" fontId="131" fillId="97" borderId="84" applyNumberFormat="0" applyProtection="0">
      <alignment horizontal="right" vertical="center"/>
    </xf>
    <xf numFmtId="4" fontId="12" fillId="98" borderId="100" applyNumberFormat="0" applyProtection="0">
      <alignment horizontal="left" vertical="center" indent="1"/>
    </xf>
    <xf numFmtId="4" fontId="62" fillId="95" borderId="84" applyNumberFormat="0" applyProtection="0">
      <alignment horizontal="right" vertical="center"/>
    </xf>
    <xf numFmtId="4" fontId="131" fillId="97" borderId="104" applyNumberFormat="0" applyProtection="0">
      <alignment horizontal="right" vertical="center"/>
    </xf>
    <xf numFmtId="4" fontId="130" fillId="85" borderId="84" applyNumberFormat="0" applyProtection="0">
      <alignment vertical="center"/>
    </xf>
    <xf numFmtId="4" fontId="150" fillId="92" borderId="89" applyNumberFormat="0" applyProtection="0">
      <alignment horizontal="right" vertical="center"/>
    </xf>
    <xf numFmtId="0" fontId="12" fillId="97" borderId="84" applyNumberFormat="0" applyProtection="0">
      <alignment horizontal="left" vertical="center" indent="1"/>
    </xf>
    <xf numFmtId="4" fontId="62" fillId="88" borderId="104" applyNumberFormat="0" applyProtection="0">
      <alignment horizontal="right" vertical="center"/>
    </xf>
    <xf numFmtId="4" fontId="53" fillId="151" borderId="94" applyNumberFormat="0" applyProtection="0">
      <alignment horizontal="right" vertical="center"/>
    </xf>
    <xf numFmtId="0" fontId="12" fillId="97" borderId="94" applyNumberFormat="0" applyProtection="0">
      <alignment horizontal="left" vertical="center" indent="1"/>
    </xf>
    <xf numFmtId="4" fontId="152" fillId="104" borderId="84" applyNumberFormat="0" applyProtection="0">
      <alignment horizontal="left" vertical="center" indent="1"/>
    </xf>
    <xf numFmtId="4" fontId="150" fillId="35" borderId="89" applyNumberFormat="0" applyProtection="0">
      <alignment horizontal="left" vertical="center" indent="1"/>
    </xf>
    <xf numFmtId="4" fontId="175" fillId="153" borderId="84" applyNumberFormat="0" applyProtection="0">
      <alignment horizontal="right" vertical="center"/>
    </xf>
    <xf numFmtId="0" fontId="12" fillId="98" borderId="104" applyNumberFormat="0" applyProtection="0">
      <alignment horizontal="left" vertical="top" indent="1"/>
    </xf>
    <xf numFmtId="0" fontId="157" fillId="128" borderId="122" applyNumberFormat="0" applyAlignment="0" applyProtection="0"/>
    <xf numFmtId="4" fontId="150" fillId="131" borderId="89" applyNumberFormat="0" applyProtection="0">
      <alignment horizontal="right" vertical="center"/>
    </xf>
    <xf numFmtId="0" fontId="12" fillId="86" borderId="84" applyNumberFormat="0" applyProtection="0">
      <alignment horizontal="left" vertical="top" indent="1"/>
    </xf>
    <xf numFmtId="4" fontId="62" fillId="88" borderId="84" applyNumberFormat="0" applyProtection="0">
      <alignment horizontal="right" vertical="center"/>
    </xf>
    <xf numFmtId="4" fontId="62" fillId="101" borderId="84" applyNumberFormat="0" applyProtection="0">
      <alignment vertical="center"/>
    </xf>
    <xf numFmtId="0" fontId="150" fillId="104" borderId="89" applyNumberFormat="0" applyProtection="0">
      <alignment horizontal="left" vertical="center" indent="1"/>
    </xf>
    <xf numFmtId="0" fontId="12" fillId="86" borderId="84" applyNumberFormat="0" applyProtection="0">
      <alignment horizontal="left" vertical="center" indent="1"/>
    </xf>
    <xf numFmtId="4" fontId="155" fillId="100" borderId="89" applyNumberFormat="0" applyProtection="0">
      <alignment horizontal="right" vertical="center"/>
    </xf>
    <xf numFmtId="4" fontId="150" fillId="92" borderId="89" applyNumberFormat="0" applyProtection="0">
      <alignment horizontal="right" vertical="center"/>
    </xf>
    <xf numFmtId="4" fontId="53" fillId="150" borderId="104" applyNumberFormat="0" applyProtection="0">
      <alignment horizontal="right" vertical="center"/>
    </xf>
    <xf numFmtId="0" fontId="150" fillId="132" borderId="89" applyNumberFormat="0" applyProtection="0">
      <alignment horizontal="left" vertical="center" indent="1"/>
    </xf>
    <xf numFmtId="0" fontId="12" fillId="86" borderId="153" applyNumberFormat="0" applyProtection="0">
      <alignment horizontal="left" vertical="center" indent="1"/>
    </xf>
    <xf numFmtId="4" fontId="12" fillId="98" borderId="90" applyNumberFormat="0" applyProtection="0">
      <alignment horizontal="left" vertical="center" indent="1"/>
    </xf>
    <xf numFmtId="0" fontId="12" fillId="97" borderId="84" applyNumberFormat="0" applyProtection="0">
      <alignment horizontal="left" vertical="top" indent="1"/>
    </xf>
    <xf numFmtId="4" fontId="53" fillId="32" borderId="94" applyNumberFormat="0" applyProtection="0">
      <alignment horizontal="right" vertical="center"/>
    </xf>
    <xf numFmtId="4" fontId="150" fillId="85" borderId="89" applyNumberFormat="0" applyProtection="0">
      <alignment vertical="center"/>
    </xf>
    <xf numFmtId="4" fontId="152" fillId="104" borderId="94" applyNumberFormat="0" applyProtection="0">
      <alignment horizontal="left" vertical="center" indent="1"/>
    </xf>
    <xf numFmtId="0" fontId="12" fillId="86" borderId="84" applyNumberFormat="0" applyProtection="0">
      <alignment horizontal="left" vertical="top" indent="1"/>
    </xf>
    <xf numFmtId="0" fontId="12" fillId="99" borderId="84" applyNumberFormat="0" applyProtection="0">
      <alignment horizontal="left" vertical="top" indent="1"/>
    </xf>
    <xf numFmtId="0" fontId="145" fillId="81" borderId="95" applyNumberFormat="0" applyAlignment="0" applyProtection="0"/>
    <xf numFmtId="0" fontId="150" fillId="97" borderId="145" applyNumberFormat="0" applyProtection="0">
      <alignment horizontal="left" vertical="center" indent="1"/>
    </xf>
    <xf numFmtId="0" fontId="12" fillId="97" borderId="84" applyNumberFormat="0" applyProtection="0">
      <alignment horizontal="left" vertical="center" indent="1"/>
    </xf>
    <xf numFmtId="0" fontId="148" fillId="111" borderId="97" applyNumberFormat="0" applyAlignment="0" applyProtection="0"/>
    <xf numFmtId="4" fontId="12" fillId="98" borderId="110" applyNumberFormat="0" applyProtection="0">
      <alignment horizontal="left" vertical="center" indent="1"/>
    </xf>
    <xf numFmtId="4" fontId="62" fillId="91" borderId="84" applyNumberFormat="0" applyProtection="0">
      <alignment horizontal="right" vertical="center"/>
    </xf>
    <xf numFmtId="4" fontId="50" fillId="85" borderId="94" applyNumberFormat="0" applyProtection="0">
      <alignment horizontal="left" vertical="center" indent="1"/>
    </xf>
    <xf numFmtId="0" fontId="12" fillId="99" borderId="84" applyNumberFormat="0" applyProtection="0">
      <alignment horizontal="left" vertical="center" indent="1"/>
    </xf>
    <xf numFmtId="4" fontId="159" fillId="35" borderId="89" applyNumberFormat="0" applyProtection="0">
      <alignment vertical="center"/>
    </xf>
    <xf numFmtId="4" fontId="62" fillId="97" borderId="84" applyNumberFormat="0" applyProtection="0">
      <alignment horizontal="right" vertical="center"/>
    </xf>
    <xf numFmtId="4" fontId="150" fillId="0" borderId="99" applyNumberFormat="0" applyProtection="0">
      <alignment horizontal="right" vertical="center"/>
    </xf>
    <xf numFmtId="4" fontId="150" fillId="89" borderId="90" applyNumberFormat="0" applyProtection="0">
      <alignment horizontal="right" vertical="center"/>
    </xf>
    <xf numFmtId="4" fontId="150" fillId="116" borderId="122" applyNumberFormat="0" applyProtection="0">
      <alignment horizontal="left" vertical="center" indent="1"/>
    </xf>
    <xf numFmtId="0" fontId="150" fillId="99" borderId="84" applyNumberFormat="0" applyProtection="0">
      <alignment horizontal="left" vertical="top" indent="1"/>
    </xf>
    <xf numFmtId="4" fontId="62" fillId="87" borderId="84" applyNumberFormat="0" applyProtection="0">
      <alignment horizontal="right" vertical="center"/>
    </xf>
    <xf numFmtId="4" fontId="150" fillId="116" borderId="99" applyNumberFormat="0" applyProtection="0">
      <alignment horizontal="left" vertical="center" indent="1"/>
    </xf>
    <xf numFmtId="4" fontId="62" fillId="95" borderId="84" applyNumberFormat="0" applyProtection="0">
      <alignment horizontal="right" vertical="center"/>
    </xf>
    <xf numFmtId="4" fontId="62" fillId="95" borderId="84" applyNumberFormat="0" applyProtection="0">
      <alignment horizontal="right" vertical="center"/>
    </xf>
    <xf numFmtId="0" fontId="129" fillId="0" borderId="93" applyNumberFormat="0" applyFill="0" applyAlignment="0" applyProtection="0"/>
    <xf numFmtId="4" fontId="62" fillId="88" borderId="104" applyNumberFormat="0" applyProtection="0">
      <alignment horizontal="right" vertical="center"/>
    </xf>
    <xf numFmtId="4" fontId="150" fillId="92" borderId="89" applyNumberFormat="0" applyProtection="0">
      <alignment horizontal="right" vertical="center"/>
    </xf>
    <xf numFmtId="4" fontId="150" fillId="116" borderId="89" applyNumberFormat="0" applyProtection="0">
      <alignment horizontal="left" vertical="center" indent="1"/>
    </xf>
    <xf numFmtId="0" fontId="150" fillId="132" borderId="89" applyNumberFormat="0" applyProtection="0">
      <alignment horizontal="left" vertical="center" indent="1"/>
    </xf>
    <xf numFmtId="4" fontId="56" fillId="35" borderId="84" applyNumberFormat="0" applyProtection="0">
      <alignment vertical="center"/>
    </xf>
    <xf numFmtId="0" fontId="148" fillId="111" borderId="97" applyNumberFormat="0" applyAlignment="0" applyProtection="0"/>
    <xf numFmtId="4" fontId="62" fillId="86" borderId="84" applyNumberFormat="0" applyProtection="0">
      <alignment horizontal="left" vertical="center" indent="1"/>
    </xf>
    <xf numFmtId="0" fontId="150" fillId="98" borderId="84" applyNumberFormat="0" applyProtection="0">
      <alignment horizontal="left" vertical="top" indent="1"/>
    </xf>
    <xf numFmtId="0" fontId="12" fillId="97" borderId="84" applyNumberFormat="0" applyProtection="0">
      <alignment horizontal="left" vertical="center" indent="1"/>
    </xf>
    <xf numFmtId="4" fontId="133" fillId="97" borderId="84" applyNumberFormat="0" applyProtection="0">
      <alignment horizontal="right" vertical="center"/>
    </xf>
    <xf numFmtId="4" fontId="131" fillId="97" borderId="84" applyNumberFormat="0" applyProtection="0">
      <alignment horizontal="right" vertical="center"/>
    </xf>
    <xf numFmtId="0" fontId="12" fillId="86" borderId="94" applyNumberFormat="0" applyProtection="0">
      <alignment horizontal="left" vertical="center" indent="1"/>
    </xf>
    <xf numFmtId="4" fontId="50" fillId="85" borderId="84" applyNumberFormat="0" applyProtection="0">
      <alignment horizontal="left" vertical="center" indent="1"/>
    </xf>
    <xf numFmtId="4" fontId="150" fillId="89" borderId="90" applyNumberFormat="0" applyProtection="0">
      <alignment horizontal="right" vertical="center"/>
    </xf>
    <xf numFmtId="4" fontId="62" fillId="86" borderId="84" applyNumberFormat="0" applyProtection="0">
      <alignment horizontal="left" vertical="center" indent="1"/>
    </xf>
    <xf numFmtId="4" fontId="159" fillId="27" borderId="89" applyNumberFormat="0" applyProtection="0">
      <alignment horizontal="right" vertical="center"/>
    </xf>
    <xf numFmtId="0" fontId="12" fillId="98" borderId="84" applyNumberFormat="0" applyProtection="0">
      <alignment horizontal="left" vertical="top" indent="1"/>
    </xf>
    <xf numFmtId="4" fontId="53" fillId="150" borderId="84" applyNumberFormat="0" applyProtection="0">
      <alignment horizontal="right" vertical="center"/>
    </xf>
    <xf numFmtId="4" fontId="62" fillId="94" borderId="84" applyNumberFormat="0" applyProtection="0">
      <alignment horizontal="right" vertical="center"/>
    </xf>
    <xf numFmtId="4" fontId="133" fillId="97" borderId="94" applyNumberFormat="0" applyProtection="0">
      <alignment horizontal="right" vertical="center"/>
    </xf>
    <xf numFmtId="4" fontId="50" fillId="85" borderId="104" applyNumberFormat="0" applyProtection="0">
      <alignment horizontal="left" vertical="center" indent="1"/>
    </xf>
    <xf numFmtId="4" fontId="150" fillId="94" borderId="89" applyNumberFormat="0" applyProtection="0">
      <alignment horizontal="right" vertical="center"/>
    </xf>
    <xf numFmtId="0" fontId="12" fillId="86" borderId="84" applyNumberFormat="0" applyProtection="0">
      <alignment horizontal="left" vertical="top" indent="1"/>
    </xf>
    <xf numFmtId="4" fontId="53" fillId="153" borderId="84" applyNumberFormat="0" applyProtection="0">
      <alignment horizontal="right" vertical="center"/>
    </xf>
    <xf numFmtId="4" fontId="150" fillId="116" borderId="89" applyNumberFormat="0" applyProtection="0">
      <alignment horizontal="left" vertical="center" indent="1"/>
    </xf>
    <xf numFmtId="0" fontId="150" fillId="97" borderId="89" applyNumberFormat="0" applyProtection="0">
      <alignment horizontal="left" vertical="center" indent="1"/>
    </xf>
    <xf numFmtId="0" fontId="12" fillId="99" borderId="84" applyNumberFormat="0" applyProtection="0">
      <alignment horizontal="left" vertical="top" indent="1"/>
    </xf>
    <xf numFmtId="4" fontId="133" fillId="97" borderId="94" applyNumberFormat="0" applyProtection="0">
      <alignment horizontal="right" vertical="center"/>
    </xf>
    <xf numFmtId="4" fontId="12" fillId="98" borderId="90" applyNumberFormat="0" applyProtection="0">
      <alignment horizontal="left" vertical="center" indent="1"/>
    </xf>
    <xf numFmtId="4" fontId="133" fillId="97" borderId="84" applyNumberFormat="0" applyProtection="0">
      <alignment horizontal="right" vertical="center"/>
    </xf>
    <xf numFmtId="4" fontId="53" fillId="150" borderId="84" applyNumberFormat="0" applyProtection="0">
      <alignment horizontal="right" vertical="center"/>
    </xf>
    <xf numFmtId="0" fontId="150" fillId="97" borderId="94" applyNumberFormat="0" applyProtection="0">
      <alignment horizontal="left" vertical="top" indent="1"/>
    </xf>
    <xf numFmtId="4" fontId="150" fillId="94" borderId="132" applyNumberFormat="0" applyProtection="0">
      <alignment horizontal="right" vertical="center"/>
    </xf>
    <xf numFmtId="4" fontId="53" fillId="115" borderId="104" applyNumberFormat="0" applyProtection="0">
      <alignment horizontal="right" vertical="center"/>
    </xf>
    <xf numFmtId="4" fontId="53" fillId="148" borderId="94" applyNumberFormat="0" applyProtection="0">
      <alignment horizontal="right" vertical="center"/>
    </xf>
    <xf numFmtId="191" fontId="157" fillId="128" borderId="99" applyNumberFormat="0" applyAlignment="0" applyProtection="0"/>
    <xf numFmtId="4" fontId="53" fillId="153" borderId="84" applyNumberFormat="0" applyProtection="0">
      <alignment vertical="center"/>
    </xf>
    <xf numFmtId="0" fontId="12" fillId="98" borderId="84" applyNumberFormat="0" applyProtection="0">
      <alignment horizontal="left" vertical="center" indent="1"/>
    </xf>
    <xf numFmtId="0" fontId="153" fillId="85" borderId="84" applyNumberFormat="0" applyProtection="0">
      <alignment horizontal="left" vertical="top" indent="1"/>
    </xf>
    <xf numFmtId="0" fontId="148" fillId="128" borderId="87" applyNumberFormat="0" applyAlignment="0" applyProtection="0"/>
    <xf numFmtId="0" fontId="12" fillId="86" borderId="84" applyNumberFormat="0" applyProtection="0">
      <alignment horizontal="left" vertical="top" indent="1"/>
    </xf>
    <xf numFmtId="4" fontId="130" fillId="85" borderId="84" applyNumberFormat="0" applyProtection="0">
      <alignment vertical="center"/>
    </xf>
    <xf numFmtId="4" fontId="150" fillId="90" borderId="89" applyNumberFormat="0" applyProtection="0">
      <alignment horizontal="right" vertical="center"/>
    </xf>
    <xf numFmtId="4" fontId="130" fillId="85" borderId="84" applyNumberFormat="0" applyProtection="0">
      <alignment vertical="center"/>
    </xf>
    <xf numFmtId="0" fontId="148" fillId="111" borderId="107" applyNumberFormat="0" applyAlignment="0" applyProtection="0"/>
    <xf numFmtId="4" fontId="62" fillId="97" borderId="104" applyNumberFormat="0" applyProtection="0">
      <alignment horizontal="right" vertical="center"/>
    </xf>
    <xf numFmtId="0" fontId="12" fillId="80" borderId="96" applyNumberFormat="0" applyFont="0" applyAlignment="0" applyProtection="0"/>
    <xf numFmtId="4" fontId="53" fillId="150" borderId="84" applyNumberFormat="0" applyProtection="0">
      <alignment horizontal="right" vertical="center"/>
    </xf>
    <xf numFmtId="4" fontId="53" fillId="150" borderId="84" applyNumberFormat="0" applyProtection="0">
      <alignment horizontal="right" vertical="center"/>
    </xf>
    <xf numFmtId="4" fontId="62" fillId="94" borderId="84" applyNumberFormat="0" applyProtection="0">
      <alignment horizontal="right" vertical="center"/>
    </xf>
    <xf numFmtId="4" fontId="50" fillId="85" borderId="94" applyNumberFormat="0" applyProtection="0">
      <alignment vertical="center"/>
    </xf>
    <xf numFmtId="0" fontId="150" fillId="99" borderId="89" applyNumberFormat="0" applyProtection="0">
      <alignment horizontal="left" vertical="center" indent="1"/>
    </xf>
    <xf numFmtId="0" fontId="12" fillId="101" borderId="86" applyNumberFormat="0" applyFont="0" applyAlignment="0" applyProtection="0"/>
    <xf numFmtId="4" fontId="62" fillId="101" borderId="104" applyNumberFormat="0" applyProtection="0">
      <alignment horizontal="left" vertical="center" indent="1"/>
    </xf>
    <xf numFmtId="4" fontId="53" fillId="153" borderId="84" applyNumberFormat="0" applyProtection="0">
      <alignment horizontal="right" vertical="center"/>
    </xf>
    <xf numFmtId="4" fontId="150" fillId="116" borderId="145" applyNumberFormat="0" applyProtection="0">
      <alignment horizontal="left" vertical="center" indent="1"/>
    </xf>
    <xf numFmtId="4" fontId="150" fillId="116" borderId="89" applyNumberFormat="0" applyProtection="0">
      <alignment horizontal="left" vertical="center" indent="1"/>
    </xf>
    <xf numFmtId="4" fontId="53" fillId="147" borderId="84" applyNumberFormat="0" applyProtection="0">
      <alignment horizontal="right" vertical="center"/>
    </xf>
    <xf numFmtId="4" fontId="53" fillId="153" borderId="127" applyNumberFormat="0" applyProtection="0">
      <alignment horizontal="right" vertical="center"/>
    </xf>
    <xf numFmtId="0" fontId="148" fillId="104" borderId="87" applyNumberFormat="0" applyAlignment="0" applyProtection="0"/>
    <xf numFmtId="4" fontId="50" fillId="85" borderId="84" applyNumberFormat="0" applyProtection="0">
      <alignment horizontal="left" vertical="center" indent="1"/>
    </xf>
    <xf numFmtId="0" fontId="170" fillId="104" borderId="95" applyNumberFormat="0" applyAlignment="0" applyProtection="0"/>
    <xf numFmtId="4" fontId="62" fillId="89" borderId="94" applyNumberFormat="0" applyProtection="0">
      <alignment horizontal="right" vertical="center"/>
    </xf>
    <xf numFmtId="0" fontId="12" fillId="86" borderId="84" applyNumberFormat="0" applyProtection="0">
      <alignment horizontal="left" vertical="center" indent="1"/>
    </xf>
    <xf numFmtId="4" fontId="53" fillId="151" borderId="84" applyNumberFormat="0" applyProtection="0">
      <alignment horizontal="right" vertical="center"/>
    </xf>
    <xf numFmtId="4" fontId="62" fillId="90" borderId="84" applyNumberFormat="0" applyProtection="0">
      <alignment horizontal="right" vertical="center"/>
    </xf>
    <xf numFmtId="0" fontId="150" fillId="86" borderId="127" applyNumberFormat="0" applyProtection="0">
      <alignment horizontal="left" vertical="top" indent="1"/>
    </xf>
    <xf numFmtId="4" fontId="62" fillId="92" borderId="84" applyNumberFormat="0" applyProtection="0">
      <alignment horizontal="right" vertical="center"/>
    </xf>
    <xf numFmtId="4" fontId="12" fillId="98" borderId="90" applyNumberFormat="0" applyProtection="0">
      <alignment horizontal="left" vertical="center" indent="1"/>
    </xf>
    <xf numFmtId="0" fontId="12" fillId="98" borderId="84" applyNumberFormat="0" applyProtection="0">
      <alignment horizontal="left" vertical="center" indent="1"/>
    </xf>
    <xf numFmtId="4" fontId="53" fillId="103" borderId="84" applyNumberFormat="0" applyProtection="0">
      <alignment horizontal="right" vertical="center"/>
    </xf>
    <xf numFmtId="4" fontId="155" fillId="100" borderId="89" applyNumberFormat="0" applyProtection="0">
      <alignment horizontal="right" vertical="center"/>
    </xf>
    <xf numFmtId="4" fontId="62" fillId="94" borderId="84" applyNumberFormat="0" applyProtection="0">
      <alignment horizontal="right" vertical="center"/>
    </xf>
    <xf numFmtId="4" fontId="62" fillId="91" borderId="94" applyNumberFormat="0" applyProtection="0">
      <alignment horizontal="right" vertical="center"/>
    </xf>
    <xf numFmtId="4" fontId="62" fillId="91" borderId="94" applyNumberFormat="0" applyProtection="0">
      <alignment horizontal="right" vertical="center"/>
    </xf>
    <xf numFmtId="0" fontId="138" fillId="111" borderId="85" applyNumberFormat="0" applyAlignment="0" applyProtection="0"/>
    <xf numFmtId="4" fontId="131" fillId="97" borderId="104" applyNumberFormat="0" applyProtection="0">
      <alignment horizontal="right" vertical="center"/>
    </xf>
    <xf numFmtId="0" fontId="152" fillId="86" borderId="84" applyNumberFormat="0" applyProtection="0">
      <alignment horizontal="left" vertical="top" indent="1"/>
    </xf>
    <xf numFmtId="4" fontId="62" fillId="93" borderId="84" applyNumberFormat="0" applyProtection="0">
      <alignment horizontal="right" vertical="center"/>
    </xf>
    <xf numFmtId="4" fontId="175" fillId="153" borderId="104" applyNumberFormat="0" applyProtection="0">
      <alignment horizontal="right" vertical="center"/>
    </xf>
    <xf numFmtId="4" fontId="53" fillId="150" borderId="84" applyNumberFormat="0" applyProtection="0">
      <alignment horizontal="right" vertical="center"/>
    </xf>
    <xf numFmtId="4" fontId="150" fillId="97" borderId="100" applyNumberFormat="0" applyProtection="0">
      <alignment horizontal="left" vertical="center" indent="1"/>
    </xf>
    <xf numFmtId="4" fontId="150" fillId="97" borderId="90" applyNumberFormat="0" applyProtection="0">
      <alignment horizontal="left" vertical="center" indent="1"/>
    </xf>
    <xf numFmtId="4" fontId="150" fillId="93" borderId="89" applyNumberFormat="0" applyProtection="0">
      <alignment horizontal="right" vertical="center"/>
    </xf>
    <xf numFmtId="4" fontId="62" fillId="90" borderId="84" applyNumberFormat="0" applyProtection="0">
      <alignment horizontal="right" vertical="center"/>
    </xf>
    <xf numFmtId="0" fontId="12" fillId="98" borderId="104" applyNumberFormat="0" applyProtection="0">
      <alignment horizontal="left" vertical="center" indent="1"/>
    </xf>
    <xf numFmtId="0" fontId="12" fillId="99" borderId="84" applyNumberFormat="0" applyProtection="0">
      <alignment horizontal="left" vertical="center" indent="1"/>
    </xf>
    <xf numFmtId="4" fontId="53" fillId="148" borderId="84" applyNumberFormat="0" applyProtection="0">
      <alignment horizontal="right" vertical="center"/>
    </xf>
    <xf numFmtId="4" fontId="50" fillId="85" borderId="84" applyNumberFormat="0" applyProtection="0">
      <alignment horizontal="left" vertical="center" indent="1"/>
    </xf>
    <xf numFmtId="4" fontId="130" fillId="85" borderId="84" applyNumberFormat="0" applyProtection="0">
      <alignment vertical="center"/>
    </xf>
    <xf numFmtId="4" fontId="150" fillId="116" borderId="89" applyNumberFormat="0" applyProtection="0">
      <alignment horizontal="left" vertical="center" indent="1"/>
    </xf>
    <xf numFmtId="4" fontId="62" fillId="91" borderId="84" applyNumberFormat="0" applyProtection="0">
      <alignment horizontal="right" vertical="center"/>
    </xf>
    <xf numFmtId="4" fontId="130" fillId="85" borderId="84" applyNumberFormat="0" applyProtection="0">
      <alignment vertical="center"/>
    </xf>
    <xf numFmtId="4" fontId="62" fillId="101" borderId="117" applyNumberFormat="0" applyProtection="0">
      <alignment horizontal="left" vertical="center" indent="1"/>
    </xf>
    <xf numFmtId="4" fontId="62" fillId="87" borderId="94" applyNumberFormat="0" applyProtection="0">
      <alignment horizontal="right" vertical="center"/>
    </xf>
    <xf numFmtId="4" fontId="56" fillId="113" borderId="84" applyNumberFormat="0" applyProtection="0">
      <alignment horizontal="left" vertical="center" indent="1"/>
    </xf>
    <xf numFmtId="4" fontId="53" fillId="32" borderId="84" applyNumberFormat="0" applyProtection="0">
      <alignment horizontal="right" vertical="center"/>
    </xf>
    <xf numFmtId="0" fontId="152" fillId="86" borderId="140" applyNumberFormat="0" applyProtection="0">
      <alignment horizontal="left" vertical="top" indent="1"/>
    </xf>
    <xf numFmtId="0" fontId="12" fillId="86" borderId="84" applyNumberFormat="0" applyProtection="0">
      <alignment horizontal="left" vertical="center" indent="1"/>
    </xf>
    <xf numFmtId="4" fontId="150" fillId="0" borderId="89" applyNumberFormat="0" applyProtection="0">
      <alignment horizontal="right" vertical="center"/>
    </xf>
    <xf numFmtId="0" fontId="12" fillId="99" borderId="94" applyNumberFormat="0" applyProtection="0">
      <alignment horizontal="left" vertical="center" indent="1"/>
    </xf>
    <xf numFmtId="4" fontId="62" fillId="94" borderId="84" applyNumberFormat="0" applyProtection="0">
      <alignment horizontal="right" vertical="center"/>
    </xf>
    <xf numFmtId="4" fontId="150" fillId="90" borderId="89" applyNumberFormat="0" applyProtection="0">
      <alignment horizontal="right" vertical="center"/>
    </xf>
    <xf numFmtId="4" fontId="150" fillId="116" borderId="89" applyNumberFormat="0" applyProtection="0">
      <alignment horizontal="left" vertical="center" indent="1"/>
    </xf>
    <xf numFmtId="4" fontId="62" fillId="92" borderId="104" applyNumberFormat="0" applyProtection="0">
      <alignment horizontal="right" vertical="center"/>
    </xf>
    <xf numFmtId="0" fontId="138" fillId="111" borderId="85" applyNumberFormat="0" applyAlignment="0" applyProtection="0"/>
    <xf numFmtId="0" fontId="153" fillId="85" borderId="94" applyNumberFormat="0" applyProtection="0">
      <alignment horizontal="left" vertical="top" indent="1"/>
    </xf>
    <xf numFmtId="0" fontId="145" fillId="81" borderId="95" applyNumberFormat="0" applyAlignment="0" applyProtection="0"/>
    <xf numFmtId="0" fontId="12" fillId="99" borderId="104" applyNumberFormat="0" applyProtection="0">
      <alignment horizontal="left" vertical="center" indent="1"/>
    </xf>
    <xf numFmtId="4" fontId="50" fillId="85" borderId="84" applyNumberFormat="0" applyProtection="0">
      <alignment vertical="center"/>
    </xf>
    <xf numFmtId="0" fontId="12" fillId="98" borderId="84" applyNumberFormat="0" applyProtection="0">
      <alignment horizontal="left" vertical="center" indent="1"/>
    </xf>
    <xf numFmtId="4" fontId="12" fillId="98" borderId="90" applyNumberFormat="0" applyProtection="0">
      <alignment horizontal="left" vertical="center" indent="1"/>
    </xf>
    <xf numFmtId="0" fontId="150" fillId="97" borderId="109" applyNumberFormat="0" applyProtection="0">
      <alignment horizontal="left" vertical="center" indent="1"/>
    </xf>
    <xf numFmtId="0" fontId="12" fillId="101" borderId="86" applyNumberFormat="0" applyFont="0" applyAlignment="0" applyProtection="0"/>
    <xf numFmtId="4" fontId="56" fillId="35" borderId="84" applyNumberFormat="0" applyProtection="0">
      <alignment vertical="center"/>
    </xf>
    <xf numFmtId="0" fontId="68" fillId="98" borderId="91" applyBorder="0"/>
    <xf numFmtId="0" fontId="152" fillId="101" borderId="84" applyNumberFormat="0" applyProtection="0">
      <alignment horizontal="left" vertical="top" indent="1"/>
    </xf>
    <xf numFmtId="0" fontId="12" fillId="97" borderId="94" applyNumberFormat="0" applyProtection="0">
      <alignment horizontal="left" vertical="center" indent="1"/>
    </xf>
    <xf numFmtId="4" fontId="53" fillId="147" borderId="84" applyNumberFormat="0" applyProtection="0">
      <alignment horizontal="right" vertical="center"/>
    </xf>
    <xf numFmtId="4" fontId="62" fillId="91" borderId="94" applyNumberFormat="0" applyProtection="0">
      <alignment horizontal="right" vertical="center"/>
    </xf>
    <xf numFmtId="4" fontId="62" fillId="92" borderId="84" applyNumberFormat="0" applyProtection="0">
      <alignment horizontal="right" vertical="center"/>
    </xf>
    <xf numFmtId="0" fontId="164" fillId="104" borderId="85" applyNumberFormat="0" applyAlignment="0" applyProtection="0"/>
    <xf numFmtId="4" fontId="150" fillId="116" borderId="99" applyNumberFormat="0" applyProtection="0">
      <alignment horizontal="left" vertical="center" indent="1"/>
    </xf>
    <xf numFmtId="0" fontId="145" fillId="81" borderId="85" applyNumberFormat="0" applyAlignment="0" applyProtection="0"/>
    <xf numFmtId="0" fontId="12" fillId="99" borderId="84" applyNumberFormat="0" applyProtection="0">
      <alignment horizontal="left" vertical="top" indent="1"/>
    </xf>
    <xf numFmtId="4" fontId="12" fillId="98" borderId="90" applyNumberFormat="0" applyProtection="0">
      <alignment horizontal="left" vertical="center" indent="1"/>
    </xf>
    <xf numFmtId="4" fontId="150" fillId="116" borderId="89" applyNumberFormat="0" applyProtection="0">
      <alignment horizontal="left" vertical="center" indent="1"/>
    </xf>
    <xf numFmtId="4" fontId="150" fillId="116" borderId="99" applyNumberFormat="0" applyProtection="0">
      <alignment horizontal="left" vertical="center" indent="1"/>
    </xf>
    <xf numFmtId="4" fontId="62" fillId="93" borderId="84" applyNumberFormat="0" applyProtection="0">
      <alignment horizontal="right" vertical="center"/>
    </xf>
    <xf numFmtId="0" fontId="12" fillId="97" borderId="84" applyNumberFormat="0" applyProtection="0">
      <alignment horizontal="left" vertical="center" indent="1"/>
    </xf>
    <xf numFmtId="0" fontId="150" fillId="104" borderId="89" applyNumberFormat="0" applyProtection="0">
      <alignment horizontal="left" vertical="center" indent="1"/>
    </xf>
    <xf numFmtId="4" fontId="150" fillId="116" borderId="89" applyNumberFormat="0" applyProtection="0">
      <alignment horizontal="left" vertical="center" indent="1"/>
    </xf>
    <xf numFmtId="4" fontId="150" fillId="35" borderId="89" applyNumberFormat="0" applyProtection="0">
      <alignment horizontal="left" vertical="center" indent="1"/>
    </xf>
    <xf numFmtId="4" fontId="62" fillId="101" borderId="104" applyNumberFormat="0" applyProtection="0">
      <alignment horizontal="left" vertical="center" indent="1"/>
    </xf>
    <xf numFmtId="0" fontId="12" fillId="98" borderId="84" applyNumberFormat="0" applyProtection="0">
      <alignment horizontal="left" vertical="top" indent="1"/>
    </xf>
    <xf numFmtId="4" fontId="150" fillId="116" borderId="132" applyNumberFormat="0" applyProtection="0">
      <alignment horizontal="left" vertical="center" indent="1"/>
    </xf>
    <xf numFmtId="4" fontId="62" fillId="94" borderId="104" applyNumberFormat="0" applyProtection="0">
      <alignment horizontal="right" vertical="center"/>
    </xf>
    <xf numFmtId="4" fontId="174" fillId="153" borderId="84" applyNumberFormat="0" applyProtection="0">
      <alignment horizontal="right" vertical="center"/>
    </xf>
    <xf numFmtId="4" fontId="53" fillId="115" borderId="84" applyNumberFormat="0" applyProtection="0">
      <alignment horizontal="right" vertical="center"/>
    </xf>
    <xf numFmtId="0" fontId="12" fillId="98" borderId="84" applyNumberFormat="0" applyProtection="0">
      <alignment horizontal="left" vertical="center" indent="1"/>
    </xf>
    <xf numFmtId="4" fontId="62" fillId="87" borderId="94" applyNumberFormat="0" applyProtection="0">
      <alignment horizontal="right" vertical="center"/>
    </xf>
    <xf numFmtId="4" fontId="159" fillId="27" borderId="89" applyNumberFormat="0" applyProtection="0">
      <alignment horizontal="right" vertical="center"/>
    </xf>
    <xf numFmtId="0" fontId="150" fillId="97" borderId="84" applyNumberFormat="0" applyProtection="0">
      <alignment horizontal="left" vertical="top" indent="1"/>
    </xf>
    <xf numFmtId="4" fontId="173" fillId="35" borderId="84" applyNumberFormat="0" applyProtection="0">
      <alignment vertical="center"/>
    </xf>
    <xf numFmtId="4" fontId="150" fillId="90" borderId="132" applyNumberFormat="0" applyProtection="0">
      <alignment horizontal="right" vertical="center"/>
    </xf>
    <xf numFmtId="4" fontId="150" fillId="96" borderId="90" applyNumberFormat="0" applyProtection="0">
      <alignment horizontal="left" vertical="center" indent="1"/>
    </xf>
    <xf numFmtId="0" fontId="12" fillId="99" borderId="94" applyNumberFormat="0" applyProtection="0">
      <alignment horizontal="left" vertical="center" indent="1"/>
    </xf>
    <xf numFmtId="4" fontId="62" fillId="86" borderId="84" applyNumberFormat="0" applyProtection="0">
      <alignment horizontal="right" vertical="center"/>
    </xf>
    <xf numFmtId="0" fontId="12" fillId="86" borderId="104" applyNumberFormat="0" applyProtection="0">
      <alignment horizontal="left" vertical="center" indent="1"/>
    </xf>
    <xf numFmtId="0" fontId="62" fillId="86" borderId="84" applyNumberFormat="0" applyProtection="0">
      <alignment horizontal="left" vertical="top" indent="1"/>
    </xf>
    <xf numFmtId="4" fontId="53" fillId="35" borderId="84" applyNumberFormat="0" applyProtection="0">
      <alignment horizontal="left" vertical="center" indent="1"/>
    </xf>
    <xf numFmtId="0" fontId="157" fillId="128" borderId="89" applyNumberFormat="0" applyAlignment="0" applyProtection="0"/>
    <xf numFmtId="4" fontId="132" fillId="114" borderId="92" applyNumberFormat="0" applyProtection="0">
      <alignment horizontal="left" vertical="center" indent="1"/>
    </xf>
    <xf numFmtId="4" fontId="62" fillId="89" borderId="84" applyNumberFormat="0" applyProtection="0">
      <alignment horizontal="right" vertical="center"/>
    </xf>
    <xf numFmtId="0" fontId="12" fillId="98" borderId="84" applyNumberFormat="0" applyProtection="0">
      <alignment horizontal="left" vertical="center" indent="1"/>
    </xf>
    <xf numFmtId="4" fontId="131" fillId="97" borderId="127" applyNumberFormat="0" applyProtection="0">
      <alignment horizontal="right" vertical="center"/>
    </xf>
    <xf numFmtId="0" fontId="12" fillId="98" borderId="140" applyNumberFormat="0" applyProtection="0">
      <alignment horizontal="left" vertical="top" indent="1"/>
    </xf>
    <xf numFmtId="0" fontId="12" fillId="80" borderId="119" applyNumberFormat="0" applyFont="0" applyAlignment="0" applyProtection="0"/>
    <xf numFmtId="4" fontId="53" fillId="151" borderId="84" applyNumberFormat="0" applyProtection="0">
      <alignment horizontal="right" vertical="center"/>
    </xf>
    <xf numFmtId="0" fontId="150" fillId="97" borderId="89" applyNumberFormat="0" applyProtection="0">
      <alignment horizontal="left" vertical="center" indent="1"/>
    </xf>
    <xf numFmtId="191" fontId="150" fillId="80" borderId="99" applyNumberFormat="0" applyFont="0" applyAlignment="0" applyProtection="0"/>
    <xf numFmtId="4" fontId="174" fillId="153" borderId="84" applyNumberFormat="0" applyProtection="0">
      <alignment vertical="center"/>
    </xf>
    <xf numFmtId="0" fontId="150" fillId="97" borderId="132" applyNumberFormat="0" applyProtection="0">
      <alignment horizontal="left" vertical="center" indent="1"/>
    </xf>
    <xf numFmtId="4" fontId="130" fillId="85" borderId="104" applyNumberFormat="0" applyProtection="0">
      <alignment vertical="center"/>
    </xf>
    <xf numFmtId="4" fontId="53" fillId="149" borderId="84" applyNumberFormat="0" applyProtection="0">
      <alignment horizontal="right" vertical="center"/>
    </xf>
    <xf numFmtId="4" fontId="173" fillId="35" borderId="84" applyNumberFormat="0" applyProtection="0">
      <alignment vertical="center"/>
    </xf>
    <xf numFmtId="0" fontId="12" fillId="80" borderId="86" applyNumberFormat="0" applyFont="0" applyAlignment="0" applyProtection="0"/>
    <xf numFmtId="4" fontId="150" fillId="94" borderId="89" applyNumberFormat="0" applyProtection="0">
      <alignment horizontal="right" vertical="center"/>
    </xf>
    <xf numFmtId="0" fontId="150" fillId="86" borderId="84" applyNumberFormat="0" applyProtection="0">
      <alignment horizontal="left" vertical="top" indent="1"/>
    </xf>
    <xf numFmtId="0" fontId="12" fillId="98" borderId="84" applyNumberFormat="0" applyProtection="0">
      <alignment horizontal="left" vertical="center" indent="1"/>
    </xf>
    <xf numFmtId="4" fontId="53" fillId="32" borderId="127" applyNumberFormat="0" applyProtection="0">
      <alignment horizontal="right" vertical="center"/>
    </xf>
    <xf numFmtId="4" fontId="50" fillId="85" borderId="84" applyNumberFormat="0" applyProtection="0">
      <alignment horizontal="left" vertical="center" indent="1"/>
    </xf>
    <xf numFmtId="191" fontId="150" fillId="132" borderId="99" applyNumberFormat="0" applyProtection="0">
      <alignment horizontal="left" vertical="center" indent="1"/>
    </xf>
    <xf numFmtId="0" fontId="150" fillId="99" borderId="104" applyNumberFormat="0" applyProtection="0">
      <alignment horizontal="left" vertical="top" indent="1"/>
    </xf>
    <xf numFmtId="0" fontId="68" fillId="98" borderId="91" applyBorder="0"/>
    <xf numFmtId="4" fontId="130" fillId="85" borderId="94" applyNumberFormat="0" applyProtection="0">
      <alignment vertical="center"/>
    </xf>
    <xf numFmtId="4" fontId="150" fillId="86" borderId="90" applyNumberFormat="0" applyProtection="0">
      <alignment horizontal="left" vertical="center" indent="1"/>
    </xf>
    <xf numFmtId="4" fontId="150" fillId="87" borderId="89" applyNumberFormat="0" applyProtection="0">
      <alignment horizontal="right" vertical="center"/>
    </xf>
    <xf numFmtId="0" fontId="12" fillId="86" borderId="84" applyNumberFormat="0" applyProtection="0">
      <alignment horizontal="left" vertical="center" indent="1"/>
    </xf>
    <xf numFmtId="4" fontId="62" fillId="95" borderId="117" applyNumberFormat="0" applyProtection="0">
      <alignment horizontal="right" vertical="center"/>
    </xf>
    <xf numFmtId="0" fontId="150" fillId="80" borderId="89" applyNumberFormat="0" applyFont="0" applyAlignment="0" applyProtection="0"/>
    <xf numFmtId="0" fontId="152" fillId="86" borderId="153" applyNumberFormat="0" applyProtection="0">
      <alignment horizontal="left" vertical="top" indent="1"/>
    </xf>
    <xf numFmtId="4" fontId="62" fillId="97" borderId="84" applyNumberFormat="0" applyProtection="0">
      <alignment horizontal="right" vertical="center"/>
    </xf>
    <xf numFmtId="0" fontId="12" fillId="86" borderId="84" applyNumberFormat="0" applyProtection="0">
      <alignment horizontal="left" vertical="center" indent="1"/>
    </xf>
    <xf numFmtId="0" fontId="50" fillId="85" borderId="117" applyNumberFormat="0" applyProtection="0">
      <alignment horizontal="left" vertical="top" indent="1"/>
    </xf>
    <xf numFmtId="0" fontId="150" fillId="97" borderId="89" applyNumberFormat="0" applyProtection="0">
      <alignment horizontal="left" vertical="center" indent="1"/>
    </xf>
    <xf numFmtId="0" fontId="12" fillId="97" borderId="84" applyNumberFormat="0" applyProtection="0">
      <alignment horizontal="left" vertical="top" indent="1"/>
    </xf>
    <xf numFmtId="4" fontId="62" fillId="97" borderId="94" applyNumberFormat="0" applyProtection="0">
      <alignment horizontal="right" vertical="center"/>
    </xf>
    <xf numFmtId="4" fontId="56" fillId="113" borderId="84" applyNumberFormat="0" applyProtection="0">
      <alignment horizontal="left" vertical="center" indent="1"/>
    </xf>
    <xf numFmtId="4" fontId="133" fillId="97" borderId="104" applyNumberFormat="0" applyProtection="0">
      <alignment horizontal="right" vertical="center"/>
    </xf>
    <xf numFmtId="4" fontId="53" fillId="35" borderId="84" applyNumberFormat="0" applyProtection="0">
      <alignment horizontal="left" vertical="center" indent="1"/>
    </xf>
    <xf numFmtId="0" fontId="138" fillId="111" borderId="85" applyNumberFormat="0" applyAlignment="0" applyProtection="0"/>
    <xf numFmtId="0" fontId="170" fillId="104" borderId="85" applyNumberFormat="0" applyAlignment="0" applyProtection="0"/>
    <xf numFmtId="0" fontId="129" fillId="0" borderId="93" applyNumberFormat="0" applyFill="0" applyAlignment="0" applyProtection="0"/>
    <xf numFmtId="0" fontId="12" fillId="99" borderId="84" applyNumberFormat="0" applyProtection="0">
      <alignment horizontal="left" vertical="top" indent="1"/>
    </xf>
    <xf numFmtId="4" fontId="150" fillId="90" borderId="89" applyNumberFormat="0" applyProtection="0">
      <alignment horizontal="right" vertical="center"/>
    </xf>
    <xf numFmtId="4" fontId="150" fillId="35" borderId="122" applyNumberFormat="0" applyProtection="0">
      <alignment horizontal="left" vertical="center" indent="1"/>
    </xf>
    <xf numFmtId="0" fontId="12" fillId="86" borderId="94" applyNumberFormat="0" applyProtection="0">
      <alignment horizontal="left" vertical="top" indent="1"/>
    </xf>
    <xf numFmtId="191" fontId="150" fillId="86" borderId="94" applyNumberFormat="0" applyProtection="0">
      <alignment horizontal="left" vertical="top" indent="1"/>
    </xf>
    <xf numFmtId="0" fontId="12" fillId="101" borderId="86" applyNumberFormat="0" applyFont="0" applyAlignment="0" applyProtection="0"/>
    <xf numFmtId="4" fontId="133" fillId="97" borderId="104" applyNumberFormat="0" applyProtection="0">
      <alignment horizontal="right" vertical="center"/>
    </xf>
    <xf numFmtId="4" fontId="50" fillId="85" borderId="84" applyNumberFormat="0" applyProtection="0">
      <alignment vertical="center"/>
    </xf>
    <xf numFmtId="4" fontId="50" fillId="85" borderId="84" applyNumberFormat="0" applyProtection="0">
      <alignment horizontal="left" vertical="center" indent="1"/>
    </xf>
    <xf numFmtId="4" fontId="62" fillId="88" borderId="94" applyNumberFormat="0" applyProtection="0">
      <alignment horizontal="right" vertical="center"/>
    </xf>
    <xf numFmtId="4" fontId="62" fillId="94" borderId="117" applyNumberFormat="0" applyProtection="0">
      <alignment horizontal="right" vertical="center"/>
    </xf>
    <xf numFmtId="4" fontId="62" fillId="91" borderId="104" applyNumberFormat="0" applyProtection="0">
      <alignment horizontal="right" vertical="center"/>
    </xf>
    <xf numFmtId="0" fontId="12" fillId="86" borderId="84" applyNumberFormat="0" applyProtection="0">
      <alignment horizontal="left" vertical="top" indent="1"/>
    </xf>
    <xf numFmtId="4" fontId="62" fillId="86" borderId="84" applyNumberFormat="0" applyProtection="0">
      <alignment horizontal="right" vertical="center"/>
    </xf>
    <xf numFmtId="4" fontId="150" fillId="131" borderId="109" applyNumberFormat="0" applyProtection="0">
      <alignment horizontal="right" vertical="center"/>
    </xf>
    <xf numFmtId="0" fontId="157" fillId="128" borderId="89" applyNumberFormat="0" applyAlignment="0" applyProtection="0"/>
    <xf numFmtId="4" fontId="50" fillId="85" borderId="84" applyNumberFormat="0" applyProtection="0">
      <alignment horizontal="left" vertical="center" indent="1"/>
    </xf>
    <xf numFmtId="4" fontId="62" fillId="88" borderId="84" applyNumberFormat="0" applyProtection="0">
      <alignment horizontal="right" vertical="center"/>
    </xf>
    <xf numFmtId="0" fontId="148" fillId="104" borderId="107" applyNumberFormat="0" applyAlignment="0" applyProtection="0"/>
    <xf numFmtId="4" fontId="62" fillId="95" borderId="94" applyNumberFormat="0" applyProtection="0">
      <alignment horizontal="right" vertical="center"/>
    </xf>
    <xf numFmtId="4" fontId="62" fillId="93" borderId="84" applyNumberFormat="0" applyProtection="0">
      <alignment horizontal="right" vertical="center"/>
    </xf>
    <xf numFmtId="4" fontId="130" fillId="85" borderId="84" applyNumberFormat="0" applyProtection="0">
      <alignment vertical="center"/>
    </xf>
    <xf numFmtId="0" fontId="12" fillId="101" borderId="86" applyNumberFormat="0" applyFont="0" applyAlignment="0" applyProtection="0"/>
    <xf numFmtId="4" fontId="53" fillId="148" borderId="84" applyNumberFormat="0" applyProtection="0">
      <alignment horizontal="right" vertical="center"/>
    </xf>
    <xf numFmtId="4" fontId="150" fillId="92" borderId="122" applyNumberFormat="0" applyProtection="0">
      <alignment horizontal="right" vertical="center"/>
    </xf>
    <xf numFmtId="4" fontId="131" fillId="97" borderId="84" applyNumberFormat="0" applyProtection="0">
      <alignment horizontal="right" vertical="center"/>
    </xf>
    <xf numFmtId="4" fontId="62" fillId="87" borderId="84" applyNumberFormat="0" applyProtection="0">
      <alignment horizontal="right" vertical="center"/>
    </xf>
    <xf numFmtId="4" fontId="62" fillId="94" borderId="84" applyNumberFormat="0" applyProtection="0">
      <alignment horizontal="right" vertical="center"/>
    </xf>
    <xf numFmtId="4" fontId="53" fillId="151" borderId="84" applyNumberFormat="0" applyProtection="0">
      <alignment horizontal="right" vertical="center"/>
    </xf>
    <xf numFmtId="4" fontId="62" fillId="101" borderId="84" applyNumberFormat="0" applyProtection="0">
      <alignment vertical="center"/>
    </xf>
    <xf numFmtId="4" fontId="50" fillId="85" borderId="84" applyNumberFormat="0" applyProtection="0">
      <alignment horizontal="left" vertical="center" indent="1"/>
    </xf>
    <xf numFmtId="0" fontId="12" fillId="97" borderId="84" applyNumberFormat="0" applyProtection="0">
      <alignment horizontal="left" vertical="center" indent="1"/>
    </xf>
    <xf numFmtId="4" fontId="62" fillId="91" borderId="84" applyNumberFormat="0" applyProtection="0">
      <alignment horizontal="right" vertical="center"/>
    </xf>
    <xf numFmtId="0" fontId="164" fillId="104" borderId="105" applyNumberFormat="0" applyAlignment="0" applyProtection="0"/>
    <xf numFmtId="4" fontId="62" fillId="95" borderId="127" applyNumberFormat="0" applyProtection="0">
      <alignment horizontal="right" vertical="center"/>
    </xf>
    <xf numFmtId="4" fontId="150" fillId="116" borderId="89" applyNumberFormat="0" applyProtection="0">
      <alignment horizontal="left" vertical="center" indent="1"/>
    </xf>
    <xf numFmtId="4" fontId="62" fillId="86" borderId="84" applyNumberFormat="0" applyProtection="0">
      <alignment horizontal="right" vertical="center"/>
    </xf>
    <xf numFmtId="191" fontId="150" fillId="80" borderId="99" applyNumberFormat="0" applyFont="0" applyAlignment="0" applyProtection="0"/>
    <xf numFmtId="0" fontId="12" fillId="97" borderId="84" applyNumberFormat="0" applyProtection="0">
      <alignment horizontal="left" vertical="center" indent="1"/>
    </xf>
    <xf numFmtId="4" fontId="150" fillId="92" borderId="89" applyNumberFormat="0" applyProtection="0">
      <alignment horizontal="right" vertical="center"/>
    </xf>
    <xf numFmtId="4" fontId="62" fillId="90" borderId="94" applyNumberFormat="0" applyProtection="0">
      <alignment horizontal="right" vertical="center"/>
    </xf>
    <xf numFmtId="4" fontId="53" fillId="153" borderId="84" applyNumberFormat="0" applyProtection="0">
      <alignment horizontal="right" vertical="center"/>
    </xf>
    <xf numFmtId="0" fontId="12" fillId="97" borderId="84" applyNumberFormat="0" applyProtection="0">
      <alignment horizontal="left" vertical="top" indent="1"/>
    </xf>
    <xf numFmtId="4" fontId="62" fillId="86" borderId="84" applyNumberFormat="0" applyProtection="0">
      <alignment horizontal="left" vertical="center" indent="1"/>
    </xf>
    <xf numFmtId="4" fontId="150" fillId="87" borderId="99" applyNumberFormat="0" applyProtection="0">
      <alignment horizontal="right" vertical="center"/>
    </xf>
    <xf numFmtId="4" fontId="53" fillId="148" borderId="84" applyNumberFormat="0" applyProtection="0">
      <alignment horizontal="right" vertical="center"/>
    </xf>
    <xf numFmtId="4" fontId="53" fillId="147" borderId="94" applyNumberFormat="0" applyProtection="0">
      <alignment horizontal="right" vertical="center"/>
    </xf>
    <xf numFmtId="0" fontId="12" fillId="101" borderId="86" applyNumberFormat="0" applyFont="0" applyAlignment="0" applyProtection="0"/>
    <xf numFmtId="4" fontId="53" fillId="151" borderId="84" applyNumberFormat="0" applyProtection="0">
      <alignment horizontal="right" vertical="center"/>
    </xf>
    <xf numFmtId="4" fontId="62" fillId="101" borderId="104" applyNumberFormat="0" applyProtection="0">
      <alignment horizontal="left" vertical="center" indent="1"/>
    </xf>
    <xf numFmtId="4" fontId="62" fillId="95" borderId="94" applyNumberFormat="0" applyProtection="0">
      <alignment horizontal="right" vertical="center"/>
    </xf>
    <xf numFmtId="191" fontId="150" fillId="80" borderId="99" applyNumberFormat="0" applyFont="0" applyAlignment="0" applyProtection="0"/>
    <xf numFmtId="0" fontId="150" fillId="99" borderId="109" applyNumberFormat="0" applyProtection="0">
      <alignment horizontal="left" vertical="center" indent="1"/>
    </xf>
    <xf numFmtId="0" fontId="150" fillId="98" borderId="84" applyNumberFormat="0" applyProtection="0">
      <alignment horizontal="left" vertical="top" indent="1"/>
    </xf>
    <xf numFmtId="0" fontId="145" fillId="81" borderId="105" applyNumberFormat="0" applyAlignment="0" applyProtection="0"/>
    <xf numFmtId="4" fontId="150" fillId="96" borderId="90" applyNumberFormat="0" applyProtection="0">
      <alignment horizontal="left" vertical="center" indent="1"/>
    </xf>
    <xf numFmtId="4" fontId="62" fillId="94" borderId="84" applyNumberFormat="0" applyProtection="0">
      <alignment horizontal="right" vertical="center"/>
    </xf>
    <xf numFmtId="4" fontId="53" fillId="35" borderId="84" applyNumberFormat="0" applyProtection="0">
      <alignment horizontal="left" vertical="center" indent="1"/>
    </xf>
    <xf numFmtId="4" fontId="62" fillId="86" borderId="84" applyNumberFormat="0" applyProtection="0">
      <alignment horizontal="right" vertical="center"/>
    </xf>
    <xf numFmtId="4" fontId="53" fillId="35" borderId="84" applyNumberFormat="0" applyProtection="0">
      <alignment horizontal="left" vertical="center" indent="1"/>
    </xf>
    <xf numFmtId="4" fontId="56" fillId="113" borderId="94" applyNumberFormat="0" applyProtection="0">
      <alignment horizontal="left" vertical="center" indent="1"/>
    </xf>
    <xf numFmtId="0" fontId="50" fillId="85" borderId="117" applyNumberFormat="0" applyProtection="0">
      <alignment horizontal="left" vertical="top" indent="1"/>
    </xf>
    <xf numFmtId="4" fontId="62" fillId="95" borderId="94" applyNumberFormat="0" applyProtection="0">
      <alignment horizontal="right" vertical="center"/>
    </xf>
    <xf numFmtId="0" fontId="12" fillId="98" borderId="84" applyNumberFormat="0" applyProtection="0">
      <alignment horizontal="left" vertical="top" indent="1"/>
    </xf>
    <xf numFmtId="0" fontId="12" fillId="80" borderId="86" applyNumberFormat="0" applyFont="0" applyAlignment="0" applyProtection="0"/>
    <xf numFmtId="4" fontId="62" fillId="94" borderId="84" applyNumberFormat="0" applyProtection="0">
      <alignment horizontal="right" vertical="center"/>
    </xf>
    <xf numFmtId="0" fontId="12" fillId="99" borderId="84" applyNumberFormat="0" applyProtection="0">
      <alignment horizontal="left" vertical="top" indent="1"/>
    </xf>
    <xf numFmtId="4" fontId="62" fillId="101" borderId="84" applyNumberFormat="0" applyProtection="0">
      <alignment horizontal="left" vertical="center" indent="1"/>
    </xf>
    <xf numFmtId="0" fontId="138" fillId="111" borderId="85" applyNumberFormat="0" applyAlignment="0" applyProtection="0"/>
    <xf numFmtId="0" fontId="62" fillId="86" borderId="84" applyNumberFormat="0" applyProtection="0">
      <alignment horizontal="left" vertical="top" indent="1"/>
    </xf>
    <xf numFmtId="0" fontId="12" fillId="98" borderId="104" applyNumberFormat="0" applyProtection="0">
      <alignment horizontal="left" vertical="top" indent="1"/>
    </xf>
    <xf numFmtId="0" fontId="164" fillId="104" borderId="95" applyNumberFormat="0" applyAlignment="0" applyProtection="0"/>
    <xf numFmtId="0" fontId="12" fillId="101" borderId="106" applyNumberFormat="0" applyFont="0" applyAlignment="0" applyProtection="0"/>
    <xf numFmtId="4" fontId="131" fillId="97" borderId="84" applyNumberFormat="0" applyProtection="0">
      <alignment horizontal="right" vertical="center"/>
    </xf>
    <xf numFmtId="4" fontId="150" fillId="92" borderId="99" applyNumberFormat="0" applyProtection="0">
      <alignment horizontal="right" vertical="center"/>
    </xf>
    <xf numFmtId="0" fontId="12" fillId="86" borderId="84" applyNumberFormat="0" applyProtection="0">
      <alignment horizontal="left" vertical="top" indent="1"/>
    </xf>
    <xf numFmtId="4" fontId="150" fillId="85" borderId="99" applyNumberFormat="0" applyProtection="0">
      <alignment vertical="center"/>
    </xf>
    <xf numFmtId="4" fontId="53" fillId="35" borderId="94" applyNumberFormat="0" applyProtection="0">
      <alignment horizontal="left" vertical="center" indent="1"/>
    </xf>
    <xf numFmtId="4" fontId="56" fillId="35" borderId="94" applyNumberFormat="0" applyProtection="0">
      <alignment vertical="center"/>
    </xf>
    <xf numFmtId="4" fontId="53" fillId="115" borderId="84" applyNumberFormat="0" applyProtection="0">
      <alignment horizontal="right" vertical="center"/>
    </xf>
    <xf numFmtId="4" fontId="174" fillId="153" borderId="84" applyNumberFormat="0" applyProtection="0">
      <alignment horizontal="right" vertical="center"/>
    </xf>
    <xf numFmtId="4" fontId="62" fillId="93" borderId="84" applyNumberFormat="0" applyProtection="0">
      <alignment horizontal="right" vertical="center"/>
    </xf>
    <xf numFmtId="0" fontId="12" fillId="98" borderId="104" applyNumberFormat="0" applyProtection="0">
      <alignment horizontal="left" vertical="top" indent="1"/>
    </xf>
    <xf numFmtId="4" fontId="62" fillId="93" borderId="84" applyNumberFormat="0" applyProtection="0">
      <alignment horizontal="right" vertical="center"/>
    </xf>
    <xf numFmtId="37" fontId="28" fillId="0" borderId="116" applyNumberFormat="0"/>
    <xf numFmtId="0" fontId="62" fillId="86" borderId="94" applyNumberFormat="0" applyProtection="0">
      <alignment horizontal="left" vertical="top" indent="1"/>
    </xf>
    <xf numFmtId="0" fontId="150" fillId="98" borderId="104" applyNumberFormat="0" applyProtection="0">
      <alignment horizontal="left" vertical="top" indent="1"/>
    </xf>
    <xf numFmtId="0" fontId="148" fillId="111" borderId="87" applyNumberFormat="0" applyAlignment="0" applyProtection="0"/>
    <xf numFmtId="4" fontId="62" fillId="87" borderId="84" applyNumberFormat="0" applyProtection="0">
      <alignment horizontal="right" vertical="center"/>
    </xf>
    <xf numFmtId="4" fontId="174" fillId="153" borderId="84" applyNumberFormat="0" applyProtection="0">
      <alignment vertical="center"/>
    </xf>
    <xf numFmtId="0" fontId="157" fillId="128" borderId="89" applyNumberFormat="0" applyAlignment="0" applyProtection="0"/>
    <xf numFmtId="4" fontId="150" fillId="94" borderId="89" applyNumberFormat="0" applyProtection="0">
      <alignment horizontal="right" vertical="center"/>
    </xf>
    <xf numFmtId="4" fontId="62" fillId="93" borderId="84" applyNumberFormat="0" applyProtection="0">
      <alignment horizontal="right" vertical="center"/>
    </xf>
    <xf numFmtId="4" fontId="62" fillId="86" borderId="94" applyNumberFormat="0" applyProtection="0">
      <alignment horizontal="right" vertical="center"/>
    </xf>
    <xf numFmtId="4" fontId="53" fillId="146" borderId="94" applyNumberFormat="0" applyProtection="0">
      <alignment horizontal="right" vertical="center"/>
    </xf>
    <xf numFmtId="0" fontId="12" fillId="99" borderId="84" applyNumberFormat="0" applyProtection="0">
      <alignment horizontal="left" vertical="top" indent="1"/>
    </xf>
    <xf numFmtId="0" fontId="12" fillId="98" borderId="84" applyNumberFormat="0" applyProtection="0">
      <alignment horizontal="left" vertical="top" indent="1"/>
    </xf>
    <xf numFmtId="0" fontId="12" fillId="98" borderId="94" applyNumberFormat="0" applyProtection="0">
      <alignment horizontal="left" vertical="center" indent="1"/>
    </xf>
    <xf numFmtId="4" fontId="62" fillId="88" borderId="84" applyNumberFormat="0" applyProtection="0">
      <alignment horizontal="right" vertical="center"/>
    </xf>
    <xf numFmtId="4" fontId="62" fillId="92" borderId="84" applyNumberFormat="0" applyProtection="0">
      <alignment horizontal="right" vertical="center"/>
    </xf>
    <xf numFmtId="4" fontId="150" fillId="89" borderId="90" applyNumberFormat="0" applyProtection="0">
      <alignment horizontal="right" vertical="center"/>
    </xf>
    <xf numFmtId="4" fontId="150" fillId="116" borderId="122" applyNumberFormat="0" applyProtection="0">
      <alignment horizontal="left" vertical="center" indent="1"/>
    </xf>
    <xf numFmtId="0" fontId="138" fillId="111" borderId="95" applyNumberFormat="0" applyAlignment="0" applyProtection="0"/>
    <xf numFmtId="4" fontId="62" fillId="89" borderId="94" applyNumberFormat="0" applyProtection="0">
      <alignment horizontal="right" vertical="center"/>
    </xf>
    <xf numFmtId="4" fontId="62" fillId="91" borderId="94" applyNumberFormat="0" applyProtection="0">
      <alignment horizontal="right" vertical="center"/>
    </xf>
    <xf numFmtId="0" fontId="150" fillId="97" borderId="89" applyNumberFormat="0" applyProtection="0">
      <alignment horizontal="left" vertical="center" indent="1"/>
    </xf>
    <xf numFmtId="0" fontId="150" fillId="80" borderId="89" applyNumberFormat="0" applyFont="0" applyAlignment="0" applyProtection="0"/>
    <xf numFmtId="4" fontId="53" fillId="150" borderId="104" applyNumberFormat="0" applyProtection="0">
      <alignment horizontal="right" vertical="center"/>
    </xf>
    <xf numFmtId="4" fontId="62" fillId="89" borderId="94" applyNumberFormat="0" applyProtection="0">
      <alignment horizontal="right" vertical="center"/>
    </xf>
    <xf numFmtId="0" fontId="12" fillId="99" borderId="84" applyNumberFormat="0" applyProtection="0">
      <alignment horizontal="left" vertical="top" indent="1"/>
    </xf>
    <xf numFmtId="4" fontId="62" fillId="90" borderId="84" applyNumberFormat="0" applyProtection="0">
      <alignment horizontal="right" vertical="center"/>
    </xf>
    <xf numFmtId="4" fontId="53" fillId="115" borderId="84" applyNumberFormat="0" applyProtection="0">
      <alignment horizontal="right" vertical="center"/>
    </xf>
    <xf numFmtId="4" fontId="132" fillId="114" borderId="92" applyNumberFormat="0" applyProtection="0">
      <alignment horizontal="left" vertical="center" indent="1"/>
    </xf>
    <xf numFmtId="4" fontId="62" fillId="86" borderId="84" applyNumberFormat="0" applyProtection="0">
      <alignment horizontal="right" vertical="center"/>
    </xf>
    <xf numFmtId="0" fontId="152" fillId="86" borderId="84" applyNumberFormat="0" applyProtection="0">
      <alignment horizontal="left" vertical="top" indent="1"/>
    </xf>
    <xf numFmtId="0" fontId="50" fillId="85" borderId="84" applyNumberFormat="0" applyProtection="0">
      <alignment horizontal="left" vertical="top" indent="1"/>
    </xf>
    <xf numFmtId="0" fontId="12" fillId="99" borderId="104" applyNumberFormat="0" applyProtection="0">
      <alignment horizontal="left" vertical="top" indent="1"/>
    </xf>
    <xf numFmtId="0" fontId="150" fillId="80" borderId="89" applyNumberFormat="0" applyFont="0" applyAlignment="0" applyProtection="0"/>
    <xf numFmtId="0" fontId="12" fillId="86" borderId="84" applyNumberFormat="0" applyProtection="0">
      <alignment horizontal="left" vertical="top" indent="1"/>
    </xf>
    <xf numFmtId="4" fontId="53" fillId="153" borderId="84" applyNumberFormat="0" applyProtection="0">
      <alignment vertical="center"/>
    </xf>
    <xf numFmtId="4" fontId="53" fillId="103" borderId="104" applyNumberFormat="0" applyProtection="0">
      <alignment horizontal="right" vertical="center"/>
    </xf>
    <xf numFmtId="4" fontId="133" fillId="97" borderId="84" applyNumberFormat="0" applyProtection="0">
      <alignment horizontal="right" vertical="center"/>
    </xf>
    <xf numFmtId="4" fontId="133" fillId="97" borderId="84" applyNumberFormat="0" applyProtection="0">
      <alignment horizontal="right" vertical="center"/>
    </xf>
    <xf numFmtId="0" fontId="12" fillId="97" borderId="84" applyNumberFormat="0" applyProtection="0">
      <alignment horizontal="left" vertical="center" indent="1"/>
    </xf>
    <xf numFmtId="4" fontId="150" fillId="116" borderId="89" applyNumberFormat="0" applyProtection="0">
      <alignment horizontal="left" vertical="center" indent="1"/>
    </xf>
    <xf numFmtId="4" fontId="150" fillId="91" borderId="89" applyNumberFormat="0" applyProtection="0">
      <alignment horizontal="right" vertical="center"/>
    </xf>
    <xf numFmtId="4" fontId="53" fillId="146" borderId="84" applyNumberFormat="0" applyProtection="0">
      <alignment horizontal="right" vertical="center"/>
    </xf>
    <xf numFmtId="4" fontId="150" fillId="92" borderId="99" applyNumberFormat="0" applyProtection="0">
      <alignment horizontal="right" vertical="center"/>
    </xf>
    <xf numFmtId="4" fontId="159" fillId="27" borderId="89" applyNumberFormat="0" applyProtection="0">
      <alignment horizontal="right" vertical="center"/>
    </xf>
    <xf numFmtId="4" fontId="53" fillId="146" borderId="84" applyNumberFormat="0" applyProtection="0">
      <alignment horizontal="right" vertical="center"/>
    </xf>
    <xf numFmtId="4" fontId="150" fillId="90" borderId="89" applyNumberFormat="0" applyProtection="0">
      <alignment horizontal="right" vertical="center"/>
    </xf>
    <xf numFmtId="0" fontId="150" fillId="133" borderId="150"/>
    <xf numFmtId="4" fontId="150" fillId="95" borderId="89" applyNumberFormat="0" applyProtection="0">
      <alignment horizontal="right" vertical="center"/>
    </xf>
    <xf numFmtId="4" fontId="150" fillId="95" borderId="89" applyNumberFormat="0" applyProtection="0">
      <alignment horizontal="right" vertical="center"/>
    </xf>
    <xf numFmtId="0" fontId="12" fillId="99" borderId="84" applyNumberFormat="0" applyProtection="0">
      <alignment horizontal="left" vertical="top" indent="1"/>
    </xf>
    <xf numFmtId="4" fontId="62" fillId="94" borderId="84" applyNumberFormat="0" applyProtection="0">
      <alignment horizontal="right" vertical="center"/>
    </xf>
    <xf numFmtId="191" fontId="150" fillId="86" borderId="94" applyNumberFormat="0" applyProtection="0">
      <alignment horizontal="left" vertical="top" indent="1"/>
    </xf>
    <xf numFmtId="0" fontId="129" fillId="0" borderId="103" applyNumberFormat="0" applyFill="0" applyAlignment="0" applyProtection="0"/>
    <xf numFmtId="0" fontId="150" fillId="97" borderId="89" applyNumberFormat="0" applyProtection="0">
      <alignment horizontal="left" vertical="center" indent="1"/>
    </xf>
    <xf numFmtId="4" fontId="174" fillId="153" borderId="94" applyNumberFormat="0" applyProtection="0">
      <alignment horizontal="right" vertical="center"/>
    </xf>
    <xf numFmtId="4" fontId="175" fillId="153" borderId="84" applyNumberFormat="0" applyProtection="0">
      <alignment horizontal="right" vertical="center"/>
    </xf>
    <xf numFmtId="4" fontId="50" fillId="85" borderId="84" applyNumberFormat="0" applyProtection="0">
      <alignment horizontal="left" vertical="center" indent="1"/>
    </xf>
    <xf numFmtId="4" fontId="62" fillId="101" borderId="94" applyNumberFormat="0" applyProtection="0">
      <alignment vertical="center"/>
    </xf>
    <xf numFmtId="0" fontId="12" fillId="80" borderId="96" applyNumberFormat="0" applyFont="0" applyAlignment="0" applyProtection="0"/>
    <xf numFmtId="4" fontId="150" fillId="35" borderId="109" applyNumberFormat="0" applyProtection="0">
      <alignment horizontal="left" vertical="center" indent="1"/>
    </xf>
    <xf numFmtId="0" fontId="62" fillId="101" borderId="84" applyNumberFormat="0" applyProtection="0">
      <alignment horizontal="left" vertical="top" indent="1"/>
    </xf>
    <xf numFmtId="0" fontId="12" fillId="98" borderId="84" applyNumberFormat="0" applyProtection="0">
      <alignment horizontal="left" vertical="center" indent="1"/>
    </xf>
    <xf numFmtId="4" fontId="150" fillId="97" borderId="90" applyNumberFormat="0" applyProtection="0">
      <alignment horizontal="left" vertical="center" indent="1"/>
    </xf>
    <xf numFmtId="0" fontId="12" fillId="98" borderId="104" applyNumberFormat="0" applyProtection="0">
      <alignment horizontal="left" vertical="center" indent="1"/>
    </xf>
    <xf numFmtId="0" fontId="12" fillId="97" borderId="84" applyNumberFormat="0" applyProtection="0">
      <alignment horizontal="left" vertical="top" indent="1"/>
    </xf>
    <xf numFmtId="4" fontId="12" fillId="98" borderId="90" applyNumberFormat="0" applyProtection="0">
      <alignment horizontal="left" vertical="center" indent="1"/>
    </xf>
    <xf numFmtId="4" fontId="53" fillId="151" borderId="94" applyNumberFormat="0" applyProtection="0">
      <alignment horizontal="right" vertical="center"/>
    </xf>
    <xf numFmtId="0" fontId="129" fillId="0" borderId="93" applyNumberFormat="0" applyFill="0" applyAlignment="0" applyProtection="0"/>
    <xf numFmtId="0" fontId="150" fillId="80" borderId="89" applyNumberFormat="0" applyFont="0" applyAlignment="0" applyProtection="0"/>
    <xf numFmtId="4" fontId="50" fillId="85" borderId="84" applyNumberFormat="0" applyProtection="0">
      <alignment horizontal="left" vertical="center" indent="1"/>
    </xf>
    <xf numFmtId="4" fontId="50" fillId="85" borderId="84" applyNumberFormat="0" applyProtection="0">
      <alignment vertical="center"/>
    </xf>
    <xf numFmtId="4" fontId="62" fillId="91" borderId="94" applyNumberFormat="0" applyProtection="0">
      <alignment horizontal="right" vertical="center"/>
    </xf>
    <xf numFmtId="4" fontId="53" fillId="150" borderId="94" applyNumberFormat="0" applyProtection="0">
      <alignment horizontal="right" vertical="center"/>
    </xf>
    <xf numFmtId="4" fontId="150" fillId="89" borderId="110" applyNumberFormat="0" applyProtection="0">
      <alignment horizontal="right" vertical="center"/>
    </xf>
    <xf numFmtId="4" fontId="50" fillId="85" borderId="94" applyNumberFormat="0" applyProtection="0">
      <alignment vertical="center"/>
    </xf>
    <xf numFmtId="4" fontId="56" fillId="35" borderId="84" applyNumberFormat="0" applyProtection="0">
      <alignment vertical="center"/>
    </xf>
    <xf numFmtId="4" fontId="62" fillId="92" borderId="117" applyNumberFormat="0" applyProtection="0">
      <alignment horizontal="right" vertical="center"/>
    </xf>
    <xf numFmtId="0" fontId="152" fillId="86" borderId="94" applyNumberFormat="0" applyProtection="0">
      <alignment horizontal="left" vertical="top" indent="1"/>
    </xf>
    <xf numFmtId="4" fontId="131" fillId="101" borderId="84" applyNumberFormat="0" applyProtection="0">
      <alignment vertical="center"/>
    </xf>
    <xf numFmtId="4" fontId="150" fillId="86" borderId="90" applyNumberFormat="0" applyProtection="0">
      <alignment horizontal="left" vertical="center" indent="1"/>
    </xf>
    <xf numFmtId="4" fontId="62" fillId="92" borderId="84" applyNumberFormat="0" applyProtection="0">
      <alignment horizontal="right" vertical="center"/>
    </xf>
    <xf numFmtId="4" fontId="62" fillId="101" borderId="84" applyNumberFormat="0" applyProtection="0">
      <alignment vertical="center"/>
    </xf>
    <xf numFmtId="0" fontId="12" fillId="98" borderId="84" applyNumberFormat="0" applyProtection="0">
      <alignment horizontal="left" vertical="center" indent="1"/>
    </xf>
    <xf numFmtId="4" fontId="50" fillId="85" borderId="94" applyNumberFormat="0" applyProtection="0">
      <alignment horizontal="left" vertical="center" indent="1"/>
    </xf>
    <xf numFmtId="4" fontId="62" fillId="97" borderId="127" applyNumberFormat="0" applyProtection="0">
      <alignment horizontal="right" vertical="center"/>
    </xf>
    <xf numFmtId="0" fontId="62" fillId="86" borderId="117" applyNumberFormat="0" applyProtection="0">
      <alignment horizontal="left" vertical="top" indent="1"/>
    </xf>
    <xf numFmtId="4" fontId="50" fillId="85" borderId="117" applyNumberFormat="0" applyProtection="0">
      <alignment horizontal="left" vertical="center" indent="1"/>
    </xf>
    <xf numFmtId="0" fontId="12" fillId="97" borderId="140" applyNumberFormat="0" applyProtection="0">
      <alignment horizontal="left" vertical="center" indent="1"/>
    </xf>
    <xf numFmtId="4" fontId="62" fillId="92" borderId="84" applyNumberFormat="0" applyProtection="0">
      <alignment horizontal="right" vertical="center"/>
    </xf>
    <xf numFmtId="4" fontId="174" fillId="153" borderId="84" applyNumberFormat="0" applyProtection="0">
      <alignment vertical="center"/>
    </xf>
    <xf numFmtId="4" fontId="62" fillId="90" borderId="84" applyNumberFormat="0" applyProtection="0">
      <alignment horizontal="right" vertical="center"/>
    </xf>
    <xf numFmtId="4" fontId="150" fillId="131" borderId="99" applyNumberFormat="0" applyProtection="0">
      <alignment horizontal="right" vertical="center"/>
    </xf>
    <xf numFmtId="4" fontId="150" fillId="97" borderId="90" applyNumberFormat="0" applyProtection="0">
      <alignment horizontal="left" vertical="center" indent="1"/>
    </xf>
    <xf numFmtId="4" fontId="62" fillId="95" borderId="84" applyNumberFormat="0" applyProtection="0">
      <alignment horizontal="right" vertical="center"/>
    </xf>
    <xf numFmtId="4" fontId="150" fillId="96" borderId="100" applyNumberFormat="0" applyProtection="0">
      <alignment horizontal="left" vertical="center" indent="1"/>
    </xf>
    <xf numFmtId="4" fontId="62" fillId="101" borderId="84" applyNumberFormat="0" applyProtection="0">
      <alignment horizontal="left" vertical="center" indent="1"/>
    </xf>
    <xf numFmtId="4" fontId="150" fillId="95" borderId="89" applyNumberFormat="0" applyProtection="0">
      <alignment horizontal="right" vertical="center"/>
    </xf>
    <xf numFmtId="4" fontId="150" fillId="91" borderId="99" applyNumberFormat="0" applyProtection="0">
      <alignment horizontal="right" vertical="center"/>
    </xf>
    <xf numFmtId="4" fontId="175" fillId="153" borderId="84" applyNumberFormat="0" applyProtection="0">
      <alignment horizontal="right" vertical="center"/>
    </xf>
    <xf numFmtId="4" fontId="131" fillId="97" borderId="84" applyNumberFormat="0" applyProtection="0">
      <alignment horizontal="right" vertical="center"/>
    </xf>
    <xf numFmtId="0" fontId="12" fillId="97" borderId="84" applyNumberFormat="0" applyProtection="0">
      <alignment horizontal="left" vertical="center" indent="1"/>
    </xf>
    <xf numFmtId="0" fontId="150" fillId="97" borderId="84" applyNumberFormat="0" applyProtection="0">
      <alignment horizontal="left" vertical="top" indent="1"/>
    </xf>
    <xf numFmtId="0" fontId="12" fillId="97" borderId="94" applyNumberFormat="0" applyProtection="0">
      <alignment horizontal="left" vertical="top" indent="1"/>
    </xf>
    <xf numFmtId="4" fontId="53" fillId="35" borderId="84" applyNumberFormat="0" applyProtection="0">
      <alignment horizontal="left" vertical="center" indent="1"/>
    </xf>
    <xf numFmtId="0" fontId="150" fillId="99" borderId="94" applyNumberFormat="0" applyProtection="0">
      <alignment horizontal="left" vertical="top" indent="1"/>
    </xf>
    <xf numFmtId="0" fontId="150" fillId="104" borderId="89" applyNumberFormat="0" applyProtection="0">
      <alignment horizontal="left" vertical="center" indent="1"/>
    </xf>
    <xf numFmtId="4" fontId="175" fillId="153" borderId="84" applyNumberFormat="0" applyProtection="0">
      <alignment horizontal="right" vertical="center"/>
    </xf>
    <xf numFmtId="4" fontId="62" fillId="89" borderId="84" applyNumberFormat="0" applyProtection="0">
      <alignment horizontal="right" vertical="center"/>
    </xf>
    <xf numFmtId="4" fontId="62" fillId="91" borderId="84" applyNumberFormat="0" applyProtection="0">
      <alignment horizontal="right" vertical="center"/>
    </xf>
    <xf numFmtId="4" fontId="150" fillId="35" borderId="89" applyNumberFormat="0" applyProtection="0">
      <alignment horizontal="left" vertical="center" indent="1"/>
    </xf>
    <xf numFmtId="4" fontId="131" fillId="97" borderId="84" applyNumberFormat="0" applyProtection="0">
      <alignment horizontal="right" vertical="center"/>
    </xf>
    <xf numFmtId="4" fontId="150" fillId="116" borderId="89" applyNumberFormat="0" applyProtection="0">
      <alignment horizontal="left" vertical="center" indent="1"/>
    </xf>
    <xf numFmtId="0" fontId="150" fillId="80" borderId="89" applyNumberFormat="0" applyFont="0" applyAlignment="0" applyProtection="0"/>
    <xf numFmtId="0" fontId="12" fillId="98" borderId="84" applyNumberFormat="0" applyProtection="0">
      <alignment horizontal="left" vertical="center" indent="1"/>
    </xf>
    <xf numFmtId="4" fontId="62" fillId="86" borderId="84" applyNumberFormat="0" applyProtection="0">
      <alignment horizontal="right" vertical="center"/>
    </xf>
    <xf numFmtId="4" fontId="12" fillId="98" borderId="90" applyNumberFormat="0" applyProtection="0">
      <alignment horizontal="left" vertical="center" indent="1"/>
    </xf>
    <xf numFmtId="4" fontId="62" fillId="101" borderId="84" applyNumberFormat="0" applyProtection="0">
      <alignment vertical="center"/>
    </xf>
    <xf numFmtId="4" fontId="150" fillId="116" borderId="109" applyNumberFormat="0" applyProtection="0">
      <alignment horizontal="left" vertical="center" indent="1"/>
    </xf>
    <xf numFmtId="0" fontId="50" fillId="85" borderId="84" applyNumberFormat="0" applyProtection="0">
      <alignment horizontal="left" vertical="top" indent="1"/>
    </xf>
    <xf numFmtId="0" fontId="150" fillId="104" borderId="158" applyNumberFormat="0" applyProtection="0">
      <alignment horizontal="left" vertical="center" indent="1"/>
    </xf>
    <xf numFmtId="4" fontId="62" fillId="88" borderId="84" applyNumberFormat="0" applyProtection="0">
      <alignment horizontal="right" vertical="center"/>
    </xf>
    <xf numFmtId="4" fontId="62" fillId="89" borderId="84" applyNumberFormat="0" applyProtection="0">
      <alignment horizontal="right" vertical="center"/>
    </xf>
    <xf numFmtId="191" fontId="150" fillId="80" borderId="99" applyNumberFormat="0" applyFont="0" applyAlignment="0" applyProtection="0"/>
    <xf numFmtId="4" fontId="133" fillId="97" borderId="84" applyNumberFormat="0" applyProtection="0">
      <alignment horizontal="right" vertical="center"/>
    </xf>
    <xf numFmtId="4" fontId="150" fillId="93" borderId="109" applyNumberFormat="0" applyProtection="0">
      <alignment horizontal="right" vertical="center"/>
    </xf>
    <xf numFmtId="4" fontId="62" fillId="94" borderId="84" applyNumberFormat="0" applyProtection="0">
      <alignment horizontal="right" vertical="center"/>
    </xf>
    <xf numFmtId="0" fontId="12" fillId="86" borderId="104" applyNumberFormat="0" applyProtection="0">
      <alignment horizontal="left" vertical="center" indent="1"/>
    </xf>
    <xf numFmtId="4" fontId="56" fillId="35" borderId="84" applyNumberFormat="0" applyProtection="0">
      <alignment vertical="center"/>
    </xf>
    <xf numFmtId="4" fontId="150" fillId="131" borderId="99" applyNumberFormat="0" applyProtection="0">
      <alignment horizontal="right" vertical="center"/>
    </xf>
    <xf numFmtId="0" fontId="12" fillId="98" borderId="94" applyNumberFormat="0" applyProtection="0">
      <alignment horizontal="left" vertical="top" indent="1"/>
    </xf>
    <xf numFmtId="4" fontId="150" fillId="116" borderId="89" applyNumberFormat="0" applyProtection="0">
      <alignment horizontal="left" vertical="center" indent="1"/>
    </xf>
    <xf numFmtId="4" fontId="130" fillId="85" borderId="84" applyNumberFormat="0" applyProtection="0">
      <alignment vertical="center"/>
    </xf>
    <xf numFmtId="4" fontId="62" fillId="90" borderId="94" applyNumberFormat="0" applyProtection="0">
      <alignment horizontal="right" vertical="center"/>
    </xf>
    <xf numFmtId="0" fontId="150" fillId="99" borderId="84" applyNumberFormat="0" applyProtection="0">
      <alignment horizontal="left" vertical="top" indent="1"/>
    </xf>
    <xf numFmtId="4" fontId="62" fillId="92" borderId="104" applyNumberFormat="0" applyProtection="0">
      <alignment horizontal="right" vertical="center"/>
    </xf>
    <xf numFmtId="0" fontId="164" fillId="104" borderId="95" applyNumberFormat="0" applyAlignment="0" applyProtection="0"/>
    <xf numFmtId="0" fontId="12" fillId="99" borderId="84" applyNumberFormat="0" applyProtection="0">
      <alignment horizontal="left" vertical="top" indent="1"/>
    </xf>
    <xf numFmtId="4" fontId="174" fillId="153" borderId="84" applyNumberFormat="0" applyProtection="0">
      <alignment vertical="center"/>
    </xf>
    <xf numFmtId="4" fontId="62" fillId="97" borderId="84" applyNumberFormat="0" applyProtection="0">
      <alignment horizontal="right" vertical="center"/>
    </xf>
    <xf numFmtId="4" fontId="155" fillId="100" borderId="122" applyNumberFormat="0" applyProtection="0">
      <alignment horizontal="right" vertical="center"/>
    </xf>
    <xf numFmtId="4" fontId="150" fillId="86" borderId="99" applyNumberFormat="0" applyProtection="0">
      <alignment horizontal="right" vertical="center"/>
    </xf>
    <xf numFmtId="0" fontId="12" fillId="80" borderId="86" applyNumberFormat="0" applyFont="0" applyAlignment="0" applyProtection="0"/>
    <xf numFmtId="4" fontId="133" fillId="97" borderId="84" applyNumberFormat="0" applyProtection="0">
      <alignment horizontal="right" vertical="center"/>
    </xf>
    <xf numFmtId="0" fontId="12" fillId="99" borderId="84" applyNumberFormat="0" applyProtection="0">
      <alignment horizontal="left" vertical="top" indent="1"/>
    </xf>
    <xf numFmtId="4" fontId="174" fillId="153" borderId="104" applyNumberFormat="0" applyProtection="0">
      <alignment vertical="center"/>
    </xf>
    <xf numFmtId="4" fontId="150" fillId="96" borderId="100" applyNumberFormat="0" applyProtection="0">
      <alignment horizontal="left" vertical="center" indent="1"/>
    </xf>
    <xf numFmtId="4" fontId="56" fillId="113" borderId="112" applyNumberFormat="0" applyProtection="0">
      <alignment horizontal="left" vertical="center" indent="1"/>
    </xf>
    <xf numFmtId="4" fontId="53" fillId="148" borderId="84" applyNumberFormat="0" applyProtection="0">
      <alignment horizontal="right" vertical="center"/>
    </xf>
    <xf numFmtId="0" fontId="12" fillId="97" borderId="94" applyNumberFormat="0" applyProtection="0">
      <alignment horizontal="left" vertical="top" indent="1"/>
    </xf>
    <xf numFmtId="4" fontId="150" fillId="116" borderId="109" applyNumberFormat="0" applyProtection="0">
      <alignment horizontal="left" vertical="center" indent="1"/>
    </xf>
    <xf numFmtId="4" fontId="150" fillId="93" borderId="109" applyNumberFormat="0" applyProtection="0">
      <alignment horizontal="right" vertical="center"/>
    </xf>
    <xf numFmtId="4" fontId="53" fillId="103" borderId="104" applyNumberFormat="0" applyProtection="0">
      <alignment horizontal="right" vertical="center"/>
    </xf>
    <xf numFmtId="4" fontId="150" fillId="92" borderId="89" applyNumberFormat="0" applyProtection="0">
      <alignment horizontal="right" vertical="center"/>
    </xf>
    <xf numFmtId="4" fontId="62" fillId="93" borderId="84" applyNumberFormat="0" applyProtection="0">
      <alignment horizontal="right" vertical="center"/>
    </xf>
    <xf numFmtId="0" fontId="12" fillId="86" borderId="140" applyNumberFormat="0" applyProtection="0">
      <alignment horizontal="left" vertical="center" indent="1"/>
    </xf>
    <xf numFmtId="4" fontId="150" fillId="116" borderId="89" applyNumberFormat="0" applyProtection="0">
      <alignment horizontal="left" vertical="center" indent="1"/>
    </xf>
    <xf numFmtId="4" fontId="62" fillId="101" borderId="84" applyNumberFormat="0" applyProtection="0">
      <alignment vertical="center"/>
    </xf>
    <xf numFmtId="4" fontId="150" fillId="93" borderId="89" applyNumberFormat="0" applyProtection="0">
      <alignment horizontal="right" vertical="center"/>
    </xf>
    <xf numFmtId="4" fontId="53" fillId="153" borderId="84" applyNumberFormat="0" applyProtection="0">
      <alignment horizontal="right" vertical="center"/>
    </xf>
    <xf numFmtId="4" fontId="50" fillId="85" borderId="127" applyNumberFormat="0" applyProtection="0">
      <alignment vertical="center"/>
    </xf>
    <xf numFmtId="0" fontId="150" fillId="104" borderId="89" applyNumberFormat="0" applyProtection="0">
      <alignment horizontal="left" vertical="center" indent="1"/>
    </xf>
    <xf numFmtId="4" fontId="50" fillId="85" borderId="104" applyNumberFormat="0" applyProtection="0">
      <alignment vertical="center"/>
    </xf>
    <xf numFmtId="4" fontId="150" fillId="96" borderId="100" applyNumberFormat="0" applyProtection="0">
      <alignment horizontal="left" vertical="center" indent="1"/>
    </xf>
    <xf numFmtId="0" fontId="62" fillId="86" borderId="84" applyNumberFormat="0" applyProtection="0">
      <alignment horizontal="left" vertical="top" indent="1"/>
    </xf>
    <xf numFmtId="4" fontId="150" fillId="87" borderId="99" applyNumberFormat="0" applyProtection="0">
      <alignment horizontal="right" vertical="center"/>
    </xf>
    <xf numFmtId="191" fontId="150" fillId="80" borderId="99" applyNumberFormat="0" applyFont="0" applyAlignment="0" applyProtection="0"/>
    <xf numFmtId="4" fontId="150" fillId="97" borderId="90" applyNumberFormat="0" applyProtection="0">
      <alignment horizontal="left" vertical="center" indent="1"/>
    </xf>
    <xf numFmtId="4" fontId="150" fillId="86" borderId="99" applyNumberFormat="0" applyProtection="0">
      <alignment horizontal="right" vertical="center"/>
    </xf>
    <xf numFmtId="0" fontId="153" fillId="85" borderId="94" applyNumberFormat="0" applyProtection="0">
      <alignment horizontal="left" vertical="top" indent="1"/>
    </xf>
    <xf numFmtId="0" fontId="12" fillId="86" borderId="94" applyNumberFormat="0" applyProtection="0">
      <alignment horizontal="left" vertical="top" indent="1"/>
    </xf>
    <xf numFmtId="4" fontId="62" fillId="101" borderId="84" applyNumberFormat="0" applyProtection="0">
      <alignment vertical="center"/>
    </xf>
    <xf numFmtId="4" fontId="53" fillId="103" borderId="94" applyNumberFormat="0" applyProtection="0">
      <alignment horizontal="right" vertical="center"/>
    </xf>
    <xf numFmtId="0" fontId="12" fillId="101" borderId="96" applyNumberFormat="0" applyFont="0" applyAlignment="0" applyProtection="0"/>
    <xf numFmtId="4" fontId="50" fillId="85" borderId="84" applyNumberFormat="0" applyProtection="0">
      <alignment horizontal="left" vertical="center" indent="1"/>
    </xf>
    <xf numFmtId="0" fontId="150" fillId="80" borderId="89" applyNumberFormat="0" applyFont="0" applyAlignment="0" applyProtection="0"/>
    <xf numFmtId="4" fontId="62" fillId="92" borderId="84" applyNumberFormat="0" applyProtection="0">
      <alignment horizontal="right" vertical="center"/>
    </xf>
    <xf numFmtId="4" fontId="50" fillId="85" borderId="94" applyNumberFormat="0" applyProtection="0">
      <alignment vertical="center"/>
    </xf>
    <xf numFmtId="0" fontId="148" fillId="111" borderId="87" applyNumberFormat="0" applyAlignment="0" applyProtection="0"/>
    <xf numFmtId="0" fontId="12" fillId="99" borderId="84" applyNumberFormat="0" applyProtection="0">
      <alignment horizontal="left" vertical="center" indent="1"/>
    </xf>
    <xf numFmtId="4" fontId="150" fillId="97" borderId="123" applyNumberFormat="0" applyProtection="0">
      <alignment horizontal="left" vertical="center" indent="1"/>
    </xf>
    <xf numFmtId="4" fontId="62" fillId="89" borderId="84" applyNumberFormat="0" applyProtection="0">
      <alignment horizontal="right" vertical="center"/>
    </xf>
    <xf numFmtId="4" fontId="150" fillId="131" borderId="89" applyNumberFormat="0" applyProtection="0">
      <alignment horizontal="right" vertical="center"/>
    </xf>
    <xf numFmtId="4" fontId="12" fillId="98" borderId="123" applyNumberFormat="0" applyProtection="0">
      <alignment horizontal="left" vertical="center" indent="1"/>
    </xf>
    <xf numFmtId="4" fontId="53" fillId="113" borderId="94" applyNumberFormat="0" applyProtection="0">
      <alignment horizontal="right" vertical="center"/>
    </xf>
    <xf numFmtId="0" fontId="150" fillId="97" borderId="89" applyNumberFormat="0" applyProtection="0">
      <alignment horizontal="left" vertical="center" indent="1"/>
    </xf>
    <xf numFmtId="4" fontId="62" fillId="97" borderId="84" applyNumberFormat="0" applyProtection="0">
      <alignment horizontal="right" vertical="center"/>
    </xf>
    <xf numFmtId="0" fontId="12" fillId="98" borderId="84" applyNumberFormat="0" applyProtection="0">
      <alignment horizontal="left" vertical="center" indent="1"/>
    </xf>
    <xf numFmtId="0" fontId="148" fillId="111" borderId="87" applyNumberFormat="0" applyAlignment="0" applyProtection="0"/>
    <xf numFmtId="0" fontId="12" fillId="99" borderId="84" applyNumberFormat="0" applyProtection="0">
      <alignment horizontal="left" vertical="center" indent="1"/>
    </xf>
    <xf numFmtId="0" fontId="50" fillId="85" borderId="84" applyNumberFormat="0" applyProtection="0">
      <alignment horizontal="left" vertical="top" indent="1"/>
    </xf>
    <xf numFmtId="4" fontId="62" fillId="94" borderId="84" applyNumberFormat="0" applyProtection="0">
      <alignment horizontal="right" vertical="center"/>
    </xf>
    <xf numFmtId="0" fontId="150" fillId="86" borderId="94" applyNumberFormat="0" applyProtection="0">
      <alignment horizontal="left" vertical="top" indent="1"/>
    </xf>
    <xf numFmtId="0" fontId="12" fillId="98" borderId="140" applyNumberFormat="0" applyProtection="0">
      <alignment horizontal="left" vertical="center" indent="1"/>
    </xf>
    <xf numFmtId="191" fontId="150" fillId="98" borderId="94" applyNumberFormat="0" applyProtection="0">
      <alignment horizontal="left" vertical="top" indent="1"/>
    </xf>
    <xf numFmtId="0" fontId="148" fillId="111" borderId="107" applyNumberFormat="0" applyAlignment="0" applyProtection="0"/>
    <xf numFmtId="4" fontId="150" fillId="86" borderId="99" applyNumberFormat="0" applyProtection="0">
      <alignment horizontal="right" vertical="center"/>
    </xf>
    <xf numFmtId="4" fontId="62" fillId="97" borderId="94" applyNumberFormat="0" applyProtection="0">
      <alignment horizontal="right" vertical="center"/>
    </xf>
    <xf numFmtId="0" fontId="12" fillId="98" borderId="84" applyNumberFormat="0" applyProtection="0">
      <alignment horizontal="left" vertical="top" indent="1"/>
    </xf>
    <xf numFmtId="4" fontId="62" fillId="92" borderId="84" applyNumberFormat="0" applyProtection="0">
      <alignment horizontal="right" vertical="center"/>
    </xf>
    <xf numFmtId="4" fontId="62" fillId="86" borderId="94" applyNumberFormat="0" applyProtection="0">
      <alignment horizontal="right" vertical="center"/>
    </xf>
    <xf numFmtId="0" fontId="150" fillId="99" borderId="89" applyNumberFormat="0" applyProtection="0">
      <alignment horizontal="left" vertical="center" indent="1"/>
    </xf>
    <xf numFmtId="4" fontId="132" fillId="114" borderId="92" applyNumberFormat="0" applyProtection="0">
      <alignment horizontal="left" vertical="center" indent="1"/>
    </xf>
    <xf numFmtId="4" fontId="150" fillId="87" borderId="89" applyNumberFormat="0" applyProtection="0">
      <alignment horizontal="right" vertical="center"/>
    </xf>
    <xf numFmtId="0" fontId="150" fillId="132" borderId="89" applyNumberFormat="0" applyProtection="0">
      <alignment horizontal="left" vertical="center" indent="1"/>
    </xf>
    <xf numFmtId="4" fontId="133" fillId="97" borderId="84" applyNumberFormat="0" applyProtection="0">
      <alignment horizontal="right" vertical="center"/>
    </xf>
    <xf numFmtId="4" fontId="62" fillId="101" borderId="84" applyNumberFormat="0" applyProtection="0">
      <alignment horizontal="left" vertical="center" indent="1"/>
    </xf>
    <xf numFmtId="0" fontId="12" fillId="86" borderId="84" applyNumberFormat="0" applyProtection="0">
      <alignment horizontal="left" vertical="top" indent="1"/>
    </xf>
    <xf numFmtId="0" fontId="12" fillId="86" borderId="84" applyNumberFormat="0" applyProtection="0">
      <alignment horizontal="left" vertical="top" indent="1"/>
    </xf>
    <xf numFmtId="4" fontId="133" fillId="97" borderId="94" applyNumberFormat="0" applyProtection="0">
      <alignment horizontal="right" vertical="center"/>
    </xf>
    <xf numFmtId="0" fontId="150" fillId="98" borderId="84" applyNumberFormat="0" applyProtection="0">
      <alignment horizontal="left" vertical="top" indent="1"/>
    </xf>
    <xf numFmtId="4" fontId="50" fillId="85" borderId="84" applyNumberFormat="0" applyProtection="0">
      <alignment vertical="center"/>
    </xf>
    <xf numFmtId="4" fontId="53" fillId="103" borderId="84" applyNumberFormat="0" applyProtection="0">
      <alignment horizontal="right" vertical="center"/>
    </xf>
    <xf numFmtId="4" fontId="53" fillId="113" borderId="84" applyNumberFormat="0" applyProtection="0">
      <alignment horizontal="right" vertical="center"/>
    </xf>
    <xf numFmtId="0" fontId="164" fillId="104" borderId="85" applyNumberFormat="0" applyAlignment="0" applyProtection="0"/>
    <xf numFmtId="4" fontId="53" fillId="153" borderId="84" applyNumberFormat="0" applyProtection="0">
      <alignment horizontal="right" vertical="center"/>
    </xf>
    <xf numFmtId="0" fontId="12" fillId="97" borderId="84" applyNumberFormat="0" applyProtection="0">
      <alignment horizontal="left" vertical="center" indent="1"/>
    </xf>
    <xf numFmtId="4" fontId="56" fillId="35" borderId="127" applyNumberFormat="0" applyProtection="0">
      <alignment vertical="center"/>
    </xf>
    <xf numFmtId="4" fontId="155" fillId="100" borderId="89" applyNumberFormat="0" applyProtection="0">
      <alignment horizontal="right" vertical="center"/>
    </xf>
    <xf numFmtId="4" fontId="12" fillId="98" borderId="90" applyNumberFormat="0" applyProtection="0">
      <alignment horizontal="left" vertical="center" indent="1"/>
    </xf>
    <xf numFmtId="4" fontId="150" fillId="86" borderId="89" applyNumberFormat="0" applyProtection="0">
      <alignment horizontal="right" vertical="center"/>
    </xf>
    <xf numFmtId="0" fontId="12" fillId="99" borderId="84" applyNumberFormat="0" applyProtection="0">
      <alignment horizontal="left" vertical="center" indent="1"/>
    </xf>
    <xf numFmtId="4" fontId="56" fillId="113" borderId="84" applyNumberFormat="0" applyProtection="0">
      <alignment horizontal="left" vertical="center" indent="1"/>
    </xf>
    <xf numFmtId="0" fontId="164" fillId="104" borderId="85" applyNumberFormat="0" applyAlignment="0" applyProtection="0"/>
    <xf numFmtId="4" fontId="150" fillId="97" borderId="100" applyNumberFormat="0" applyProtection="0">
      <alignment horizontal="left" vertical="center" indent="1"/>
    </xf>
    <xf numFmtId="0" fontId="148" fillId="111" borderId="87" applyNumberFormat="0" applyAlignment="0" applyProtection="0"/>
    <xf numFmtId="4" fontId="150" fillId="85" borderId="89" applyNumberFormat="0" applyProtection="0">
      <alignment vertical="center"/>
    </xf>
    <xf numFmtId="4" fontId="56" fillId="113" borderId="84" applyNumberFormat="0" applyProtection="0">
      <alignment horizontal="left" vertical="center" indent="1"/>
    </xf>
    <xf numFmtId="4" fontId="62" fillId="92" borderId="84" applyNumberFormat="0" applyProtection="0">
      <alignment horizontal="right" vertical="center"/>
    </xf>
    <xf numFmtId="4" fontId="130" fillId="85" borderId="94" applyNumberFormat="0" applyProtection="0">
      <alignment vertical="center"/>
    </xf>
    <xf numFmtId="4" fontId="62" fillId="86" borderId="84" applyNumberFormat="0" applyProtection="0">
      <alignment horizontal="right" vertical="center"/>
    </xf>
    <xf numFmtId="4" fontId="62" fillId="94" borderId="94" applyNumberFormat="0" applyProtection="0">
      <alignment horizontal="right" vertical="center"/>
    </xf>
    <xf numFmtId="4" fontId="62" fillId="93" borderId="84" applyNumberFormat="0" applyProtection="0">
      <alignment horizontal="right" vertical="center"/>
    </xf>
    <xf numFmtId="4" fontId="62" fillId="91" borderId="94" applyNumberFormat="0" applyProtection="0">
      <alignment horizontal="right" vertical="center"/>
    </xf>
    <xf numFmtId="0" fontId="12" fillId="98" borderId="84" applyNumberFormat="0" applyProtection="0">
      <alignment horizontal="left" vertical="center" indent="1"/>
    </xf>
    <xf numFmtId="4" fontId="62" fillId="94" borderId="84" applyNumberFormat="0" applyProtection="0">
      <alignment horizontal="right" vertical="center"/>
    </xf>
    <xf numFmtId="0" fontId="12" fillId="86" borderId="104" applyNumberFormat="0" applyProtection="0">
      <alignment horizontal="left" vertical="center" indent="1"/>
    </xf>
    <xf numFmtId="0" fontId="50" fillId="85" borderId="84" applyNumberFormat="0" applyProtection="0">
      <alignment horizontal="left" vertical="top" indent="1"/>
    </xf>
    <xf numFmtId="4" fontId="150" fillId="87" borderId="89" applyNumberFormat="0" applyProtection="0">
      <alignment horizontal="right" vertical="center"/>
    </xf>
    <xf numFmtId="4" fontId="150" fillId="86" borderId="90" applyNumberFormat="0" applyProtection="0">
      <alignment horizontal="left" vertical="center" indent="1"/>
    </xf>
    <xf numFmtId="4" fontId="150" fillId="93" borderId="99" applyNumberFormat="0" applyProtection="0">
      <alignment horizontal="right" vertical="center"/>
    </xf>
    <xf numFmtId="0" fontId="150" fillId="132" borderId="89" applyNumberFormat="0" applyProtection="0">
      <alignment horizontal="left" vertical="center" indent="1"/>
    </xf>
    <xf numFmtId="4" fontId="53" fillId="147" borderId="84" applyNumberFormat="0" applyProtection="0">
      <alignment horizontal="right" vertical="center"/>
    </xf>
    <xf numFmtId="4" fontId="62" fillId="88" borderId="94" applyNumberFormat="0" applyProtection="0">
      <alignment horizontal="right" vertical="center"/>
    </xf>
    <xf numFmtId="4" fontId="53" fillId="150" borderId="84" applyNumberFormat="0" applyProtection="0">
      <alignment horizontal="right" vertical="center"/>
    </xf>
    <xf numFmtId="4" fontId="56" fillId="113" borderId="127" applyNumberFormat="0" applyProtection="0">
      <alignment horizontal="left" vertical="center" indent="1"/>
    </xf>
    <xf numFmtId="4" fontId="133" fillId="97" borderId="104" applyNumberFormat="0" applyProtection="0">
      <alignment horizontal="right" vertical="center"/>
    </xf>
    <xf numFmtId="4" fontId="62" fillId="94" borderId="84" applyNumberFormat="0" applyProtection="0">
      <alignment horizontal="right" vertical="center"/>
    </xf>
    <xf numFmtId="4" fontId="62" fillId="92" borderId="104" applyNumberFormat="0" applyProtection="0">
      <alignment horizontal="right" vertical="center"/>
    </xf>
    <xf numFmtId="0" fontId="12" fillId="99" borderId="84" applyNumberFormat="0" applyProtection="0">
      <alignment horizontal="left" vertical="center" indent="1"/>
    </xf>
    <xf numFmtId="4" fontId="150" fillId="0" borderId="89" applyNumberFormat="0" applyProtection="0">
      <alignment horizontal="right" vertical="center"/>
    </xf>
    <xf numFmtId="0" fontId="12" fillId="99" borderId="84" applyNumberFormat="0" applyProtection="0">
      <alignment horizontal="left" vertical="top" indent="1"/>
    </xf>
    <xf numFmtId="0" fontId="170" fillId="104" borderId="95" applyNumberFormat="0" applyAlignment="0" applyProtection="0"/>
    <xf numFmtId="4" fontId="62" fillId="91" borderId="104" applyNumberFormat="0" applyProtection="0">
      <alignment horizontal="right" vertical="center"/>
    </xf>
    <xf numFmtId="0" fontId="62" fillId="86" borderId="104" applyNumberFormat="0" applyProtection="0">
      <alignment horizontal="left" vertical="top" indent="1"/>
    </xf>
    <xf numFmtId="0" fontId="12" fillId="98" borderId="127" applyNumberFormat="0" applyProtection="0">
      <alignment horizontal="left" vertical="center" indent="1"/>
    </xf>
    <xf numFmtId="4" fontId="62" fillId="94" borderId="104" applyNumberFormat="0" applyProtection="0">
      <alignment horizontal="right" vertical="center"/>
    </xf>
    <xf numFmtId="0" fontId="62" fillId="86" borderId="104" applyNumberFormat="0" applyProtection="0">
      <alignment horizontal="left" vertical="top" indent="1"/>
    </xf>
    <xf numFmtId="4" fontId="62" fillId="95" borderId="104" applyNumberFormat="0" applyProtection="0">
      <alignment horizontal="right" vertical="center"/>
    </xf>
    <xf numFmtId="0" fontId="12" fillId="97" borderId="117" applyNumberFormat="0" applyProtection="0">
      <alignment horizontal="left" vertical="top" indent="1"/>
    </xf>
    <xf numFmtId="4" fontId="173" fillId="35" borderId="94" applyNumberFormat="0" applyProtection="0">
      <alignment vertical="center"/>
    </xf>
    <xf numFmtId="4" fontId="62" fillId="90" borderId="127" applyNumberFormat="0" applyProtection="0">
      <alignment horizontal="right" vertical="center"/>
    </xf>
    <xf numFmtId="4" fontId="62" fillId="89" borderId="104" applyNumberFormat="0" applyProtection="0">
      <alignment horizontal="right" vertical="center"/>
    </xf>
    <xf numFmtId="4" fontId="62" fillId="89" borderId="84" applyNumberFormat="0" applyProtection="0">
      <alignment horizontal="right" vertical="center"/>
    </xf>
    <xf numFmtId="0" fontId="62" fillId="101" borderId="104" applyNumberFormat="0" applyProtection="0">
      <alignment horizontal="left" vertical="top" indent="1"/>
    </xf>
    <xf numFmtId="4" fontId="150" fillId="94" borderId="89" applyNumberFormat="0" applyProtection="0">
      <alignment horizontal="right" vertical="center"/>
    </xf>
    <xf numFmtId="0" fontId="12" fillId="98" borderId="153" applyNumberFormat="0" applyProtection="0">
      <alignment horizontal="left" vertical="top" indent="1"/>
    </xf>
    <xf numFmtId="4" fontId="53" fillId="153" borderId="84" applyNumberFormat="0" applyProtection="0">
      <alignment horizontal="right" vertical="center"/>
    </xf>
    <xf numFmtId="4" fontId="50" fillId="85" borderId="84" applyNumberFormat="0" applyProtection="0">
      <alignment horizontal="left" vertical="center" indent="1"/>
    </xf>
    <xf numFmtId="4" fontId="56" fillId="113" borderId="94" applyNumberFormat="0" applyProtection="0">
      <alignment horizontal="left" vertical="center" indent="1"/>
    </xf>
    <xf numFmtId="4" fontId="131" fillId="97" borderId="84" applyNumberFormat="0" applyProtection="0">
      <alignment horizontal="right" vertical="center"/>
    </xf>
    <xf numFmtId="0" fontId="148" fillId="104" borderId="97" applyNumberFormat="0" applyAlignment="0" applyProtection="0"/>
    <xf numFmtId="4" fontId="53" fillId="147" borderId="84" applyNumberFormat="0" applyProtection="0">
      <alignment horizontal="right" vertical="center"/>
    </xf>
    <xf numFmtId="4" fontId="53" fillId="115" borderId="84" applyNumberFormat="0" applyProtection="0">
      <alignment horizontal="right" vertical="center"/>
    </xf>
    <xf numFmtId="43" fontId="1" fillId="0" borderId="0" applyFont="0" applyFill="0" applyBorder="0" applyAlignment="0" applyProtection="0"/>
    <xf numFmtId="0" fontId="12" fillId="97" borderId="84" applyNumberFormat="0" applyProtection="0">
      <alignment horizontal="left" vertical="center" indent="1"/>
    </xf>
    <xf numFmtId="43" fontId="15" fillId="0" borderId="0" applyFont="0" applyFill="0" applyBorder="0" applyAlignment="0" applyProtection="0"/>
    <xf numFmtId="4" fontId="132" fillId="114" borderId="92" applyNumberFormat="0" applyProtection="0">
      <alignment horizontal="left" vertical="center" indent="1"/>
    </xf>
    <xf numFmtId="4" fontId="62" fillId="95" borderId="84" applyNumberFormat="0" applyProtection="0">
      <alignment horizontal="right" vertical="center"/>
    </xf>
    <xf numFmtId="4" fontId="150" fillId="86" borderId="90" applyNumberFormat="0" applyProtection="0">
      <alignment horizontal="left" vertical="center" indent="1"/>
    </xf>
    <xf numFmtId="4" fontId="150" fillId="116" borderId="89" applyNumberFormat="0" applyProtection="0">
      <alignment horizontal="left" vertical="center" indent="1"/>
    </xf>
    <xf numFmtId="4" fontId="62" fillId="97" borderId="84" applyNumberFormat="0" applyProtection="0">
      <alignment horizontal="right" vertical="center"/>
    </xf>
    <xf numFmtId="4" fontId="62" fillId="90" borderId="94" applyNumberFormat="0" applyProtection="0">
      <alignment horizontal="right" vertical="center"/>
    </xf>
    <xf numFmtId="4" fontId="159" fillId="35" borderId="122" applyNumberFormat="0" applyProtection="0">
      <alignment vertical="center"/>
    </xf>
    <xf numFmtId="4" fontId="56" fillId="35" borderId="117" applyNumberFormat="0" applyProtection="0">
      <alignment vertical="center"/>
    </xf>
    <xf numFmtId="4" fontId="62" fillId="91" borderId="94" applyNumberFormat="0" applyProtection="0">
      <alignment horizontal="right" vertical="center"/>
    </xf>
    <xf numFmtId="0" fontId="148" fillId="104" borderId="97" applyNumberFormat="0" applyAlignment="0" applyProtection="0"/>
    <xf numFmtId="4" fontId="62" fillId="86" borderId="94" applyNumberFormat="0" applyProtection="0">
      <alignment horizontal="left" vertical="center" indent="1"/>
    </xf>
    <xf numFmtId="0" fontId="12" fillId="98" borderId="94" applyNumberFormat="0" applyProtection="0">
      <alignment horizontal="left" vertical="center" indent="1"/>
    </xf>
    <xf numFmtId="0" fontId="12" fillId="98" borderId="104" applyNumberFormat="0" applyProtection="0">
      <alignment horizontal="left" vertical="top" indent="1"/>
    </xf>
    <xf numFmtId="0" fontId="12" fillId="97" borderId="117" applyNumberFormat="0" applyProtection="0">
      <alignment horizontal="left" vertical="top" indent="1"/>
    </xf>
    <xf numFmtId="4" fontId="150" fillId="96" borderId="100" applyNumberFormat="0" applyProtection="0">
      <alignment horizontal="left" vertical="center" indent="1"/>
    </xf>
    <xf numFmtId="4" fontId="53" fillId="146" borderId="94" applyNumberFormat="0" applyProtection="0">
      <alignment horizontal="right" vertical="center"/>
    </xf>
    <xf numFmtId="4" fontId="150" fillId="90" borderId="99" applyNumberFormat="0" applyProtection="0">
      <alignment horizontal="right" vertical="center"/>
    </xf>
    <xf numFmtId="4" fontId="62" fillId="93" borderId="94" applyNumberFormat="0" applyProtection="0">
      <alignment horizontal="right" vertical="center"/>
    </xf>
    <xf numFmtId="4" fontId="150" fillId="89" borderId="100" applyNumberFormat="0" applyProtection="0">
      <alignment horizontal="right" vertical="center"/>
    </xf>
    <xf numFmtId="4" fontId="62" fillId="101" borderId="117" applyNumberFormat="0" applyProtection="0">
      <alignment vertical="center"/>
    </xf>
    <xf numFmtId="0" fontId="150" fillId="97" borderId="99" applyNumberFormat="0" applyProtection="0">
      <alignment horizontal="left" vertical="center" indent="1"/>
    </xf>
    <xf numFmtId="0" fontId="12" fillId="98" borderId="117" applyNumberFormat="0" applyProtection="0">
      <alignment horizontal="left" vertical="top" indent="1"/>
    </xf>
    <xf numFmtId="4" fontId="150" fillId="93" borderId="109" applyNumberFormat="0" applyProtection="0">
      <alignment horizontal="right" vertical="center"/>
    </xf>
    <xf numFmtId="4" fontId="150" fillId="86" borderId="109" applyNumberFormat="0" applyProtection="0">
      <alignment horizontal="right" vertical="center"/>
    </xf>
    <xf numFmtId="4" fontId="150" fillId="92" borderId="132" applyNumberFormat="0" applyProtection="0">
      <alignment horizontal="right" vertical="center"/>
    </xf>
    <xf numFmtId="4" fontId="150" fillId="91" borderId="109" applyNumberFormat="0" applyProtection="0">
      <alignment horizontal="right" vertical="center"/>
    </xf>
    <xf numFmtId="4" fontId="53" fillId="151" borderId="94" applyNumberFormat="0" applyProtection="0">
      <alignment horizontal="right" vertical="center"/>
    </xf>
    <xf numFmtId="0" fontId="129" fillId="0" borderId="103" applyNumberFormat="0" applyFill="0" applyAlignment="0" applyProtection="0"/>
    <xf numFmtId="4" fontId="53" fillId="149" borderId="94" applyNumberFormat="0" applyProtection="0">
      <alignment horizontal="right" vertical="center"/>
    </xf>
    <xf numFmtId="4" fontId="131" fillId="101" borderId="104" applyNumberFormat="0" applyProtection="0">
      <alignment vertical="center"/>
    </xf>
    <xf numFmtId="4" fontId="53" fillId="146" borderId="104" applyNumberFormat="0" applyProtection="0">
      <alignment horizontal="right" vertical="center"/>
    </xf>
    <xf numFmtId="4" fontId="150" fillId="96" borderId="100" applyNumberFormat="0" applyProtection="0">
      <alignment horizontal="left" vertical="center" indent="1"/>
    </xf>
    <xf numFmtId="4" fontId="62" fillId="88" borderId="94" applyNumberFormat="0" applyProtection="0">
      <alignment horizontal="right" vertical="center"/>
    </xf>
    <xf numFmtId="4" fontId="53" fillId="153" borderId="104" applyNumberFormat="0" applyProtection="0">
      <alignment horizontal="right" vertical="center"/>
    </xf>
    <xf numFmtId="0" fontId="12" fillId="80" borderId="96" applyNumberFormat="0" applyFont="0" applyAlignment="0" applyProtection="0"/>
    <xf numFmtId="4" fontId="150" fillId="97" borderId="123" applyNumberFormat="0" applyProtection="0">
      <alignment horizontal="left" vertical="center" indent="1"/>
    </xf>
    <xf numFmtId="4" fontId="62" fillId="86" borderId="94" applyNumberFormat="0" applyProtection="0">
      <alignment horizontal="left" vertical="center" indent="1"/>
    </xf>
    <xf numFmtId="0" fontId="150" fillId="104" borderId="122" applyNumberFormat="0" applyProtection="0">
      <alignment horizontal="left" vertical="center" indent="1"/>
    </xf>
    <xf numFmtId="4" fontId="150" fillId="85" borderId="109" applyNumberFormat="0" applyProtection="0">
      <alignment vertical="center"/>
    </xf>
    <xf numFmtId="0" fontId="150" fillId="132" borderId="99" applyNumberFormat="0" applyProtection="0">
      <alignment horizontal="left" vertical="center" indent="1"/>
    </xf>
    <xf numFmtId="0" fontId="12" fillId="99" borderId="94" applyNumberFormat="0" applyProtection="0">
      <alignment horizontal="left" vertical="center" indent="1"/>
    </xf>
    <xf numFmtId="4" fontId="150" fillId="116" borderId="99" applyNumberFormat="0" applyProtection="0">
      <alignment horizontal="left" vertical="center" indent="1"/>
    </xf>
    <xf numFmtId="0" fontId="150" fillId="98" borderId="94" applyNumberFormat="0" applyProtection="0">
      <alignment horizontal="left" vertical="top" indent="1"/>
    </xf>
    <xf numFmtId="0" fontId="129" fillId="0" borderId="126" applyNumberFormat="0" applyFill="0" applyAlignment="0" applyProtection="0"/>
    <xf numFmtId="4" fontId="62" fillId="101" borderId="94" applyNumberFormat="0" applyProtection="0">
      <alignment vertical="center"/>
    </xf>
    <xf numFmtId="4" fontId="62" fillId="101" borderId="94" applyNumberFormat="0" applyProtection="0">
      <alignment vertical="center"/>
    </xf>
    <xf numFmtId="0" fontId="150" fillId="98" borderId="94" applyNumberFormat="0" applyProtection="0">
      <alignment horizontal="left" vertical="top" indent="1"/>
    </xf>
    <xf numFmtId="4" fontId="62" fillId="89" borderId="104" applyNumberFormat="0" applyProtection="0">
      <alignment horizontal="right" vertical="center"/>
    </xf>
    <xf numFmtId="0" fontId="164" fillId="104" borderId="95" applyNumberFormat="0" applyAlignment="0" applyProtection="0"/>
    <xf numFmtId="0" fontId="12" fillId="97" borderId="94" applyNumberFormat="0" applyProtection="0">
      <alignment horizontal="left" vertical="center" indent="1"/>
    </xf>
    <xf numFmtId="0" fontId="12" fillId="97" borderId="94" applyNumberFormat="0" applyProtection="0">
      <alignment horizontal="left" vertical="center" indent="1"/>
    </xf>
    <xf numFmtId="0" fontId="50" fillId="85" borderId="117" applyNumberFormat="0" applyProtection="0">
      <alignment horizontal="left" vertical="top" indent="1"/>
    </xf>
    <xf numFmtId="4" fontId="150" fillId="86" borderId="110" applyNumberFormat="0" applyProtection="0">
      <alignment horizontal="left" vertical="center" indent="1"/>
    </xf>
    <xf numFmtId="4" fontId="62" fillId="86" borderId="94" applyNumberFormat="0" applyProtection="0">
      <alignment horizontal="right" vertical="center"/>
    </xf>
    <xf numFmtId="0" fontId="12" fillId="97" borderId="94" applyNumberFormat="0" applyProtection="0">
      <alignment horizontal="left" vertical="center" indent="1"/>
    </xf>
    <xf numFmtId="4" fontId="53" fillId="151" borderId="94" applyNumberFormat="0" applyProtection="0">
      <alignment horizontal="right" vertical="center"/>
    </xf>
    <xf numFmtId="0" fontId="164" fillId="104" borderId="105" applyNumberFormat="0" applyAlignment="0" applyProtection="0"/>
    <xf numFmtId="4" fontId="62" fillId="97" borderId="94" applyNumberFormat="0" applyProtection="0">
      <alignment horizontal="right" vertical="center"/>
    </xf>
    <xf numFmtId="4" fontId="53" fillId="147" borderId="94" applyNumberFormat="0" applyProtection="0">
      <alignment horizontal="right" vertical="center"/>
    </xf>
    <xf numFmtId="4" fontId="62" fillId="92" borderId="94" applyNumberFormat="0" applyProtection="0">
      <alignment horizontal="right" vertical="center"/>
    </xf>
    <xf numFmtId="0" fontId="150" fillId="104" borderId="99" applyNumberFormat="0" applyProtection="0">
      <alignment horizontal="left" vertical="center" indent="1"/>
    </xf>
    <xf numFmtId="4" fontId="150" fillId="94" borderId="99" applyNumberFormat="0" applyProtection="0">
      <alignment horizontal="right" vertical="center"/>
    </xf>
    <xf numFmtId="4" fontId="62" fillId="93" borderId="140" applyNumberFormat="0" applyProtection="0">
      <alignment horizontal="right" vertical="center"/>
    </xf>
    <xf numFmtId="0" fontId="138" fillId="111" borderId="95" applyNumberFormat="0" applyAlignment="0" applyProtection="0"/>
    <xf numFmtId="4" fontId="62" fillId="95" borderId="94" applyNumberFormat="0" applyProtection="0">
      <alignment horizontal="right" vertical="center"/>
    </xf>
    <xf numFmtId="4" fontId="53" fillId="149" borderId="94" applyNumberFormat="0" applyProtection="0">
      <alignment horizontal="right" vertical="center"/>
    </xf>
    <xf numFmtId="0" fontId="150" fillId="97" borderId="104" applyNumberFormat="0" applyProtection="0">
      <alignment horizontal="left" vertical="top" indent="1"/>
    </xf>
    <xf numFmtId="0" fontId="12" fillId="99" borderId="94" applyNumberFormat="0" applyProtection="0">
      <alignment horizontal="left" vertical="center" indent="1"/>
    </xf>
    <xf numFmtId="0" fontId="12" fillId="100" borderId="137" applyNumberFormat="0">
      <protection locked="0"/>
    </xf>
    <xf numFmtId="4" fontId="150" fillId="89" borderId="123" applyNumberFormat="0" applyProtection="0">
      <alignment horizontal="right" vertical="center"/>
    </xf>
    <xf numFmtId="4" fontId="150" fillId="93" borderId="99" applyNumberFormat="0" applyProtection="0">
      <alignment horizontal="right" vertical="center"/>
    </xf>
    <xf numFmtId="4" fontId="12" fillId="98" borderId="110" applyNumberFormat="0" applyProtection="0">
      <alignment horizontal="left" vertical="center" indent="1"/>
    </xf>
    <xf numFmtId="191" fontId="129" fillId="0" borderId="88" applyNumberFormat="0" applyFill="0" applyAlignment="0" applyProtection="0"/>
    <xf numFmtId="191" fontId="129" fillId="0" borderId="88" applyNumberFormat="0" applyFill="0" applyAlignment="0" applyProtection="0"/>
    <xf numFmtId="4" fontId="62" fillId="101" borderId="94" applyNumberFormat="0" applyProtection="0">
      <alignment horizontal="left" vertical="center" indent="1"/>
    </xf>
    <xf numFmtId="4" fontId="62" fillId="87" borderId="94" applyNumberFormat="0" applyProtection="0">
      <alignment horizontal="right" vertical="center"/>
    </xf>
    <xf numFmtId="0" fontId="145" fillId="81" borderId="95" applyNumberFormat="0" applyAlignment="0" applyProtection="0"/>
    <xf numFmtId="0" fontId="12" fillId="86" borderId="117" applyNumberFormat="0" applyProtection="0">
      <alignment horizontal="left" vertical="center" indent="1"/>
    </xf>
    <xf numFmtId="0" fontId="12" fillId="98" borderId="94" applyNumberFormat="0" applyProtection="0">
      <alignment horizontal="left" vertical="center" indent="1"/>
    </xf>
    <xf numFmtId="4" fontId="50" fillId="85" borderId="94" applyNumberFormat="0" applyProtection="0">
      <alignment horizontal="left" vertical="center" indent="1"/>
    </xf>
    <xf numFmtId="0" fontId="12" fillId="86" borderId="94" applyNumberFormat="0" applyProtection="0">
      <alignment horizontal="left" vertical="center" indent="1"/>
    </xf>
    <xf numFmtId="191" fontId="152" fillId="86" borderId="84" applyNumberFormat="0" applyProtection="0">
      <alignment horizontal="left" vertical="top" indent="1"/>
    </xf>
    <xf numFmtId="191" fontId="152" fillId="101" borderId="84" applyNumberFormat="0" applyProtection="0">
      <alignment horizontal="left" vertical="top" indent="1"/>
    </xf>
    <xf numFmtId="191" fontId="68" fillId="98" borderId="91" applyBorder="0"/>
    <xf numFmtId="4" fontId="150" fillId="87" borderId="122" applyNumberFormat="0" applyProtection="0">
      <alignment horizontal="right" vertical="center"/>
    </xf>
    <xf numFmtId="4" fontId="132" fillId="114" borderId="112" applyNumberFormat="0" applyProtection="0">
      <alignment horizontal="left" vertical="center" indent="1"/>
    </xf>
    <xf numFmtId="4" fontId="150" fillId="95" borderId="99" applyNumberFormat="0" applyProtection="0">
      <alignment horizontal="right" vertical="center"/>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2" fillId="97"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7" borderId="89" applyNumberFormat="0" applyProtection="0">
      <alignment horizontal="left" vertical="center"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2" fillId="99" borderId="84" applyNumberFormat="0" applyProtection="0">
      <alignment horizontal="left" vertical="center" indent="1"/>
    </xf>
    <xf numFmtId="191" fontId="150" fillId="99" borderId="89" applyNumberFormat="0" applyProtection="0">
      <alignment horizontal="left" vertical="center"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2" fillId="86" borderId="84" applyNumberFormat="0" applyProtection="0">
      <alignment horizontal="left" vertical="top" indent="1"/>
    </xf>
    <xf numFmtId="191" fontId="150" fillId="86" borderId="84" applyNumberFormat="0" applyProtection="0">
      <alignment horizontal="left" vertical="top" indent="1"/>
    </xf>
    <xf numFmtId="191" fontId="150" fillId="132" borderId="89" applyNumberFormat="0" applyProtection="0">
      <alignment horizontal="left" vertical="center"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2" fillId="98" borderId="84" applyNumberFormat="0" applyProtection="0">
      <alignment horizontal="left" vertical="top" indent="1"/>
    </xf>
    <xf numFmtId="191" fontId="150" fillId="98" borderId="84" applyNumberFormat="0" applyProtection="0">
      <alignment horizontal="left" vertical="top" indent="1"/>
    </xf>
    <xf numFmtId="191" fontId="12" fillId="98" borderId="84" applyNumberFormat="0" applyProtection="0">
      <alignment horizontal="left" vertical="center" indent="1"/>
    </xf>
    <xf numFmtId="191" fontId="150" fillId="104" borderId="89" applyNumberFormat="0" applyProtection="0">
      <alignment horizontal="left" vertical="center" indent="1"/>
    </xf>
    <xf numFmtId="191" fontId="150" fillId="80" borderId="99" applyNumberFormat="0" applyFont="0" applyAlignment="0" applyProtection="0"/>
    <xf numFmtId="0" fontId="12" fillId="97" borderId="117" applyNumberFormat="0" applyProtection="0">
      <alignment horizontal="left" vertical="top" indent="1"/>
    </xf>
    <xf numFmtId="4" fontId="12" fillId="98" borderId="100" applyNumberFormat="0" applyProtection="0">
      <alignment horizontal="left" vertical="center" indent="1"/>
    </xf>
    <xf numFmtId="4" fontId="154" fillId="102" borderId="100" applyNumberFormat="0" applyProtection="0">
      <alignment horizontal="left" vertical="center" indent="1"/>
    </xf>
    <xf numFmtId="4" fontId="53" fillId="149" borderId="94" applyNumberFormat="0" applyProtection="0">
      <alignment horizontal="right" vertical="center"/>
    </xf>
    <xf numFmtId="0" fontId="145" fillId="81" borderId="95" applyNumberFormat="0" applyAlignment="0" applyProtection="0"/>
    <xf numFmtId="4" fontId="150" fillId="0" borderId="109" applyNumberFormat="0" applyProtection="0">
      <alignment horizontal="right" vertical="center"/>
    </xf>
    <xf numFmtId="4" fontId="53" fillId="115" borderId="94" applyNumberFormat="0" applyProtection="0">
      <alignment horizontal="right" vertical="center"/>
    </xf>
    <xf numFmtId="191" fontId="148" fillId="128" borderId="97" applyNumberFormat="0" applyAlignment="0" applyProtection="0"/>
    <xf numFmtId="4" fontId="173" fillId="35" borderId="94" applyNumberFormat="0" applyProtection="0">
      <alignment vertical="center"/>
    </xf>
    <xf numFmtId="0" fontId="12" fillId="98" borderId="94" applyNumberFormat="0" applyProtection="0">
      <alignment horizontal="left" vertical="top" indent="1"/>
    </xf>
    <xf numFmtId="4" fontId="150" fillId="131" borderId="99" applyNumberFormat="0" applyProtection="0">
      <alignment horizontal="right" vertical="center"/>
    </xf>
    <xf numFmtId="4" fontId="150" fillId="131" borderId="99" applyNumberFormat="0" applyProtection="0">
      <alignment horizontal="right" vertical="center"/>
    </xf>
    <xf numFmtId="0" fontId="12" fillId="80" borderId="12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4" fontId="53" fillId="35" borderId="94" applyNumberFormat="0" applyProtection="0">
      <alignment horizontal="left" vertical="center" indent="1"/>
    </xf>
    <xf numFmtId="4" fontId="173" fillId="35" borderId="104" applyNumberFormat="0" applyProtection="0">
      <alignment vertical="center"/>
    </xf>
    <xf numFmtId="0" fontId="12" fillId="80" borderId="96" applyNumberFormat="0" applyFont="0" applyAlignment="0" applyProtection="0"/>
    <xf numFmtId="0" fontId="12" fillId="98" borderId="104" applyNumberFormat="0" applyProtection="0">
      <alignment horizontal="left" vertical="top" indent="1"/>
    </xf>
    <xf numFmtId="0" fontId="12" fillId="86" borderId="140" applyNumberFormat="0" applyProtection="0">
      <alignment horizontal="left" vertical="center" indent="1"/>
    </xf>
    <xf numFmtId="4" fontId="150" fillId="87" borderId="122" applyNumberFormat="0" applyProtection="0">
      <alignment horizontal="right" vertical="center"/>
    </xf>
    <xf numFmtId="4" fontId="50" fillId="85" borderId="94" applyNumberFormat="0" applyProtection="0">
      <alignment horizontal="left" vertical="center" indent="1"/>
    </xf>
    <xf numFmtId="4" fontId="62" fillId="97" borderId="94" applyNumberFormat="0" applyProtection="0">
      <alignment horizontal="right" vertical="center"/>
    </xf>
    <xf numFmtId="4" fontId="62" fillId="86" borderId="104" applyNumberFormat="0" applyProtection="0">
      <alignment horizontal="right" vertical="center"/>
    </xf>
    <xf numFmtId="4" fontId="133" fillId="97" borderId="94" applyNumberFormat="0" applyProtection="0">
      <alignment horizontal="right" vertical="center"/>
    </xf>
    <xf numFmtId="4" fontId="150" fillId="92" borderId="99" applyNumberFormat="0" applyProtection="0">
      <alignment horizontal="right" vertical="center"/>
    </xf>
    <xf numFmtId="4" fontId="62" fillId="92" borderId="104" applyNumberFormat="0" applyProtection="0">
      <alignment horizontal="right" vertical="center"/>
    </xf>
    <xf numFmtId="4" fontId="150" fillId="85" borderId="99" applyNumberFormat="0" applyProtection="0">
      <alignment vertical="center"/>
    </xf>
    <xf numFmtId="4" fontId="62" fillId="101" borderId="104" applyNumberFormat="0" applyProtection="0">
      <alignment vertical="center"/>
    </xf>
    <xf numFmtId="4" fontId="150" fillId="86" borderId="133" applyNumberFormat="0" applyProtection="0">
      <alignment horizontal="left" vertical="center" indent="1"/>
    </xf>
    <xf numFmtId="4" fontId="62" fillId="94" borderId="104" applyNumberFormat="0" applyProtection="0">
      <alignment horizontal="right" vertical="center"/>
    </xf>
    <xf numFmtId="4" fontId="150" fillId="92" borderId="158" applyNumberFormat="0" applyProtection="0">
      <alignment horizontal="right" vertical="center"/>
    </xf>
    <xf numFmtId="4" fontId="62" fillId="101" borderId="127" applyNumberFormat="0" applyProtection="0">
      <alignment vertical="center"/>
    </xf>
    <xf numFmtId="4" fontId="174" fillId="153" borderId="117" applyNumberFormat="0" applyProtection="0">
      <alignment vertical="center"/>
    </xf>
    <xf numFmtId="4" fontId="131" fillId="97" borderId="94" applyNumberFormat="0" applyProtection="0">
      <alignment horizontal="right" vertical="center"/>
    </xf>
    <xf numFmtId="4" fontId="130" fillId="85" borderId="94" applyNumberFormat="0" applyProtection="0">
      <alignment vertical="center"/>
    </xf>
    <xf numFmtId="4" fontId="130" fillId="85" borderId="94" applyNumberFormat="0" applyProtection="0">
      <alignment vertical="center"/>
    </xf>
    <xf numFmtId="4" fontId="53" fillId="113" borderId="94" applyNumberFormat="0" applyProtection="0">
      <alignment horizontal="right" vertical="center"/>
    </xf>
    <xf numFmtId="4" fontId="56" fillId="113" borderId="102" applyNumberFormat="0" applyProtection="0">
      <alignment horizontal="left" vertical="center" indent="1"/>
    </xf>
    <xf numFmtId="4" fontId="50" fillId="85" borderId="94" applyNumberFormat="0" applyProtection="0">
      <alignment vertical="center"/>
    </xf>
    <xf numFmtId="0" fontId="164" fillId="104" borderId="95" applyNumberFormat="0" applyAlignment="0" applyProtection="0"/>
    <xf numFmtId="0" fontId="150" fillId="86" borderId="94" applyNumberFormat="0" applyProtection="0">
      <alignment horizontal="left" vertical="top" indent="1"/>
    </xf>
    <xf numFmtId="4" fontId="130" fillId="85" borderId="94" applyNumberFormat="0" applyProtection="0">
      <alignment vertical="center"/>
    </xf>
    <xf numFmtId="4" fontId="152" fillId="101" borderId="94" applyNumberFormat="0" applyProtection="0">
      <alignment vertical="center"/>
    </xf>
    <xf numFmtId="0" fontId="12" fillId="98" borderId="94" applyNumberFormat="0" applyProtection="0">
      <alignment horizontal="left" vertical="top" indent="1"/>
    </xf>
    <xf numFmtId="4" fontId="150" fillId="116" borderId="99" applyNumberFormat="0" applyProtection="0">
      <alignment horizontal="left" vertical="center" indent="1"/>
    </xf>
    <xf numFmtId="4" fontId="150" fillId="95" borderId="99" applyNumberFormat="0" applyProtection="0">
      <alignment horizontal="right" vertical="center"/>
    </xf>
    <xf numFmtId="4" fontId="53" fillId="148" borderId="94" applyNumberFormat="0" applyProtection="0">
      <alignment horizontal="right" vertical="center"/>
    </xf>
    <xf numFmtId="4" fontId="62" fillId="88" borderId="94" applyNumberFormat="0" applyProtection="0">
      <alignment horizontal="right" vertical="center"/>
    </xf>
    <xf numFmtId="4" fontId="62" fillId="89" borderId="117" applyNumberFormat="0" applyProtection="0">
      <alignment horizontal="right" vertical="center"/>
    </xf>
    <xf numFmtId="4" fontId="150" fillId="116" borderId="158" applyNumberFormat="0" applyProtection="0">
      <alignment horizontal="left" vertical="center" indent="1"/>
    </xf>
    <xf numFmtId="4" fontId="50" fillId="85" borderId="104" applyNumberFormat="0" applyProtection="0">
      <alignment horizontal="left" vertical="center" indent="1"/>
    </xf>
    <xf numFmtId="4" fontId="150" fillId="86" borderId="109" applyNumberFormat="0" applyProtection="0">
      <alignment horizontal="right" vertical="center"/>
    </xf>
    <xf numFmtId="0" fontId="50" fillId="85" borderId="117" applyNumberFormat="0" applyProtection="0">
      <alignment horizontal="left" vertical="top" indent="1"/>
    </xf>
    <xf numFmtId="0" fontId="12" fillId="97" borderId="104" applyNumberFormat="0" applyProtection="0">
      <alignment horizontal="left" vertical="center" indent="1"/>
    </xf>
    <xf numFmtId="0" fontId="150" fillId="80" borderId="99" applyNumberFormat="0" applyFont="0" applyAlignment="0" applyProtection="0"/>
    <xf numFmtId="4" fontId="173" fillId="35" borderId="117" applyNumberFormat="0" applyProtection="0">
      <alignment vertical="center"/>
    </xf>
    <xf numFmtId="0" fontId="150" fillId="99" borderId="104" applyNumberFormat="0" applyProtection="0">
      <alignment horizontal="left" vertical="top" indent="1"/>
    </xf>
    <xf numFmtId="4" fontId="53" fillId="115" borderId="140" applyNumberFormat="0" applyProtection="0">
      <alignment horizontal="right" vertical="center"/>
    </xf>
    <xf numFmtId="4" fontId="150" fillId="86" borderId="100" applyNumberFormat="0" applyProtection="0">
      <alignment horizontal="left" vertical="center" indent="1"/>
    </xf>
    <xf numFmtId="0" fontId="150" fillId="104" borderId="99" applyNumberFormat="0" applyProtection="0">
      <alignment horizontal="left" vertical="center" indent="1"/>
    </xf>
    <xf numFmtId="4" fontId="56" fillId="113" borderId="102" applyNumberFormat="0" applyProtection="0">
      <alignment horizontal="left" vertical="center" indent="1"/>
    </xf>
    <xf numFmtId="0" fontId="150" fillId="97" borderId="94" applyNumberFormat="0" applyProtection="0">
      <alignment horizontal="left" vertical="top" indent="1"/>
    </xf>
    <xf numFmtId="4" fontId="53" fillId="147" borderId="104" applyNumberFormat="0" applyProtection="0">
      <alignment horizontal="right" vertical="center"/>
    </xf>
    <xf numFmtId="0" fontId="62" fillId="101" borderId="117" applyNumberFormat="0" applyProtection="0">
      <alignment horizontal="left" vertical="top" indent="1"/>
    </xf>
    <xf numFmtId="4" fontId="53" fillId="146" borderId="127" applyNumberFormat="0" applyProtection="0">
      <alignment horizontal="right" vertical="center"/>
    </xf>
    <xf numFmtId="4" fontId="50" fillId="85" borderId="94" applyNumberFormat="0" applyProtection="0">
      <alignment vertical="center"/>
    </xf>
    <xf numFmtId="0" fontId="12" fillId="98" borderId="104" applyNumberFormat="0" applyProtection="0">
      <alignment horizontal="left" vertical="center" indent="1"/>
    </xf>
    <xf numFmtId="4" fontId="150" fillId="0" borderId="99" applyNumberFormat="0" applyProtection="0">
      <alignment horizontal="right" vertical="center"/>
    </xf>
    <xf numFmtId="4" fontId="62" fillId="87" borderId="94" applyNumberFormat="0" applyProtection="0">
      <alignment horizontal="right" vertical="center"/>
    </xf>
    <xf numFmtId="0" fontId="12" fillId="86" borderId="94" applyNumberFormat="0" applyProtection="0">
      <alignment horizontal="left" vertical="center" indent="1"/>
    </xf>
    <xf numFmtId="4" fontId="150" fillId="91" borderId="99" applyNumberFormat="0" applyProtection="0">
      <alignment horizontal="right" vertical="center"/>
    </xf>
    <xf numFmtId="4" fontId="150" fillId="131" borderId="99" applyNumberFormat="0" applyProtection="0">
      <alignment horizontal="right" vertical="center"/>
    </xf>
    <xf numFmtId="4" fontId="150" fillId="85" borderId="99" applyNumberFormat="0" applyProtection="0">
      <alignment vertical="center"/>
    </xf>
    <xf numFmtId="0" fontId="12" fillId="86" borderId="117" applyNumberFormat="0" applyProtection="0">
      <alignment horizontal="left" vertical="center" indent="1"/>
    </xf>
    <xf numFmtId="4" fontId="62" fillId="93" borderId="104" applyNumberFormat="0" applyProtection="0">
      <alignment horizontal="righ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 fontId="62" fillId="90" borderId="104" applyNumberFormat="0" applyProtection="0">
      <alignment horizontal="right" vertical="center"/>
    </xf>
    <xf numFmtId="4" fontId="62" fillId="86" borderId="94" applyNumberFormat="0" applyProtection="0">
      <alignment horizontal="left" vertical="center" indent="1"/>
    </xf>
    <xf numFmtId="0" fontId="150" fillId="97" borderId="99" applyNumberFormat="0" applyProtection="0">
      <alignment horizontal="left" vertical="center" indent="1"/>
    </xf>
    <xf numFmtId="4" fontId="150" fillId="95" borderId="122" applyNumberFormat="0" applyProtection="0">
      <alignment horizontal="right" vertical="center"/>
    </xf>
    <xf numFmtId="4" fontId="62" fillId="92" borderId="94" applyNumberFormat="0" applyProtection="0">
      <alignment horizontal="right" vertical="center"/>
    </xf>
    <xf numFmtId="0" fontId="150" fillId="86" borderId="94" applyNumberFormat="0" applyProtection="0">
      <alignment horizontal="left" vertical="top" indent="1"/>
    </xf>
    <xf numFmtId="4" fontId="62" fillId="89" borderId="94" applyNumberFormat="0" applyProtection="0">
      <alignment horizontal="right" vertical="center"/>
    </xf>
    <xf numFmtId="4" fontId="150" fillId="91" borderId="109" applyNumberFormat="0" applyProtection="0">
      <alignment horizontal="right" vertical="center"/>
    </xf>
    <xf numFmtId="4" fontId="150" fillId="116" borderId="99" applyNumberFormat="0" applyProtection="0">
      <alignment horizontal="left" vertical="center" indent="1"/>
    </xf>
    <xf numFmtId="0" fontId="150" fillId="132" borderId="99" applyNumberFormat="0" applyProtection="0">
      <alignment horizontal="left" vertical="center" indent="1"/>
    </xf>
    <xf numFmtId="43" fontId="127" fillId="0" borderId="0" applyFont="0" applyFill="0" applyBorder="0" applyAlignment="0" applyProtection="0"/>
    <xf numFmtId="0" fontId="145" fillId="81" borderId="118" applyNumberFormat="0" applyAlignment="0" applyProtection="0"/>
    <xf numFmtId="4" fontId="62" fillId="91" borderId="140" applyNumberFormat="0" applyProtection="0">
      <alignment horizontal="right" vertical="center"/>
    </xf>
    <xf numFmtId="4" fontId="53" fillId="151" borderId="104" applyNumberFormat="0" applyProtection="0">
      <alignment horizontal="right" vertical="center"/>
    </xf>
    <xf numFmtId="4" fontId="53" fillId="153" borderId="94" applyNumberFormat="0" applyProtection="0">
      <alignment horizontal="right" vertical="center"/>
    </xf>
    <xf numFmtId="4" fontId="62" fillId="87" borderId="140" applyNumberFormat="0" applyProtection="0">
      <alignment horizontal="right" vertical="center"/>
    </xf>
    <xf numFmtId="4" fontId="53" fillId="149" borderId="104" applyNumberFormat="0" applyProtection="0">
      <alignment horizontal="right" vertical="center"/>
    </xf>
    <xf numFmtId="0" fontId="12" fillId="98" borderId="104" applyNumberFormat="0" applyProtection="0">
      <alignment horizontal="left" vertical="center" indent="1"/>
    </xf>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0" fontId="145" fillId="81" borderId="99" applyNumberFormat="0" applyAlignment="0" applyProtection="0"/>
    <xf numFmtId="0" fontId="129" fillId="0" borderId="121" applyNumberFormat="0" applyFill="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 fontId="62" fillId="88" borderId="94" applyNumberFormat="0" applyProtection="0">
      <alignment horizontal="right" vertical="center"/>
    </xf>
    <xf numFmtId="0" fontId="12" fillId="99" borderId="94" applyNumberFormat="0" applyProtection="0">
      <alignment horizontal="left" vertical="center" indent="1"/>
    </xf>
    <xf numFmtId="4" fontId="50" fillId="85" borderId="104" applyNumberFormat="0" applyProtection="0">
      <alignment vertical="center"/>
    </xf>
    <xf numFmtId="4" fontId="150" fillId="116" borderId="99" applyNumberFormat="0" applyProtection="0">
      <alignment horizontal="left" vertical="center" indent="1"/>
    </xf>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99" borderId="104" applyNumberFormat="0" applyProtection="0">
      <alignment horizontal="left" vertical="center" indent="1"/>
    </xf>
    <xf numFmtId="0" fontId="145" fillId="81" borderId="105" applyNumberFormat="0" applyAlignment="0" applyProtection="0"/>
    <xf numFmtId="0" fontId="12" fillId="97" borderId="127" applyNumberFormat="0" applyProtection="0">
      <alignment horizontal="left" vertical="center" indent="1"/>
    </xf>
    <xf numFmtId="0" fontId="12" fillId="86" borderId="117" applyNumberFormat="0" applyProtection="0">
      <alignment horizontal="left" vertical="top" indent="1"/>
    </xf>
    <xf numFmtId="4" fontId="150" fillId="116" borderId="145" applyNumberFormat="0" applyProtection="0">
      <alignment horizontal="left" vertical="center" indent="1"/>
    </xf>
    <xf numFmtId="0" fontId="12" fillId="101" borderId="96" applyNumberFormat="0" applyFont="0" applyAlignment="0" applyProtection="0"/>
    <xf numFmtId="0" fontId="170" fillId="104" borderId="95" applyNumberFormat="0" applyAlignment="0" applyProtection="0"/>
    <xf numFmtId="4" fontId="62" fillId="101" borderId="94" applyNumberFormat="0" applyProtection="0">
      <alignment horizontal="left" vertical="center" indent="1"/>
    </xf>
    <xf numFmtId="4" fontId="150" fillId="89" borderId="110" applyNumberFormat="0" applyProtection="0">
      <alignment horizontal="right" vertical="center"/>
    </xf>
    <xf numFmtId="4" fontId="50" fillId="85" borderId="127" applyNumberFormat="0" applyProtection="0">
      <alignment horizontal="left" vertical="center" indent="1"/>
    </xf>
    <xf numFmtId="4" fontId="62" fillId="94" borderId="104" applyNumberFormat="0" applyProtection="0">
      <alignment horizontal="right" vertical="center"/>
    </xf>
    <xf numFmtId="4" fontId="62" fillId="97" borderId="117" applyNumberFormat="0" applyProtection="0">
      <alignment horizontal="right" vertical="center"/>
    </xf>
    <xf numFmtId="0" fontId="150" fillId="132" borderId="122" applyNumberFormat="0" applyProtection="0">
      <alignment horizontal="left" vertical="center" indent="1"/>
    </xf>
    <xf numFmtId="4" fontId="174" fillId="153" borderId="127" applyNumberFormat="0" applyProtection="0">
      <alignment horizontal="right" vertical="center"/>
    </xf>
    <xf numFmtId="4" fontId="62" fillId="91" borderId="94" applyNumberFormat="0" applyProtection="0">
      <alignment horizontal="right" vertical="center"/>
    </xf>
    <xf numFmtId="0" fontId="50" fillId="85" borderId="117" applyNumberFormat="0" applyProtection="0">
      <alignment horizontal="left" vertical="top" indent="1"/>
    </xf>
    <xf numFmtId="4" fontId="62" fillId="97" borderId="94" applyNumberFormat="0" applyProtection="0">
      <alignment horizontal="right" vertical="center"/>
    </xf>
    <xf numFmtId="4" fontId="173" fillId="35" borderId="94" applyNumberFormat="0" applyProtection="0">
      <alignment vertical="center"/>
    </xf>
    <xf numFmtId="0" fontId="150" fillId="98" borderId="94" applyNumberFormat="0" applyProtection="0">
      <alignment horizontal="left" vertical="top" indent="1"/>
    </xf>
    <xf numFmtId="4" fontId="62" fillId="90" borderId="127" applyNumberFormat="0" applyProtection="0">
      <alignment horizontal="right" vertical="center"/>
    </xf>
    <xf numFmtId="4" fontId="174" fillId="153" borderId="94" applyNumberFormat="0" applyProtection="0">
      <alignment horizontal="right" vertical="center"/>
    </xf>
    <xf numFmtId="4" fontId="150" fillId="96" borderId="100" applyNumberFormat="0" applyProtection="0">
      <alignment horizontal="left" vertical="center" indent="1"/>
    </xf>
    <xf numFmtId="0" fontId="12" fillId="86" borderId="94" applyNumberFormat="0" applyProtection="0">
      <alignment horizontal="left" vertical="center" indent="1"/>
    </xf>
    <xf numFmtId="0" fontId="150" fillId="104" borderId="99" applyNumberFormat="0" applyProtection="0">
      <alignment horizontal="left" vertical="center" indent="1"/>
    </xf>
    <xf numFmtId="0" fontId="12" fillId="97" borderId="104" applyNumberFormat="0" applyProtection="0">
      <alignment horizontal="left" vertical="top" indent="1"/>
    </xf>
    <xf numFmtId="191" fontId="145" fillId="81" borderId="99" applyNumberFormat="0" applyAlignment="0" applyProtection="0"/>
    <xf numFmtId="4" fontId="50" fillId="85" borderId="127" applyNumberFormat="0" applyProtection="0">
      <alignment vertical="center"/>
    </xf>
    <xf numFmtId="4" fontId="130" fillId="85" borderId="94" applyNumberFormat="0" applyProtection="0">
      <alignment vertical="center"/>
    </xf>
    <xf numFmtId="4" fontId="150" fillId="116" borderId="99" applyNumberFormat="0" applyProtection="0">
      <alignment horizontal="left" vertical="center" indent="1"/>
    </xf>
    <xf numFmtId="4" fontId="62" fillId="90" borderId="94" applyNumberFormat="0" applyProtection="0">
      <alignment horizontal="right" vertical="center"/>
    </xf>
    <xf numFmtId="0" fontId="12" fillId="86" borderId="104" applyNumberFormat="0" applyProtection="0">
      <alignment horizontal="left" vertical="top" indent="1"/>
    </xf>
    <xf numFmtId="4" fontId="53" fillId="113" borderId="104" applyNumberFormat="0" applyProtection="0">
      <alignment horizontal="right" vertical="center"/>
    </xf>
    <xf numFmtId="0" fontId="12" fillId="86" borderId="104" applyNumberFormat="0" applyProtection="0">
      <alignment horizontal="left" vertical="top" indent="1"/>
    </xf>
    <xf numFmtId="0" fontId="148" fillId="111" borderId="97" applyNumberFormat="0" applyAlignment="0" applyProtection="0"/>
    <xf numFmtId="0" fontId="12" fillId="98" borderId="117" applyNumberFormat="0" applyProtection="0">
      <alignment horizontal="left" vertical="center" indent="1"/>
    </xf>
    <xf numFmtId="4" fontId="62" fillId="94" borderId="117" applyNumberFormat="0" applyProtection="0">
      <alignment horizontal="right" vertical="center"/>
    </xf>
    <xf numFmtId="0" fontId="12" fillId="86" borderId="140" applyNumberFormat="0" applyProtection="0">
      <alignment horizontal="left" vertical="top" indent="1"/>
    </xf>
    <xf numFmtId="0" fontId="150" fillId="99" borderId="122" applyNumberFormat="0" applyProtection="0">
      <alignment horizontal="left" vertical="center" indent="1"/>
    </xf>
    <xf numFmtId="4" fontId="150" fillId="116" borderId="99" applyNumberFormat="0" applyProtection="0">
      <alignment horizontal="left" vertical="center" indent="1"/>
    </xf>
    <xf numFmtId="0" fontId="50" fillId="85" borderId="94" applyNumberFormat="0" applyProtection="0">
      <alignment horizontal="left" vertical="top" indent="1"/>
    </xf>
    <xf numFmtId="4" fontId="62" fillId="89" borderId="94" applyNumberFormat="0" applyProtection="0">
      <alignment horizontal="right" vertical="center"/>
    </xf>
    <xf numFmtId="4" fontId="131" fillId="97" borderId="127" applyNumberFormat="0" applyProtection="0">
      <alignment horizontal="right" vertical="center"/>
    </xf>
    <xf numFmtId="4" fontId="62" fillId="91" borderId="94" applyNumberFormat="0" applyProtection="0">
      <alignment horizontal="right" vertical="center"/>
    </xf>
    <xf numFmtId="4" fontId="62" fillId="86" borderId="127" applyNumberFormat="0" applyProtection="0">
      <alignment horizontal="right" vertical="center"/>
    </xf>
    <xf numFmtId="4" fontId="154" fillId="102" borderId="110" applyNumberFormat="0" applyProtection="0">
      <alignment horizontal="left" vertical="center" indent="1"/>
    </xf>
    <xf numFmtId="0" fontId="62" fillId="101" borderId="94" applyNumberFormat="0" applyProtection="0">
      <alignment horizontal="left" vertical="top" indent="1"/>
    </xf>
    <xf numFmtId="4" fontId="53" fillId="151" borderId="94" applyNumberFormat="0" applyProtection="0">
      <alignment horizontal="right" vertical="center"/>
    </xf>
    <xf numFmtId="4" fontId="62" fillId="101" borderId="127" applyNumberFormat="0" applyProtection="0">
      <alignment vertical="center"/>
    </xf>
    <xf numFmtId="0" fontId="138" fillId="111" borderId="105" applyNumberFormat="0" applyAlignment="0" applyProtection="0"/>
    <xf numFmtId="4" fontId="53" fillId="149" borderId="84" applyNumberFormat="0" applyProtection="0">
      <alignment horizontal="right" vertical="center"/>
    </xf>
    <xf numFmtId="4" fontId="50" fillId="85" borderId="104" applyNumberFormat="0" applyProtection="0">
      <alignment vertical="center"/>
    </xf>
    <xf numFmtId="4" fontId="62" fillId="95" borderId="94" applyNumberFormat="0" applyProtection="0">
      <alignment horizontal="right" vertical="center"/>
    </xf>
    <xf numFmtId="0" fontId="138" fillId="111" borderId="95" applyNumberFormat="0" applyAlignment="0" applyProtection="0"/>
    <xf numFmtId="0" fontId="12" fillId="97" borderId="127" applyNumberFormat="0" applyProtection="0">
      <alignment horizontal="left" vertical="top" indent="1"/>
    </xf>
    <xf numFmtId="0" fontId="12" fillId="97" borderId="104" applyNumberFormat="0" applyProtection="0">
      <alignment horizontal="left" vertical="center" indent="1"/>
    </xf>
    <xf numFmtId="0" fontId="12" fillId="97" borderId="94" applyNumberFormat="0" applyProtection="0">
      <alignment horizontal="left" vertical="center" indent="1"/>
    </xf>
    <xf numFmtId="0" fontId="150" fillId="99" borderId="104" applyNumberFormat="0" applyProtection="0">
      <alignment horizontal="left" vertical="top" indent="1"/>
    </xf>
    <xf numFmtId="4" fontId="150" fillId="91" borderId="109" applyNumberFormat="0" applyProtection="0">
      <alignment horizontal="right" vertical="center"/>
    </xf>
    <xf numFmtId="4" fontId="62" fillId="86" borderId="104" applyNumberFormat="0" applyProtection="0">
      <alignment horizontal="right" vertical="center"/>
    </xf>
    <xf numFmtId="0" fontId="12" fillId="86" borderId="94" applyNumberFormat="0" applyProtection="0">
      <alignment horizontal="left" vertical="center" indent="1"/>
    </xf>
    <xf numFmtId="4" fontId="53" fillId="150" borderId="94" applyNumberFormat="0" applyProtection="0">
      <alignment horizontal="right" vertical="center"/>
    </xf>
    <xf numFmtId="0" fontId="150" fillId="132" borderId="99" applyNumberFormat="0" applyProtection="0">
      <alignment horizontal="left" vertical="center" indent="1"/>
    </xf>
    <xf numFmtId="4" fontId="150" fillId="116" borderId="109" applyNumberFormat="0" applyProtection="0">
      <alignment horizontal="left" vertical="center" indent="1"/>
    </xf>
    <xf numFmtId="4" fontId="62" fillId="86" borderId="127" applyNumberFormat="0" applyProtection="0">
      <alignment horizontal="left" vertical="center" indent="1"/>
    </xf>
    <xf numFmtId="4" fontId="62" fillId="89" borderId="117" applyNumberFormat="0" applyProtection="0">
      <alignment horizontal="right" vertical="center"/>
    </xf>
    <xf numFmtId="0" fontId="12" fillId="97" borderId="117" applyNumberFormat="0" applyProtection="0">
      <alignment horizontal="left" vertical="center" indent="1"/>
    </xf>
    <xf numFmtId="0" fontId="145" fillId="81" borderId="95" applyNumberFormat="0" applyAlignment="0" applyProtection="0"/>
    <xf numFmtId="4" fontId="53" fillId="153" borderId="94" applyNumberFormat="0" applyProtection="0">
      <alignment vertical="center"/>
    </xf>
    <xf numFmtId="4" fontId="131" fillId="97" borderId="104" applyNumberFormat="0" applyProtection="0">
      <alignment horizontal="right" vertical="center"/>
    </xf>
    <xf numFmtId="0" fontId="150" fillId="98" borderId="127" applyNumberFormat="0" applyProtection="0">
      <alignment horizontal="left" vertical="top" indent="1"/>
    </xf>
    <xf numFmtId="4" fontId="173" fillId="35" borderId="104" applyNumberFormat="0" applyProtection="0">
      <alignment vertical="center"/>
    </xf>
    <xf numFmtId="4" fontId="62" fillId="88" borderId="94" applyNumberFormat="0" applyProtection="0">
      <alignment horizontal="right" vertical="center"/>
    </xf>
    <xf numFmtId="4" fontId="53" fillId="147" borderId="94" applyNumberFormat="0" applyProtection="0">
      <alignment horizontal="right" vertical="center"/>
    </xf>
    <xf numFmtId="4" fontId="53" fillId="150" borderId="94" applyNumberFormat="0" applyProtection="0">
      <alignment horizontal="right" vertical="center"/>
    </xf>
    <xf numFmtId="4" fontId="62" fillId="94" borderId="104" applyNumberFormat="0" applyProtection="0">
      <alignment horizontal="right" vertical="center"/>
    </xf>
    <xf numFmtId="4" fontId="62" fillId="87" borderId="94" applyNumberFormat="0" applyProtection="0">
      <alignment horizontal="right" vertical="center"/>
    </xf>
    <xf numFmtId="4" fontId="53" fillId="35" borderId="117" applyNumberFormat="0" applyProtection="0">
      <alignment horizontal="left" vertical="center" indent="1"/>
    </xf>
    <xf numFmtId="0" fontId="12" fillId="99" borderId="94" applyNumberFormat="0" applyProtection="0">
      <alignment horizontal="left" vertical="top" indent="1"/>
    </xf>
    <xf numFmtId="4" fontId="62" fillId="93" borderId="84" applyNumberFormat="0" applyProtection="0">
      <alignment horizontal="right" vertical="center"/>
    </xf>
    <xf numFmtId="4" fontId="62" fillId="92" borderId="104" applyNumberFormat="0" applyProtection="0">
      <alignment horizontal="right" vertical="center"/>
    </xf>
    <xf numFmtId="4" fontId="53" fillId="115" borderId="94" applyNumberFormat="0" applyProtection="0">
      <alignment horizontal="right" vertical="center"/>
    </xf>
    <xf numFmtId="0" fontId="153" fillId="85" borderId="104" applyNumberFormat="0" applyProtection="0">
      <alignment horizontal="left" vertical="top" indent="1"/>
    </xf>
    <xf numFmtId="4" fontId="150" fillId="116" borderId="99" applyNumberFormat="0" applyProtection="0">
      <alignment horizontal="left" vertical="center" indent="1"/>
    </xf>
    <xf numFmtId="0" fontId="170" fillId="104" borderId="118" applyNumberFormat="0" applyAlignment="0" applyProtection="0"/>
    <xf numFmtId="0" fontId="129" fillId="0" borderId="98" applyNumberFormat="0" applyFill="0" applyAlignment="0" applyProtection="0"/>
    <xf numFmtId="4" fontId="150" fillId="0" borderId="122" applyNumberFormat="0" applyProtection="0">
      <alignment horizontal="right" vertical="center"/>
    </xf>
    <xf numFmtId="4" fontId="62" fillId="90" borderId="94" applyNumberFormat="0" applyProtection="0">
      <alignment horizontal="right" vertical="center"/>
    </xf>
    <xf numFmtId="0" fontId="150" fillId="86" borderId="94" applyNumberFormat="0" applyProtection="0">
      <alignment horizontal="left" vertical="top" indent="1"/>
    </xf>
    <xf numFmtId="4" fontId="56" fillId="113" borderId="94" applyNumberFormat="0" applyProtection="0">
      <alignment horizontal="left" vertical="center" indent="1"/>
    </xf>
    <xf numFmtId="0" fontId="150" fillId="86" borderId="94" applyNumberFormat="0" applyProtection="0">
      <alignment horizontal="left" vertical="top" indent="1"/>
    </xf>
    <xf numFmtId="0" fontId="12" fillId="86" borderId="94" applyNumberFormat="0" applyProtection="0">
      <alignment horizontal="left" vertical="center" indent="1"/>
    </xf>
    <xf numFmtId="4" fontId="131" fillId="101" borderId="94" applyNumberFormat="0" applyProtection="0">
      <alignment vertical="center"/>
    </xf>
    <xf numFmtId="4" fontId="62" fillId="95" borderId="94" applyNumberFormat="0" applyProtection="0">
      <alignment horizontal="right" vertical="center"/>
    </xf>
    <xf numFmtId="4" fontId="150" fillId="87" borderId="122" applyNumberFormat="0" applyProtection="0">
      <alignment horizontal="right" vertical="center"/>
    </xf>
    <xf numFmtId="0" fontId="68" fillId="98" borderId="101" applyBorder="0"/>
    <xf numFmtId="4" fontId="150" fillId="97" borderId="100" applyNumberFormat="0" applyProtection="0">
      <alignment horizontal="left" vertical="center" indent="1"/>
    </xf>
    <xf numFmtId="4" fontId="150" fillId="131" borderId="109" applyNumberFormat="0" applyProtection="0">
      <alignment horizontal="right" vertical="center"/>
    </xf>
    <xf numFmtId="4" fontId="62" fillId="88" borderId="94" applyNumberFormat="0" applyProtection="0">
      <alignment horizontal="right" vertical="center"/>
    </xf>
    <xf numFmtId="0" fontId="12" fillId="86" borderId="94" applyNumberFormat="0" applyProtection="0">
      <alignment horizontal="left" vertical="center" indent="1"/>
    </xf>
    <xf numFmtId="0" fontId="150" fillId="99" borderId="99" applyNumberFormat="0" applyProtection="0">
      <alignment horizontal="left" vertical="center" indent="1"/>
    </xf>
    <xf numFmtId="4" fontId="133" fillId="97" borderId="104" applyNumberFormat="0" applyProtection="0">
      <alignment horizontal="right" vertical="center"/>
    </xf>
    <xf numFmtId="4" fontId="53" fillId="148" borderId="140" applyNumberFormat="0" applyProtection="0">
      <alignment horizontal="right" vertical="center"/>
    </xf>
    <xf numFmtId="4" fontId="53" fillId="147" borderId="94" applyNumberFormat="0" applyProtection="0">
      <alignment horizontal="right" vertical="center"/>
    </xf>
    <xf numFmtId="191" fontId="150" fillId="80" borderId="99" applyNumberFormat="0" applyFont="0" applyAlignment="0" applyProtection="0"/>
    <xf numFmtId="4" fontId="62" fillId="86" borderId="104" applyNumberFormat="0" applyProtection="0">
      <alignment horizontal="left" vertical="center" indent="1"/>
    </xf>
    <xf numFmtId="4" fontId="62" fillId="91" borderId="117" applyNumberFormat="0" applyProtection="0">
      <alignment horizontal="right" vertical="center"/>
    </xf>
    <xf numFmtId="4" fontId="62" fillId="97" borderId="117" applyNumberFormat="0" applyProtection="0">
      <alignment horizontal="right" vertical="center"/>
    </xf>
    <xf numFmtId="0" fontId="150" fillId="104" borderId="109" applyNumberFormat="0" applyProtection="0">
      <alignment horizontal="left" vertical="center" indent="1"/>
    </xf>
    <xf numFmtId="0" fontId="62" fillId="86" borderId="84" applyNumberFormat="0" applyProtection="0">
      <alignment horizontal="left" vertical="top" indent="1"/>
    </xf>
    <xf numFmtId="0" fontId="12" fillId="99" borderId="94" applyNumberFormat="0" applyProtection="0">
      <alignment horizontal="left" vertical="center" indent="1"/>
    </xf>
    <xf numFmtId="4" fontId="150" fillId="97" borderId="146" applyNumberFormat="0" applyProtection="0">
      <alignment horizontal="left" vertical="center" indent="1"/>
    </xf>
    <xf numFmtId="0" fontId="12" fillId="97" borderId="117" applyNumberFormat="0" applyProtection="0">
      <alignment horizontal="left" vertical="top" indent="1"/>
    </xf>
    <xf numFmtId="4" fontId="150" fillId="116" borderId="109" applyNumberFormat="0" applyProtection="0">
      <alignment horizontal="left" vertical="center" indent="1"/>
    </xf>
    <xf numFmtId="4" fontId="130" fillId="85" borderId="117" applyNumberFormat="0" applyProtection="0">
      <alignment vertical="center"/>
    </xf>
    <xf numFmtId="4" fontId="62" fillId="88" borderId="94" applyNumberFormat="0" applyProtection="0">
      <alignment horizontal="right" vertical="center"/>
    </xf>
    <xf numFmtId="4" fontId="53" fillId="150" borderId="94" applyNumberFormat="0" applyProtection="0">
      <alignment horizontal="right" vertical="center"/>
    </xf>
    <xf numFmtId="4" fontId="133" fillId="97" borderId="94" applyNumberFormat="0" applyProtection="0">
      <alignment horizontal="right" vertical="center"/>
    </xf>
    <xf numFmtId="4" fontId="150" fillId="93" borderId="109" applyNumberFormat="0" applyProtection="0">
      <alignment horizontal="right" vertical="center"/>
    </xf>
    <xf numFmtId="0" fontId="12" fillId="80" borderId="106" applyNumberFormat="0" applyFont="0" applyAlignment="0" applyProtection="0"/>
    <xf numFmtId="4" fontId="62" fillId="88" borderId="94" applyNumberFormat="0" applyProtection="0">
      <alignment horizontal="right" vertical="center"/>
    </xf>
    <xf numFmtId="0" fontId="12" fillId="98" borderId="94" applyNumberFormat="0" applyProtection="0">
      <alignment horizontal="left" vertical="center" indent="1"/>
    </xf>
    <xf numFmtId="0" fontId="12" fillId="98" borderId="117" applyNumberFormat="0" applyProtection="0">
      <alignment horizontal="left" vertical="top" indent="1"/>
    </xf>
    <xf numFmtId="4" fontId="50" fillId="85" borderId="94" applyNumberFormat="0" applyProtection="0">
      <alignment vertical="center"/>
    </xf>
    <xf numFmtId="0" fontId="150" fillId="97" borderId="117" applyNumberFormat="0" applyProtection="0">
      <alignment horizontal="left" vertical="top" indent="1"/>
    </xf>
    <xf numFmtId="4" fontId="150" fillId="90" borderId="109" applyNumberFormat="0" applyProtection="0">
      <alignment horizontal="right" vertical="center"/>
    </xf>
    <xf numFmtId="0" fontId="12" fillId="86" borderId="84" applyNumberFormat="0" applyProtection="0">
      <alignment horizontal="left" vertical="top" indent="1"/>
    </xf>
    <xf numFmtId="4" fontId="150" fillId="97" borderId="100" applyNumberFormat="0" applyProtection="0">
      <alignment horizontal="left" vertical="center" indent="1"/>
    </xf>
    <xf numFmtId="4" fontId="62" fillId="87" borderId="94" applyNumberFormat="0" applyProtection="0">
      <alignment horizontal="right" vertical="center"/>
    </xf>
    <xf numFmtId="4" fontId="62" fillId="94" borderId="94" applyNumberFormat="0" applyProtection="0">
      <alignment horizontal="right" vertical="center"/>
    </xf>
    <xf numFmtId="4" fontId="150" fillId="0" borderId="122" applyNumberFormat="0" applyProtection="0">
      <alignment horizontal="right" vertical="center"/>
    </xf>
    <xf numFmtId="4" fontId="62" fillId="89" borderId="104" applyNumberFormat="0" applyProtection="0">
      <alignment horizontal="right" vertical="center"/>
    </xf>
    <xf numFmtId="0" fontId="62" fillId="101" borderId="94" applyNumberFormat="0" applyProtection="0">
      <alignment horizontal="left" vertical="top" indent="1"/>
    </xf>
    <xf numFmtId="4" fontId="150" fillId="87" borderId="109" applyNumberFormat="0" applyProtection="0">
      <alignment horizontal="right" vertical="center"/>
    </xf>
    <xf numFmtId="0" fontId="12" fillId="99" borderId="104" applyNumberFormat="0" applyProtection="0">
      <alignment horizontal="left" vertical="center" indent="1"/>
    </xf>
    <xf numFmtId="4" fontId="62" fillId="101" borderId="104" applyNumberFormat="0" applyProtection="0">
      <alignment vertical="center"/>
    </xf>
    <xf numFmtId="4" fontId="150" fillId="96" borderId="100" applyNumberFormat="0" applyProtection="0">
      <alignment horizontal="left" vertical="center" indent="1"/>
    </xf>
    <xf numFmtId="0" fontId="164" fillId="104" borderId="95" applyNumberFormat="0" applyAlignment="0" applyProtection="0"/>
    <xf numFmtId="0" fontId="152" fillId="101" borderId="94" applyNumberFormat="0" applyProtection="0">
      <alignment horizontal="left" vertical="top" indent="1"/>
    </xf>
    <xf numFmtId="4" fontId="150" fillId="116" borderId="99" applyNumberFormat="0" applyProtection="0">
      <alignment horizontal="left" vertical="center" indent="1"/>
    </xf>
    <xf numFmtId="4" fontId="150" fillId="92" borderId="99" applyNumberFormat="0" applyProtection="0">
      <alignment horizontal="right" vertical="center"/>
    </xf>
    <xf numFmtId="4" fontId="150" fillId="92" borderId="99" applyNumberFormat="0" applyProtection="0">
      <alignment horizontal="right" vertical="center"/>
    </xf>
    <xf numFmtId="4" fontId="150" fillId="94" borderId="99" applyNumberFormat="0" applyProtection="0">
      <alignment horizontal="right" vertical="center"/>
    </xf>
    <xf numFmtId="4" fontId="50" fillId="85" borderId="94" applyNumberFormat="0" applyProtection="0">
      <alignment vertical="center"/>
    </xf>
    <xf numFmtId="4" fontId="62" fillId="91" borderId="127" applyNumberFormat="0" applyProtection="0">
      <alignment horizontal="right" vertical="center"/>
    </xf>
    <xf numFmtId="0" fontId="164" fillId="104" borderId="85" applyNumberFormat="0" applyAlignment="0" applyProtection="0"/>
    <xf numFmtId="4" fontId="150" fillId="116" borderId="89" applyNumberFormat="0" applyProtection="0">
      <alignment horizontal="left" vertical="center" indent="1"/>
    </xf>
    <xf numFmtId="4" fontId="53" fillId="103" borderId="84" applyNumberFormat="0" applyProtection="0">
      <alignment horizontal="right" vertical="center"/>
    </xf>
    <xf numFmtId="4" fontId="150" fillId="116" borderId="89" applyNumberFormat="0" applyProtection="0">
      <alignment horizontal="left" vertical="center" indent="1"/>
    </xf>
    <xf numFmtId="4" fontId="62" fillId="89" borderId="84" applyNumberFormat="0" applyProtection="0">
      <alignment horizontal="right" vertical="center"/>
    </xf>
    <xf numFmtId="4" fontId="56" fillId="113" borderId="92" applyNumberFormat="0" applyProtection="0">
      <alignment horizontal="left" vertical="center" indent="1"/>
    </xf>
    <xf numFmtId="4" fontId="62" fillId="90" borderId="84" applyNumberFormat="0" applyProtection="0">
      <alignment horizontal="right" vertical="center"/>
    </xf>
    <xf numFmtId="0" fontId="12" fillId="98" borderId="84" applyNumberFormat="0" applyProtection="0">
      <alignment horizontal="left" vertical="top" indent="1"/>
    </xf>
    <xf numFmtId="4" fontId="150" fillId="131" borderId="89" applyNumberFormat="0" applyProtection="0">
      <alignment horizontal="right" vertical="center"/>
    </xf>
    <xf numFmtId="4" fontId="131" fillId="97" borderId="84" applyNumberFormat="0" applyProtection="0">
      <alignment horizontal="right" vertical="center"/>
    </xf>
    <xf numFmtId="0" fontId="62" fillId="101" borderId="84" applyNumberFormat="0" applyProtection="0">
      <alignment horizontal="left" vertical="top" indent="1"/>
    </xf>
    <xf numFmtId="0" fontId="12" fillId="86" borderId="84" applyNumberFormat="0" applyProtection="0">
      <alignment horizontal="left" vertical="top" indent="1"/>
    </xf>
    <xf numFmtId="4" fontId="150" fillId="0" borderId="99" applyNumberFormat="0" applyProtection="0">
      <alignment horizontal="right" vertical="center"/>
    </xf>
    <xf numFmtId="4" fontId="175" fillId="153" borderId="84" applyNumberFormat="0" applyProtection="0">
      <alignment horizontal="right" vertical="center"/>
    </xf>
    <xf numFmtId="4" fontId="174" fillId="153" borderId="84" applyNumberFormat="0" applyProtection="0">
      <alignment vertical="center"/>
    </xf>
    <xf numFmtId="4" fontId="133" fillId="97" borderId="84" applyNumberFormat="0" applyProtection="0">
      <alignment horizontal="right" vertical="center"/>
    </xf>
    <xf numFmtId="4" fontId="174" fillId="153" borderId="84" applyNumberFormat="0" applyProtection="0">
      <alignment horizontal="right" vertical="center"/>
    </xf>
    <xf numFmtId="4" fontId="53" fillId="153" borderId="84" applyNumberFormat="0" applyProtection="0">
      <alignment vertical="center"/>
    </xf>
    <xf numFmtId="0" fontId="12" fillId="86" borderId="84" applyNumberFormat="0" applyProtection="0">
      <alignment horizontal="left" vertical="center" indent="1"/>
    </xf>
    <xf numFmtId="0" fontId="12" fillId="86" borderId="84" applyNumberFormat="0" applyProtection="0">
      <alignment horizontal="left" vertical="top" indent="1"/>
    </xf>
    <xf numFmtId="4" fontId="50" fillId="85" borderId="84" applyNumberFormat="0" applyProtection="0">
      <alignment horizontal="left" vertical="center" indent="1"/>
    </xf>
    <xf numFmtId="0" fontId="138" fillId="111" borderId="85" applyNumberFormat="0" applyAlignment="0" applyProtection="0"/>
    <xf numFmtId="4" fontId="62" fillId="94" borderId="84" applyNumberFormat="0" applyProtection="0">
      <alignment horizontal="right" vertical="center"/>
    </xf>
    <xf numFmtId="4" fontId="53" fillId="153" borderId="84" applyNumberFormat="0" applyProtection="0">
      <alignment vertical="center"/>
    </xf>
    <xf numFmtId="4" fontId="56" fillId="113" borderId="92" applyNumberFormat="0" applyProtection="0">
      <alignment horizontal="left" vertical="center" indent="1"/>
    </xf>
    <xf numFmtId="0" fontId="12" fillId="86" borderId="84" applyNumberFormat="0" applyProtection="0">
      <alignment horizontal="left" vertical="center" indent="1"/>
    </xf>
    <xf numFmtId="0" fontId="12" fillId="99" borderId="84" applyNumberFormat="0" applyProtection="0">
      <alignment horizontal="left" vertical="center" indent="1"/>
    </xf>
    <xf numFmtId="4" fontId="150" fillId="35" borderId="89" applyNumberFormat="0" applyProtection="0">
      <alignment horizontal="left" vertical="center" indent="1"/>
    </xf>
    <xf numFmtId="4" fontId="62" fillId="92" borderId="84" applyNumberFormat="0" applyProtection="0">
      <alignment horizontal="right" vertical="center"/>
    </xf>
    <xf numFmtId="0" fontId="12" fillId="99" borderId="84" applyNumberFormat="0" applyProtection="0">
      <alignment horizontal="left" vertical="center" indent="1"/>
    </xf>
    <xf numFmtId="4" fontId="62" fillId="86" borderId="84" applyNumberFormat="0" applyProtection="0">
      <alignment horizontal="right" vertical="center"/>
    </xf>
    <xf numFmtId="4" fontId="62" fillId="95" borderId="84" applyNumberFormat="0" applyProtection="0">
      <alignment horizontal="right" vertical="center"/>
    </xf>
    <xf numFmtId="0" fontId="150" fillId="132" borderId="89" applyNumberFormat="0" applyProtection="0">
      <alignment horizontal="left" vertical="center" indent="1"/>
    </xf>
    <xf numFmtId="0" fontId="129" fillId="0" borderId="88" applyNumberFormat="0" applyFill="0" applyAlignment="0" applyProtection="0"/>
    <xf numFmtId="4" fontId="62" fillId="92" borderId="84" applyNumberFormat="0" applyProtection="0">
      <alignment horizontal="right" vertical="center"/>
    </xf>
    <xf numFmtId="0" fontId="12" fillId="98" borderId="84" applyNumberFormat="0" applyProtection="0">
      <alignment horizontal="left" vertical="center" indent="1"/>
    </xf>
    <xf numFmtId="4" fontId="174" fillId="153" borderId="84" applyNumberFormat="0" applyProtection="0">
      <alignment horizontal="right" vertical="center"/>
    </xf>
    <xf numFmtId="4" fontId="62" fillId="95" borderId="84" applyNumberFormat="0" applyProtection="0">
      <alignment horizontal="right" vertical="center"/>
    </xf>
    <xf numFmtId="4" fontId="62" fillId="101" borderId="84" applyNumberFormat="0" applyProtection="0">
      <alignment horizontal="left" vertical="center" indent="1"/>
    </xf>
    <xf numFmtId="0" fontId="150" fillId="80" borderId="89" applyNumberFormat="0" applyFont="0" applyAlignment="0" applyProtection="0"/>
    <xf numFmtId="0" fontId="12" fillId="101" borderId="86" applyNumberFormat="0" applyFont="0" applyAlignment="0" applyProtection="0"/>
    <xf numFmtId="0" fontId="12" fillId="98" borderId="84" applyNumberFormat="0" applyProtection="0">
      <alignment horizontal="left" vertical="center" indent="1"/>
    </xf>
    <xf numFmtId="4" fontId="150" fillId="92" borderId="89" applyNumberFormat="0" applyProtection="0">
      <alignment horizontal="right" vertical="center"/>
    </xf>
    <xf numFmtId="4" fontId="62" fillId="93" borderId="84" applyNumberFormat="0" applyProtection="0">
      <alignment horizontal="right" vertical="center"/>
    </xf>
    <xf numFmtId="4" fontId="62" fillId="101" borderId="117" applyNumberFormat="0" applyProtection="0">
      <alignment horizontal="left" vertical="center" indent="1"/>
    </xf>
    <xf numFmtId="0" fontId="150" fillId="99" borderId="84" applyNumberFormat="0" applyProtection="0">
      <alignment horizontal="left" vertical="top" indent="1"/>
    </xf>
    <xf numFmtId="4" fontId="53" fillId="115" borderId="84" applyNumberFormat="0" applyProtection="0">
      <alignment horizontal="right" vertical="center"/>
    </xf>
    <xf numFmtId="0" fontId="150" fillId="98" borderId="84" applyNumberFormat="0" applyProtection="0">
      <alignment horizontal="left" vertical="top" indent="1"/>
    </xf>
    <xf numFmtId="0" fontId="12" fillId="80" borderId="86" applyNumberFormat="0" applyFont="0" applyAlignment="0" applyProtection="0"/>
    <xf numFmtId="4" fontId="62" fillId="88" borderId="84" applyNumberFormat="0" applyProtection="0">
      <alignment horizontal="right" vertical="center"/>
    </xf>
    <xf numFmtId="0" fontId="148" fillId="104" borderId="87" applyNumberFormat="0" applyAlignment="0" applyProtection="0"/>
    <xf numFmtId="4" fontId="150" fillId="86" borderId="89" applyNumberFormat="0" applyProtection="0">
      <alignment horizontal="right" vertical="center"/>
    </xf>
    <xf numFmtId="4" fontId="154" fillId="102" borderId="90" applyNumberFormat="0" applyProtection="0">
      <alignment horizontal="left" vertical="center" indent="1"/>
    </xf>
    <xf numFmtId="4" fontId="56" fillId="35" borderId="84" applyNumberFormat="0" applyProtection="0">
      <alignment vertical="center"/>
    </xf>
    <xf numFmtId="4" fontId="53" fillId="35" borderId="84" applyNumberFormat="0" applyProtection="0">
      <alignment horizontal="left" vertical="center" indent="1"/>
    </xf>
    <xf numFmtId="4" fontId="150" fillId="90" borderId="89" applyNumberFormat="0" applyProtection="0">
      <alignment horizontal="right" vertical="center"/>
    </xf>
    <xf numFmtId="4" fontId="150" fillId="86" borderId="89" applyNumberFormat="0" applyProtection="0">
      <alignment horizontal="right" vertical="center"/>
    </xf>
    <xf numFmtId="4" fontId="150" fillId="35" borderId="89" applyNumberFormat="0" applyProtection="0">
      <alignment horizontal="left" vertical="center" indent="1"/>
    </xf>
    <xf numFmtId="4" fontId="150" fillId="94" borderId="89" applyNumberFormat="0" applyProtection="0">
      <alignment horizontal="right" vertical="center"/>
    </xf>
    <xf numFmtId="0" fontId="150" fillId="104" borderId="89" applyNumberFormat="0" applyProtection="0">
      <alignment horizontal="left" vertical="center" indent="1"/>
    </xf>
    <xf numFmtId="4" fontId="62" fillId="101" borderId="84" applyNumberFormat="0" applyProtection="0">
      <alignment vertical="center"/>
    </xf>
    <xf numFmtId="4" fontId="150" fillId="93" borderId="89" applyNumberFormat="0" applyProtection="0">
      <alignment horizontal="right" vertical="center"/>
    </xf>
    <xf numFmtId="4" fontId="150" fillId="96" borderId="90" applyNumberFormat="0" applyProtection="0">
      <alignment horizontal="left" vertical="center" indent="1"/>
    </xf>
    <xf numFmtId="0" fontId="12" fillId="98" borderId="84" applyNumberFormat="0" applyProtection="0">
      <alignment horizontal="left" vertical="top" indent="1"/>
    </xf>
    <xf numFmtId="4" fontId="62" fillId="95" borderId="84" applyNumberFormat="0" applyProtection="0">
      <alignment horizontal="right" vertical="center"/>
    </xf>
    <xf numFmtId="4" fontId="62" fillId="86" borderId="84" applyNumberFormat="0" applyProtection="0">
      <alignment horizontal="right" vertical="center"/>
    </xf>
    <xf numFmtId="4" fontId="62" fillId="90" borderId="84" applyNumberFormat="0" applyProtection="0">
      <alignment horizontal="right" vertical="center"/>
    </xf>
    <xf numFmtId="4" fontId="62" fillId="91" borderId="84" applyNumberFormat="0" applyProtection="0">
      <alignment horizontal="right" vertical="center"/>
    </xf>
    <xf numFmtId="0" fontId="50" fillId="85" borderId="84" applyNumberFormat="0" applyProtection="0">
      <alignment horizontal="left" vertical="top" indent="1"/>
    </xf>
    <xf numFmtId="4" fontId="133" fillId="97" borderId="84" applyNumberFormat="0" applyProtection="0">
      <alignment horizontal="right" vertical="center"/>
    </xf>
    <xf numFmtId="4" fontId="62" fillId="86" borderId="84" applyNumberFormat="0" applyProtection="0">
      <alignment horizontal="left" vertical="center" indent="1"/>
    </xf>
    <xf numFmtId="4" fontId="150" fillId="95" borderId="89" applyNumberFormat="0" applyProtection="0">
      <alignment horizontal="right" vertical="center"/>
    </xf>
    <xf numFmtId="4" fontId="150" fillId="0" borderId="89" applyNumberFormat="0" applyProtection="0">
      <alignment horizontal="right" vertical="center"/>
    </xf>
    <xf numFmtId="0" fontId="12" fillId="98" borderId="153" applyNumberFormat="0" applyProtection="0">
      <alignment horizontal="left" vertical="center" indent="1"/>
    </xf>
    <xf numFmtId="4" fontId="62" fillId="90" borderId="140" applyNumberFormat="0" applyProtection="0">
      <alignment horizontal="right" vertical="center"/>
    </xf>
    <xf numFmtId="4" fontId="174" fillId="153" borderId="84" applyNumberFormat="0" applyProtection="0">
      <alignment horizontal="right" vertical="center"/>
    </xf>
    <xf numFmtId="4" fontId="174" fillId="153" borderId="84" applyNumberFormat="0" applyProtection="0">
      <alignment vertical="center"/>
    </xf>
    <xf numFmtId="4" fontId="62" fillId="101" borderId="84" applyNumberFormat="0" applyProtection="0">
      <alignment vertical="center"/>
    </xf>
    <xf numFmtId="0" fontId="12" fillId="97" borderId="84" applyNumberFormat="0" applyProtection="0">
      <alignment horizontal="left" vertical="top" indent="1"/>
    </xf>
    <xf numFmtId="0" fontId="12" fillId="98" borderId="84" applyNumberFormat="0" applyProtection="0">
      <alignment horizontal="left" vertical="top" indent="1"/>
    </xf>
    <xf numFmtId="0" fontId="12" fillId="86" borderId="84" applyNumberFormat="0" applyProtection="0">
      <alignment horizontal="left" vertical="center" indent="1"/>
    </xf>
    <xf numFmtId="0" fontId="12" fillId="98" borderId="84" applyNumberFormat="0" applyProtection="0">
      <alignment horizontal="left" vertical="center" indent="1"/>
    </xf>
    <xf numFmtId="0" fontId="12" fillId="98" borderId="84" applyNumberFormat="0" applyProtection="0">
      <alignment horizontal="left" vertical="center" indent="1"/>
    </xf>
    <xf numFmtId="4" fontId="62" fillId="95" borderId="84" applyNumberFormat="0" applyProtection="0">
      <alignment horizontal="right" vertical="center"/>
    </xf>
    <xf numFmtId="4" fontId="53" fillId="151" borderId="84" applyNumberFormat="0" applyProtection="0">
      <alignment horizontal="right" vertical="center"/>
    </xf>
    <xf numFmtId="0" fontId="62" fillId="101" borderId="84" applyNumberFormat="0" applyProtection="0">
      <alignment horizontal="left" vertical="top" indent="1"/>
    </xf>
    <xf numFmtId="4" fontId="62" fillId="93" borderId="84" applyNumberFormat="0" applyProtection="0">
      <alignment horizontal="right" vertical="center"/>
    </xf>
    <xf numFmtId="4" fontId="150" fillId="87" borderId="89" applyNumberFormat="0" applyProtection="0">
      <alignment horizontal="right" vertical="center"/>
    </xf>
    <xf numFmtId="4" fontId="150" fillId="96" borderId="90" applyNumberFormat="0" applyProtection="0">
      <alignment horizontal="left" vertical="center" indent="1"/>
    </xf>
    <xf numFmtId="0" fontId="138" fillId="111" borderId="85" applyNumberFormat="0" applyAlignment="0" applyProtection="0"/>
    <xf numFmtId="4" fontId="150" fillId="85" borderId="89" applyNumberFormat="0" applyProtection="0">
      <alignment vertical="center"/>
    </xf>
    <xf numFmtId="4" fontId="53" fillId="103" borderId="84" applyNumberFormat="0" applyProtection="0">
      <alignment horizontal="right" vertical="center"/>
    </xf>
    <xf numFmtId="0" fontId="62" fillId="86" borderId="84" applyNumberFormat="0" applyProtection="0">
      <alignment horizontal="left" vertical="top" indent="1"/>
    </xf>
    <xf numFmtId="4" fontId="53" fillId="150" borderId="84" applyNumberFormat="0" applyProtection="0">
      <alignment horizontal="right" vertical="center"/>
    </xf>
    <xf numFmtId="0" fontId="50" fillId="85" borderId="84" applyNumberFormat="0" applyProtection="0">
      <alignment horizontal="left" vertical="top" indent="1"/>
    </xf>
    <xf numFmtId="4" fontId="62" fillId="95" borderId="84" applyNumberFormat="0" applyProtection="0">
      <alignment horizontal="right" vertical="center"/>
    </xf>
    <xf numFmtId="4" fontId="175" fillId="153" borderId="84" applyNumberFormat="0" applyProtection="0">
      <alignment horizontal="right" vertical="center"/>
    </xf>
    <xf numFmtId="4" fontId="62" fillId="86" borderId="84" applyNumberFormat="0" applyProtection="0">
      <alignment horizontal="left" vertical="center" indent="1"/>
    </xf>
    <xf numFmtId="4" fontId="62" fillId="87" borderId="84" applyNumberFormat="0" applyProtection="0">
      <alignment horizontal="right" vertical="center"/>
    </xf>
    <xf numFmtId="4" fontId="150" fillId="116" borderId="89" applyNumberFormat="0" applyProtection="0">
      <alignment horizontal="left" vertical="center" indent="1"/>
    </xf>
    <xf numFmtId="0" fontId="12" fillId="97" borderId="84" applyNumberFormat="0" applyProtection="0">
      <alignment horizontal="left" vertical="top" indent="1"/>
    </xf>
    <xf numFmtId="4" fontId="150" fillId="116" borderId="89" applyNumberFormat="0" applyProtection="0">
      <alignment horizontal="left" vertical="center" indent="1"/>
    </xf>
    <xf numFmtId="4" fontId="62" fillId="97" borderId="84" applyNumberFormat="0" applyProtection="0">
      <alignment horizontal="right" vertical="center"/>
    </xf>
    <xf numFmtId="0" fontId="12" fillId="99" borderId="84" applyNumberFormat="0" applyProtection="0">
      <alignment horizontal="left" vertical="center" indent="1"/>
    </xf>
    <xf numFmtId="0" fontId="152" fillId="101" borderId="84" applyNumberFormat="0" applyProtection="0">
      <alignment horizontal="left" vertical="top" indent="1"/>
    </xf>
    <xf numFmtId="4" fontId="53" fillId="147" borderId="84" applyNumberFormat="0" applyProtection="0">
      <alignment horizontal="right" vertical="center"/>
    </xf>
    <xf numFmtId="0" fontId="12" fillId="99" borderId="84" applyNumberFormat="0" applyProtection="0">
      <alignment horizontal="left" vertical="top" indent="1"/>
    </xf>
    <xf numFmtId="0" fontId="129" fillId="0" borderId="93" applyNumberFormat="0" applyFill="0" applyAlignment="0" applyProtection="0"/>
    <xf numFmtId="0" fontId="150" fillId="80" borderId="89" applyNumberFormat="0" applyFont="0" applyAlignment="0" applyProtection="0"/>
    <xf numFmtId="4" fontId="150" fillId="0" borderId="89" applyNumberFormat="0" applyProtection="0">
      <alignment horizontal="right" vertical="center"/>
    </xf>
    <xf numFmtId="4" fontId="62" fillId="89" borderId="84" applyNumberFormat="0" applyProtection="0">
      <alignment horizontal="right" vertical="center"/>
    </xf>
    <xf numFmtId="4" fontId="150" fillId="92" borderId="89" applyNumberFormat="0" applyProtection="0">
      <alignment horizontal="right" vertical="center"/>
    </xf>
    <xf numFmtId="4" fontId="62" fillId="93" borderId="84" applyNumberFormat="0" applyProtection="0">
      <alignment horizontal="right" vertical="center"/>
    </xf>
    <xf numFmtId="4" fontId="53" fillId="146" borderId="84" applyNumberFormat="0" applyProtection="0">
      <alignment horizontal="right" vertical="center"/>
    </xf>
    <xf numFmtId="0" fontId="150" fillId="97" borderId="84" applyNumberFormat="0" applyProtection="0">
      <alignment horizontal="left" vertical="top" indent="1"/>
    </xf>
    <xf numFmtId="4" fontId="150" fillId="116" borderId="89" applyNumberFormat="0" applyProtection="0">
      <alignment horizontal="left" vertical="center" indent="1"/>
    </xf>
    <xf numFmtId="4" fontId="50" fillId="85" borderId="84" applyNumberFormat="0" applyProtection="0">
      <alignment vertical="center"/>
    </xf>
    <xf numFmtId="4" fontId="133" fillId="97" borderId="84" applyNumberFormat="0" applyProtection="0">
      <alignment horizontal="right" vertical="center"/>
    </xf>
    <xf numFmtId="4" fontId="131" fillId="97" borderId="84" applyNumberFormat="0" applyProtection="0">
      <alignment horizontal="right" vertical="center"/>
    </xf>
    <xf numFmtId="4" fontId="62" fillId="101" borderId="84" applyNumberFormat="0" applyProtection="0">
      <alignment vertical="center"/>
    </xf>
    <xf numFmtId="4" fontId="62" fillId="101" borderId="84" applyNumberFormat="0" applyProtection="0">
      <alignment vertical="center"/>
    </xf>
    <xf numFmtId="4" fontId="150" fillId="35" borderId="89" applyNumberFormat="0" applyProtection="0">
      <alignment horizontal="left" vertical="center" indent="1"/>
    </xf>
    <xf numFmtId="4" fontId="150" fillId="116" borderId="89" applyNumberFormat="0" applyProtection="0">
      <alignment horizontal="left" vertical="center" indent="1"/>
    </xf>
    <xf numFmtId="4" fontId="62" fillId="101" borderId="84" applyNumberFormat="0" applyProtection="0">
      <alignment horizontal="left" vertical="center" indent="1"/>
    </xf>
    <xf numFmtId="0" fontId="12" fillId="99" borderId="84" applyNumberFormat="0" applyProtection="0">
      <alignment horizontal="left" vertical="top" indent="1"/>
    </xf>
    <xf numFmtId="4" fontId="150" fillId="89" borderId="90" applyNumberFormat="0" applyProtection="0">
      <alignment horizontal="right" vertical="center"/>
    </xf>
    <xf numFmtId="4" fontId="173" fillId="35" borderId="84" applyNumberFormat="0" applyProtection="0">
      <alignment vertical="center"/>
    </xf>
    <xf numFmtId="4" fontId="62" fillId="94" borderId="84" applyNumberFormat="0" applyProtection="0">
      <alignment horizontal="right" vertical="center"/>
    </xf>
    <xf numFmtId="4" fontId="150" fillId="131" borderId="89" applyNumberFormat="0" applyProtection="0">
      <alignment horizontal="right" vertical="center"/>
    </xf>
    <xf numFmtId="0" fontId="170" fillId="104" borderId="85" applyNumberFormat="0" applyAlignment="0" applyProtection="0"/>
    <xf numFmtId="0" fontId="12" fillId="97" borderId="84" applyNumberFormat="0" applyProtection="0">
      <alignment horizontal="left" vertical="center" indent="1"/>
    </xf>
    <xf numFmtId="4" fontId="50" fillId="85" borderId="84" applyNumberFormat="0" applyProtection="0">
      <alignment vertical="center"/>
    </xf>
    <xf numFmtId="4" fontId="53" fillId="113" borderId="84" applyNumberFormat="0" applyProtection="0">
      <alignment horizontal="right" vertical="center"/>
    </xf>
    <xf numFmtId="4" fontId="152" fillId="101" borderId="84" applyNumberFormat="0" applyProtection="0">
      <alignment vertical="center"/>
    </xf>
    <xf numFmtId="0" fontId="129" fillId="0" borderId="88" applyNumberFormat="0" applyFill="0" applyAlignment="0" applyProtection="0"/>
    <xf numFmtId="4" fontId="150" fillId="95" borderId="89" applyNumberFormat="0" applyProtection="0">
      <alignment horizontal="right" vertical="center"/>
    </xf>
    <xf numFmtId="0" fontId="62" fillId="101" borderId="84" applyNumberFormat="0" applyProtection="0">
      <alignment horizontal="left" vertical="top" indent="1"/>
    </xf>
    <xf numFmtId="0" fontId="150" fillId="86" borderId="84" applyNumberFormat="0" applyProtection="0">
      <alignment horizontal="left" vertical="top" indent="1"/>
    </xf>
    <xf numFmtId="4" fontId="56" fillId="35" borderId="84" applyNumberFormat="0" applyProtection="0">
      <alignment vertical="center"/>
    </xf>
    <xf numFmtId="4" fontId="133" fillId="97" borderId="84" applyNumberFormat="0" applyProtection="0">
      <alignment horizontal="right" vertical="center"/>
    </xf>
    <xf numFmtId="0" fontId="152" fillId="86" borderId="84" applyNumberFormat="0" applyProtection="0">
      <alignment horizontal="left" vertical="top" indent="1"/>
    </xf>
    <xf numFmtId="4" fontId="62" fillId="90" borderId="84" applyNumberFormat="0" applyProtection="0">
      <alignment horizontal="right" vertical="center"/>
    </xf>
    <xf numFmtId="4" fontId="131" fillId="97" borderId="84" applyNumberFormat="0" applyProtection="0">
      <alignment horizontal="right" vertical="center"/>
    </xf>
    <xf numFmtId="0" fontId="12" fillId="86" borderId="84" applyNumberFormat="0" applyProtection="0">
      <alignment horizontal="left" vertical="top" indent="1"/>
    </xf>
    <xf numFmtId="4" fontId="53" fillId="153" borderId="84" applyNumberFormat="0" applyProtection="0">
      <alignment horizontal="right" vertical="center"/>
    </xf>
    <xf numFmtId="4" fontId="150" fillId="116" borderId="89" applyNumberFormat="0" applyProtection="0">
      <alignment horizontal="left" vertical="center" indent="1"/>
    </xf>
    <xf numFmtId="0" fontId="12" fillId="99" borderId="84" applyNumberFormat="0" applyProtection="0">
      <alignment horizontal="left" vertical="top" indent="1"/>
    </xf>
    <xf numFmtId="0" fontId="12" fillId="97" borderId="84" applyNumberFormat="0" applyProtection="0">
      <alignment horizontal="left" vertical="top" indent="1"/>
    </xf>
    <xf numFmtId="0" fontId="12" fillId="101" borderId="86" applyNumberFormat="0" applyFont="0" applyAlignment="0" applyProtection="0"/>
    <xf numFmtId="0" fontId="150" fillId="99" borderId="89" applyNumberFormat="0" applyProtection="0">
      <alignment horizontal="left" vertical="center" indent="1"/>
    </xf>
    <xf numFmtId="4" fontId="12" fillId="98" borderId="90" applyNumberFormat="0" applyProtection="0">
      <alignment horizontal="left" vertical="center" indent="1"/>
    </xf>
    <xf numFmtId="0" fontId="129" fillId="0" borderId="93" applyNumberFormat="0" applyFill="0" applyAlignment="0" applyProtection="0"/>
    <xf numFmtId="0" fontId="150" fillId="98" borderId="84" applyNumberFormat="0" applyProtection="0">
      <alignment horizontal="left" vertical="top" indent="1"/>
    </xf>
    <xf numFmtId="4" fontId="62" fillId="89" borderId="84" applyNumberFormat="0" applyProtection="0">
      <alignment horizontal="right" vertical="center"/>
    </xf>
    <xf numFmtId="0" fontId="12" fillId="101" borderId="86" applyNumberFormat="0" applyFont="0" applyAlignment="0" applyProtection="0"/>
    <xf numFmtId="4" fontId="62" fillId="91" borderId="84" applyNumberFormat="0" applyProtection="0">
      <alignment horizontal="right" vertical="center"/>
    </xf>
    <xf numFmtId="4" fontId="150" fillId="97" borderId="90" applyNumberFormat="0" applyProtection="0">
      <alignment horizontal="left" vertical="center" indent="1"/>
    </xf>
    <xf numFmtId="4" fontId="56" fillId="35" borderId="84" applyNumberFormat="0" applyProtection="0">
      <alignment vertical="center"/>
    </xf>
    <xf numFmtId="4" fontId="62" fillId="89" borderId="84" applyNumberFormat="0" applyProtection="0">
      <alignment horizontal="right" vertical="center"/>
    </xf>
    <xf numFmtId="4" fontId="50" fillId="85" borderId="84" applyNumberFormat="0" applyProtection="0">
      <alignment vertical="center"/>
    </xf>
    <xf numFmtId="0" fontId="12" fillId="97" borderId="84" applyNumberFormat="0" applyProtection="0">
      <alignment horizontal="left" vertical="top" indent="1"/>
    </xf>
    <xf numFmtId="0" fontId="148" fillId="111" borderId="87" applyNumberFormat="0" applyAlignment="0" applyProtection="0"/>
    <xf numFmtId="4" fontId="130" fillId="85" borderId="84" applyNumberFormat="0" applyProtection="0">
      <alignment vertical="center"/>
    </xf>
    <xf numFmtId="4" fontId="12" fillId="98" borderId="90" applyNumberFormat="0" applyProtection="0">
      <alignment horizontal="left" vertical="center" indent="1"/>
    </xf>
    <xf numFmtId="4" fontId="62" fillId="97" borderId="84" applyNumberFormat="0" applyProtection="0">
      <alignment horizontal="right" vertical="center"/>
    </xf>
    <xf numFmtId="4" fontId="12" fillId="98" borderId="90" applyNumberFormat="0" applyProtection="0">
      <alignment horizontal="left" vertical="center" indent="1"/>
    </xf>
    <xf numFmtId="0" fontId="68" fillId="98" borderId="91" applyBorder="0"/>
    <xf numFmtId="4" fontId="53" fillId="147" borderId="84" applyNumberFormat="0" applyProtection="0">
      <alignment horizontal="right" vertical="center"/>
    </xf>
    <xf numFmtId="4" fontId="62" fillId="88" borderId="84" applyNumberFormat="0" applyProtection="0">
      <alignment horizontal="right" vertical="center"/>
    </xf>
    <xf numFmtId="4" fontId="53" fillId="148" borderId="84" applyNumberFormat="0" applyProtection="0">
      <alignment horizontal="right" vertical="center"/>
    </xf>
    <xf numFmtId="0" fontId="12" fillId="97" borderId="84" applyNumberFormat="0" applyProtection="0">
      <alignment horizontal="left" vertical="center" indent="1"/>
    </xf>
    <xf numFmtId="4" fontId="56" fillId="113" borderId="92" applyNumberFormat="0" applyProtection="0">
      <alignment horizontal="left" vertical="center" indent="1"/>
    </xf>
    <xf numFmtId="0" fontId="12" fillId="80" borderId="86" applyNumberFormat="0" applyFont="0" applyAlignment="0" applyProtection="0"/>
    <xf numFmtId="4" fontId="150" fillId="116" borderId="89" applyNumberFormat="0" applyProtection="0">
      <alignment horizontal="left" vertical="center" indent="1"/>
    </xf>
    <xf numFmtId="0" fontId="150" fillId="97" borderId="84" applyNumberFormat="0" applyProtection="0">
      <alignment horizontal="left" vertical="top" indent="1"/>
    </xf>
    <xf numFmtId="4" fontId="62" fillId="91" borderId="84" applyNumberFormat="0" applyProtection="0">
      <alignment horizontal="right" vertical="center"/>
    </xf>
    <xf numFmtId="0" fontId="12" fillId="98" borderId="84" applyNumberFormat="0" applyProtection="0">
      <alignment horizontal="left" vertical="top" indent="1"/>
    </xf>
    <xf numFmtId="4" fontId="132" fillId="114" borderId="92" applyNumberFormat="0" applyProtection="0">
      <alignment horizontal="left" vertical="center" indent="1"/>
    </xf>
    <xf numFmtId="4" fontId="12" fillId="98" borderId="90" applyNumberFormat="0" applyProtection="0">
      <alignment horizontal="left" vertical="center" indent="1"/>
    </xf>
    <xf numFmtId="4" fontId="53" fillId="146" borderId="84" applyNumberFormat="0" applyProtection="0">
      <alignment horizontal="right" vertical="center"/>
    </xf>
    <xf numFmtId="0" fontId="12" fillId="86" borderId="84" applyNumberFormat="0" applyProtection="0">
      <alignment horizontal="left" vertical="center" indent="1"/>
    </xf>
    <xf numFmtId="0" fontId="12" fillId="99" borderId="84" applyNumberFormat="0" applyProtection="0">
      <alignment horizontal="left" vertical="top" indent="1"/>
    </xf>
    <xf numFmtId="0" fontId="12" fillId="99" borderId="84" applyNumberFormat="0" applyProtection="0">
      <alignment horizontal="left" vertical="center" indent="1"/>
    </xf>
    <xf numFmtId="0" fontId="129" fillId="0" borderId="93" applyNumberFormat="0" applyFill="0" applyAlignment="0" applyProtection="0"/>
    <xf numFmtId="4" fontId="174" fillId="153" borderId="84" applyNumberFormat="0" applyProtection="0">
      <alignment horizontal="right" vertical="center"/>
    </xf>
    <xf numFmtId="4" fontId="62" fillId="97" borderId="84" applyNumberFormat="0" applyProtection="0">
      <alignment horizontal="right" vertical="center"/>
    </xf>
    <xf numFmtId="0" fontId="12" fillId="86" borderId="84" applyNumberFormat="0" applyProtection="0">
      <alignment horizontal="left" vertical="center" indent="1"/>
    </xf>
    <xf numFmtId="0" fontId="12" fillId="97" borderId="84" applyNumberFormat="0" applyProtection="0">
      <alignment horizontal="left" vertical="center" indent="1"/>
    </xf>
    <xf numFmtId="4" fontId="62" fillId="90" borderId="84" applyNumberFormat="0" applyProtection="0">
      <alignment horizontal="right" vertical="center"/>
    </xf>
    <xf numFmtId="0" fontId="12" fillId="98" borderId="84" applyNumberFormat="0" applyProtection="0">
      <alignment horizontal="left" vertical="center" indent="1"/>
    </xf>
    <xf numFmtId="4" fontId="150" fillId="89" borderId="90" applyNumberFormat="0" applyProtection="0">
      <alignment horizontal="right" vertical="center"/>
    </xf>
    <xf numFmtId="4" fontId="174" fillId="153" borderId="84" applyNumberFormat="0" applyProtection="0">
      <alignment vertical="center"/>
    </xf>
    <xf numFmtId="4" fontId="131" fillId="101" borderId="84" applyNumberFormat="0" applyProtection="0">
      <alignment vertical="center"/>
    </xf>
    <xf numFmtId="0" fontId="12" fillId="86" borderId="84" applyNumberFormat="0" applyProtection="0">
      <alignment horizontal="left" vertical="center" indent="1"/>
    </xf>
    <xf numFmtId="4" fontId="130" fillId="85" borderId="94" applyNumberFormat="0" applyProtection="0">
      <alignment vertical="center"/>
    </xf>
    <xf numFmtId="4" fontId="131" fillId="101" borderId="84" applyNumberFormat="0" applyProtection="0">
      <alignment vertical="center"/>
    </xf>
    <xf numFmtId="4" fontId="150" fillId="116" borderId="89" applyNumberFormat="0" applyProtection="0">
      <alignment horizontal="left" vertical="center" indent="1"/>
    </xf>
    <xf numFmtId="0" fontId="164" fillId="104" borderId="85" applyNumberFormat="0" applyAlignment="0" applyProtection="0"/>
    <xf numFmtId="0" fontId="12" fillId="100" borderId="114" applyNumberFormat="0">
      <protection locked="0"/>
    </xf>
    <xf numFmtId="0" fontId="12" fillId="98" borderId="84" applyNumberFormat="0" applyProtection="0">
      <alignment horizontal="left" vertical="center" indent="1"/>
    </xf>
    <xf numFmtId="4" fontId="12" fillId="98" borderId="90" applyNumberFormat="0" applyProtection="0">
      <alignment horizontal="left" vertical="center" indent="1"/>
    </xf>
    <xf numFmtId="4" fontId="150" fillId="94" borderId="89" applyNumberFormat="0" applyProtection="0">
      <alignment horizontal="right" vertical="center"/>
    </xf>
    <xf numFmtId="4" fontId="53" fillId="149" borderId="84" applyNumberFormat="0" applyProtection="0">
      <alignment horizontal="right" vertical="center"/>
    </xf>
    <xf numFmtId="4" fontId="62" fillId="101" borderId="84" applyNumberFormat="0" applyProtection="0">
      <alignment vertical="center"/>
    </xf>
    <xf numFmtId="4" fontId="150" fillId="97" borderId="90" applyNumberFormat="0" applyProtection="0">
      <alignment horizontal="left" vertical="center" indent="1"/>
    </xf>
    <xf numFmtId="4" fontId="150" fillId="0" borderId="89" applyNumberFormat="0" applyProtection="0">
      <alignment horizontal="right" vertical="center"/>
    </xf>
    <xf numFmtId="4" fontId="53" fillId="151" borderId="84" applyNumberFormat="0" applyProtection="0">
      <alignment horizontal="right" vertical="center"/>
    </xf>
    <xf numFmtId="4" fontId="50" fillId="85" borderId="84" applyNumberFormat="0" applyProtection="0">
      <alignment vertical="center"/>
    </xf>
    <xf numFmtId="4" fontId="50" fillId="85" borderId="84" applyNumberFormat="0" applyProtection="0">
      <alignment vertical="center"/>
    </xf>
    <xf numFmtId="4" fontId="131" fillId="97" borderId="84" applyNumberFormat="0" applyProtection="0">
      <alignment horizontal="right" vertical="center"/>
    </xf>
    <xf numFmtId="4" fontId="175" fillId="153" borderId="84" applyNumberFormat="0" applyProtection="0">
      <alignment horizontal="right" vertical="center"/>
    </xf>
    <xf numFmtId="4" fontId="132" fillId="114" borderId="92" applyNumberFormat="0" applyProtection="0">
      <alignment horizontal="left" vertical="center" indent="1"/>
    </xf>
    <xf numFmtId="0" fontId="148" fillId="111" borderId="87" applyNumberFormat="0" applyAlignment="0" applyProtection="0"/>
    <xf numFmtId="4" fontId="150" fillId="131" borderId="89" applyNumberFormat="0" applyProtection="0">
      <alignment horizontal="right" vertical="center"/>
    </xf>
    <xf numFmtId="0" fontId="12" fillId="99" borderId="84" applyNumberFormat="0" applyProtection="0">
      <alignment horizontal="left" vertical="center" indent="1"/>
    </xf>
    <xf numFmtId="4" fontId="62" fillId="89" borderId="84" applyNumberFormat="0" applyProtection="0">
      <alignment horizontal="right" vertical="center"/>
    </xf>
    <xf numFmtId="4" fontId="56" fillId="113" borderId="92" applyNumberFormat="0" applyProtection="0">
      <alignment horizontal="left" vertical="center" indent="1"/>
    </xf>
    <xf numFmtId="0" fontId="12" fillId="97" borderId="84" applyNumberFormat="0" applyProtection="0">
      <alignment horizontal="left" vertical="center" indent="1"/>
    </xf>
    <xf numFmtId="4" fontId="62" fillId="86" borderId="84" applyNumberFormat="0" applyProtection="0">
      <alignment horizontal="right" vertical="center"/>
    </xf>
    <xf numFmtId="4" fontId="53" fillId="151" borderId="84" applyNumberFormat="0" applyProtection="0">
      <alignment horizontal="right" vertical="center"/>
    </xf>
    <xf numFmtId="4" fontId="50" fillId="85" borderId="84" applyNumberFormat="0" applyProtection="0">
      <alignment vertical="center"/>
    </xf>
    <xf numFmtId="0" fontId="153" fillId="85" borderId="84" applyNumberFormat="0" applyProtection="0">
      <alignment horizontal="left" vertical="top" indent="1"/>
    </xf>
    <xf numFmtId="0" fontId="12" fillId="97" borderId="84" applyNumberFormat="0" applyProtection="0">
      <alignment horizontal="left" vertical="top" indent="1"/>
    </xf>
    <xf numFmtId="0" fontId="12" fillId="99" borderId="84" applyNumberFormat="0" applyProtection="0">
      <alignment horizontal="left" vertical="top" indent="1"/>
    </xf>
    <xf numFmtId="4" fontId="62" fillId="86" borderId="84" applyNumberFormat="0" applyProtection="0">
      <alignment horizontal="right" vertical="center"/>
    </xf>
    <xf numFmtId="4" fontId="150" fillId="90" borderId="89" applyNumberFormat="0" applyProtection="0">
      <alignment horizontal="right" vertical="center"/>
    </xf>
    <xf numFmtId="4" fontId="130" fillId="85" borderId="84" applyNumberFormat="0" applyProtection="0">
      <alignment vertical="center"/>
    </xf>
    <xf numFmtId="0" fontId="12" fillId="98" borderId="84" applyNumberFormat="0" applyProtection="0">
      <alignment horizontal="left" vertical="top" indent="1"/>
    </xf>
    <xf numFmtId="4" fontId="62" fillId="88" borderId="84" applyNumberFormat="0" applyProtection="0">
      <alignment horizontal="right" vertical="center"/>
    </xf>
    <xf numFmtId="0" fontId="12" fillId="86" borderId="84" applyNumberFormat="0" applyProtection="0">
      <alignment horizontal="left" vertical="top" indent="1"/>
    </xf>
    <xf numFmtId="4" fontId="150" fillId="95" borderId="89" applyNumberFormat="0" applyProtection="0">
      <alignment horizontal="right" vertical="center"/>
    </xf>
    <xf numFmtId="4" fontId="53" fillId="148" borderId="84" applyNumberFormat="0" applyProtection="0">
      <alignment horizontal="right" vertical="center"/>
    </xf>
    <xf numFmtId="4" fontId="150" fillId="116" borderId="89" applyNumberFormat="0" applyProtection="0">
      <alignment horizontal="left" vertical="center" indent="1"/>
    </xf>
    <xf numFmtId="4" fontId="150" fillId="89" borderId="90" applyNumberFormat="0" applyProtection="0">
      <alignment horizontal="right" vertical="center"/>
    </xf>
    <xf numFmtId="4" fontId="12" fillId="98" borderId="90" applyNumberFormat="0" applyProtection="0">
      <alignment horizontal="left" vertical="center" indent="1"/>
    </xf>
    <xf numFmtId="4" fontId="12" fillId="98" borderId="90" applyNumberFormat="0" applyProtection="0">
      <alignment horizontal="left" vertical="center" indent="1"/>
    </xf>
    <xf numFmtId="4" fontId="133" fillId="97" borderId="84" applyNumberFormat="0" applyProtection="0">
      <alignment horizontal="right" vertical="center"/>
    </xf>
    <xf numFmtId="4" fontId="150" fillId="116" borderId="89" applyNumberFormat="0" applyProtection="0">
      <alignment horizontal="left" vertical="center" indent="1"/>
    </xf>
    <xf numFmtId="0" fontId="50" fillId="85" borderId="84" applyNumberFormat="0" applyProtection="0">
      <alignment horizontal="left" vertical="top" indent="1"/>
    </xf>
    <xf numFmtId="4" fontId="62" fillId="86" borderId="84" applyNumberFormat="0" applyProtection="0">
      <alignment horizontal="left" vertical="center" indent="1"/>
    </xf>
    <xf numFmtId="4" fontId="53" fillId="147" borderId="84" applyNumberFormat="0" applyProtection="0">
      <alignment horizontal="right" vertical="center"/>
    </xf>
    <xf numFmtId="4" fontId="53" fillId="150" borderId="84" applyNumberFormat="0" applyProtection="0">
      <alignment horizontal="right" vertical="center"/>
    </xf>
    <xf numFmtId="4" fontId="62" fillId="94" borderId="84" applyNumberFormat="0" applyProtection="0">
      <alignment horizontal="right" vertical="center"/>
    </xf>
    <xf numFmtId="4" fontId="53" fillId="113" borderId="84" applyNumberFormat="0" applyProtection="0">
      <alignment horizontal="right" vertical="center"/>
    </xf>
    <xf numFmtId="4" fontId="175" fillId="153" borderId="84" applyNumberFormat="0" applyProtection="0">
      <alignment horizontal="right" vertical="center"/>
    </xf>
    <xf numFmtId="4" fontId="175" fillId="153" borderId="84" applyNumberFormat="0" applyProtection="0">
      <alignment horizontal="right" vertical="center"/>
    </xf>
    <xf numFmtId="4" fontId="62" fillId="90" borderId="84" applyNumberFormat="0" applyProtection="0">
      <alignment horizontal="right" vertical="center"/>
    </xf>
    <xf numFmtId="4" fontId="173" fillId="35" borderId="84" applyNumberFormat="0" applyProtection="0">
      <alignment vertical="center"/>
    </xf>
    <xf numFmtId="4" fontId="175" fillId="153" borderId="84" applyNumberFormat="0" applyProtection="0">
      <alignment horizontal="right" vertical="center"/>
    </xf>
    <xf numFmtId="4" fontId="133" fillId="97" borderId="84" applyNumberFormat="0" applyProtection="0">
      <alignment horizontal="right" vertical="center"/>
    </xf>
    <xf numFmtId="4" fontId="133" fillId="97" borderId="84" applyNumberFormat="0" applyProtection="0">
      <alignment horizontal="right" vertical="center"/>
    </xf>
    <xf numFmtId="4" fontId="62" fillId="86" borderId="84" applyNumberFormat="0" applyProtection="0">
      <alignment horizontal="left" vertical="center" indent="1"/>
    </xf>
    <xf numFmtId="4" fontId="62" fillId="89" borderId="84" applyNumberFormat="0" applyProtection="0">
      <alignment horizontal="right" vertical="center"/>
    </xf>
    <xf numFmtId="0" fontId="12" fillId="97" borderId="84" applyNumberFormat="0" applyProtection="0">
      <alignment horizontal="left" vertical="top" indent="1"/>
    </xf>
    <xf numFmtId="4" fontId="53" fillId="150" borderId="84" applyNumberFormat="0" applyProtection="0">
      <alignment horizontal="right" vertical="center"/>
    </xf>
    <xf numFmtId="0" fontId="150" fillId="99" borderId="84" applyNumberFormat="0" applyProtection="0">
      <alignment horizontal="left" vertical="top" indent="1"/>
    </xf>
    <xf numFmtId="0" fontId="150" fillId="104" borderId="89" applyNumberFormat="0" applyProtection="0">
      <alignment horizontal="left" vertical="center" indent="1"/>
    </xf>
    <xf numFmtId="4" fontId="62" fillId="93" borderId="84" applyNumberFormat="0" applyProtection="0">
      <alignment horizontal="right" vertical="center"/>
    </xf>
    <xf numFmtId="0" fontId="150" fillId="99" borderId="89" applyNumberFormat="0" applyProtection="0">
      <alignment horizontal="left" vertical="center" indent="1"/>
    </xf>
    <xf numFmtId="4" fontId="62" fillId="97" borderId="84" applyNumberFormat="0" applyProtection="0">
      <alignment horizontal="right" vertical="center"/>
    </xf>
    <xf numFmtId="4" fontId="62" fillId="92" borderId="84" applyNumberFormat="0" applyProtection="0">
      <alignment horizontal="right" vertical="center"/>
    </xf>
    <xf numFmtId="4" fontId="150" fillId="90" borderId="89" applyNumberFormat="0" applyProtection="0">
      <alignment horizontal="right" vertical="center"/>
    </xf>
    <xf numFmtId="4" fontId="62" fillId="91" borderId="84" applyNumberFormat="0" applyProtection="0">
      <alignment horizontal="right" vertical="center"/>
    </xf>
    <xf numFmtId="4" fontId="62" fillId="94" borderId="84" applyNumberFormat="0" applyProtection="0">
      <alignment horizontal="right" vertical="center"/>
    </xf>
    <xf numFmtId="0" fontId="12" fillId="98" borderId="84" applyNumberFormat="0" applyProtection="0">
      <alignment horizontal="left" vertical="top" indent="1"/>
    </xf>
    <xf numFmtId="4" fontId="131" fillId="101" borderId="84" applyNumberFormat="0" applyProtection="0">
      <alignment vertical="center"/>
    </xf>
    <xf numFmtId="4" fontId="62" fillId="97" borderId="84" applyNumberFormat="0" applyProtection="0">
      <alignment horizontal="right" vertical="center"/>
    </xf>
    <xf numFmtId="0" fontId="62" fillId="101" borderId="84" applyNumberFormat="0" applyProtection="0">
      <alignment horizontal="left" vertical="top" indent="1"/>
    </xf>
    <xf numFmtId="4" fontId="12" fillId="98" borderId="90" applyNumberFormat="0" applyProtection="0">
      <alignment horizontal="left" vertical="center" indent="1"/>
    </xf>
    <xf numFmtId="0" fontId="62" fillId="86" borderId="84" applyNumberFormat="0" applyProtection="0">
      <alignment horizontal="left" vertical="top" indent="1"/>
    </xf>
    <xf numFmtId="4" fontId="150" fillId="91" borderId="89" applyNumberFormat="0" applyProtection="0">
      <alignment horizontal="right" vertical="center"/>
    </xf>
    <xf numFmtId="4" fontId="53" fillId="149" borderId="84" applyNumberFormat="0" applyProtection="0">
      <alignment horizontal="right" vertical="center"/>
    </xf>
    <xf numFmtId="0" fontId="129" fillId="0" borderId="88" applyNumberFormat="0" applyFill="0" applyAlignment="0" applyProtection="0"/>
    <xf numFmtId="4" fontId="155" fillId="100" borderId="89" applyNumberFormat="0" applyProtection="0">
      <alignment horizontal="right" vertical="center"/>
    </xf>
    <xf numFmtId="4" fontId="53" fillId="113" borderId="84" applyNumberFormat="0" applyProtection="0">
      <alignment horizontal="right" vertical="center"/>
    </xf>
    <xf numFmtId="0" fontId="150" fillId="86" borderId="84" applyNumberFormat="0" applyProtection="0">
      <alignment horizontal="left" vertical="top" indent="1"/>
    </xf>
    <xf numFmtId="4" fontId="53" fillId="149" borderId="84" applyNumberFormat="0" applyProtection="0">
      <alignment horizontal="right" vertical="center"/>
    </xf>
    <xf numFmtId="4" fontId="62" fillId="86" borderId="84" applyNumberFormat="0" applyProtection="0">
      <alignment horizontal="left" vertical="center" indent="1"/>
    </xf>
    <xf numFmtId="4" fontId="150" fillId="0" borderId="89" applyNumberFormat="0" applyProtection="0">
      <alignment horizontal="right" vertical="center"/>
    </xf>
    <xf numFmtId="0" fontId="145" fillId="81" borderId="85" applyNumberFormat="0" applyAlignment="0" applyProtection="0"/>
    <xf numFmtId="0" fontId="150" fillId="104" borderId="89" applyNumberFormat="0" applyProtection="0">
      <alignment horizontal="left" vertical="center" indent="1"/>
    </xf>
    <xf numFmtId="0" fontId="150" fillId="80" borderId="89" applyNumberFormat="0" applyFont="0" applyAlignment="0" applyProtection="0"/>
    <xf numFmtId="4" fontId="150" fillId="131" borderId="89" applyNumberFormat="0" applyProtection="0">
      <alignment horizontal="right" vertical="center"/>
    </xf>
    <xf numFmtId="4" fontId="150" fillId="87" borderId="89" applyNumberFormat="0" applyProtection="0">
      <alignment horizontal="right" vertical="center"/>
    </xf>
    <xf numFmtId="4" fontId="150" fillId="92" borderId="89" applyNumberFormat="0" applyProtection="0">
      <alignment horizontal="right" vertical="center"/>
    </xf>
    <xf numFmtId="4" fontId="150" fillId="91" borderId="89" applyNumberFormat="0" applyProtection="0">
      <alignment horizontal="right" vertical="center"/>
    </xf>
    <xf numFmtId="0" fontId="150" fillId="97" borderId="89" applyNumberFormat="0" applyProtection="0">
      <alignment horizontal="left" vertical="center" indent="1"/>
    </xf>
    <xf numFmtId="0" fontId="150" fillId="99" borderId="89" applyNumberFormat="0" applyProtection="0">
      <alignment horizontal="left" vertical="center" indent="1"/>
    </xf>
    <xf numFmtId="4" fontId="152" fillId="101" borderId="84" applyNumberFormat="0" applyProtection="0">
      <alignment vertical="center"/>
    </xf>
    <xf numFmtId="4" fontId="152" fillId="104" borderId="84" applyNumberFormat="0" applyProtection="0">
      <alignment horizontal="left" vertical="center" indent="1"/>
    </xf>
    <xf numFmtId="4" fontId="62" fillId="94" borderId="84" applyNumberFormat="0" applyProtection="0">
      <alignment horizontal="right" vertical="center"/>
    </xf>
    <xf numFmtId="4" fontId="62" fillId="94" borderId="84" applyNumberFormat="0" applyProtection="0">
      <alignment horizontal="right" vertical="center"/>
    </xf>
    <xf numFmtId="0" fontId="150" fillId="97" borderId="84" applyNumberFormat="0" applyProtection="0">
      <alignment horizontal="left" vertical="top" indent="1"/>
    </xf>
    <xf numFmtId="4" fontId="53" fillId="146" borderId="84" applyNumberFormat="0" applyProtection="0">
      <alignment horizontal="right" vertical="center"/>
    </xf>
    <xf numFmtId="0" fontId="12" fillId="99" borderId="84" applyNumberFormat="0" applyProtection="0">
      <alignment horizontal="left" vertical="top" indent="1"/>
    </xf>
    <xf numFmtId="0" fontId="145" fillId="81" borderId="89" applyNumberFormat="0" applyAlignment="0" applyProtection="0"/>
    <xf numFmtId="4" fontId="53" fillId="35" borderId="84" applyNumberFormat="0" applyProtection="0">
      <alignment horizontal="left" vertical="center" indent="1"/>
    </xf>
    <xf numFmtId="4" fontId="133" fillId="97" borderId="84" applyNumberFormat="0" applyProtection="0">
      <alignment horizontal="right" vertical="center"/>
    </xf>
    <xf numFmtId="0" fontId="12" fillId="97" borderId="84" applyNumberFormat="0" applyProtection="0">
      <alignment horizontal="left" vertical="top" indent="1"/>
    </xf>
    <xf numFmtId="0" fontId="12" fillId="99" borderId="84" applyNumberFormat="0" applyProtection="0">
      <alignment horizontal="left" vertical="center" indent="1"/>
    </xf>
    <xf numFmtId="4" fontId="150" fillId="116" borderId="89" applyNumberFormat="0" applyProtection="0">
      <alignment horizontal="left" vertical="center" indent="1"/>
    </xf>
    <xf numFmtId="4" fontId="53" fillId="32" borderId="84" applyNumberFormat="0" applyProtection="0">
      <alignment horizontal="right" vertical="center"/>
    </xf>
    <xf numFmtId="4" fontId="62" fillId="87" borderId="84" applyNumberFormat="0" applyProtection="0">
      <alignment horizontal="right" vertical="center"/>
    </xf>
    <xf numFmtId="0" fontId="145" fillId="81" borderId="85" applyNumberFormat="0" applyAlignment="0" applyProtection="0"/>
    <xf numFmtId="4" fontId="150" fillId="87" borderId="89" applyNumberFormat="0" applyProtection="0">
      <alignment horizontal="right" vertical="center"/>
    </xf>
    <xf numFmtId="0" fontId="164" fillId="104" borderId="85" applyNumberFormat="0" applyAlignment="0" applyProtection="0"/>
    <xf numFmtId="4" fontId="62" fillId="93" borderId="84" applyNumberFormat="0" applyProtection="0">
      <alignment horizontal="right" vertical="center"/>
    </xf>
    <xf numFmtId="4" fontId="173" fillId="35" borderId="84" applyNumberFormat="0" applyProtection="0">
      <alignment vertical="center"/>
    </xf>
    <xf numFmtId="0" fontId="12" fillId="97" borderId="84" applyNumberFormat="0" applyProtection="0">
      <alignment horizontal="left" vertical="center" indent="1"/>
    </xf>
    <xf numFmtId="0" fontId="12" fillId="97" borderId="84" applyNumberFormat="0" applyProtection="0">
      <alignment horizontal="left" vertical="center" indent="1"/>
    </xf>
    <xf numFmtId="0" fontId="148" fillId="111" borderId="87" applyNumberFormat="0" applyAlignment="0" applyProtection="0"/>
    <xf numFmtId="0" fontId="12" fillId="80" borderId="86" applyNumberFormat="0" applyFont="0" applyAlignment="0" applyProtection="0"/>
    <xf numFmtId="4" fontId="53" fillId="151" borderId="84" applyNumberFormat="0" applyProtection="0">
      <alignment horizontal="right" vertical="center"/>
    </xf>
    <xf numFmtId="0" fontId="12" fillId="99" borderId="84" applyNumberFormat="0" applyProtection="0">
      <alignment horizontal="left" vertical="center" indent="1"/>
    </xf>
    <xf numFmtId="0" fontId="129" fillId="0" borderId="93" applyNumberFormat="0" applyFill="0" applyAlignment="0" applyProtection="0"/>
    <xf numFmtId="0" fontId="12" fillId="86" borderId="84" applyNumberFormat="0" applyProtection="0">
      <alignment horizontal="left" vertical="center" indent="1"/>
    </xf>
    <xf numFmtId="4" fontId="53" fillId="113" borderId="84" applyNumberFormat="0" applyProtection="0">
      <alignment horizontal="right" vertical="center"/>
    </xf>
    <xf numFmtId="4" fontId="62" fillId="87" borderId="84" applyNumberFormat="0" applyProtection="0">
      <alignment horizontal="right" vertical="center"/>
    </xf>
    <xf numFmtId="4" fontId="62" fillId="86" borderId="84" applyNumberFormat="0" applyProtection="0">
      <alignment horizontal="right" vertical="center"/>
    </xf>
    <xf numFmtId="0" fontId="12" fillId="86" borderId="84" applyNumberFormat="0" applyProtection="0">
      <alignment horizontal="left" vertical="center" indent="1"/>
    </xf>
    <xf numFmtId="4" fontId="150" fillId="116" borderId="89" applyNumberFormat="0" applyProtection="0">
      <alignment horizontal="left" vertical="center" indent="1"/>
    </xf>
    <xf numFmtId="4" fontId="12" fillId="98" borderId="90" applyNumberFormat="0" applyProtection="0">
      <alignment horizontal="left" vertical="center" indent="1"/>
    </xf>
    <xf numFmtId="4" fontId="62" fillId="87" borderId="84" applyNumberFormat="0" applyProtection="0">
      <alignment horizontal="right" vertical="center"/>
    </xf>
    <xf numFmtId="0" fontId="157" fillId="128" borderId="89" applyNumberFormat="0" applyAlignment="0" applyProtection="0"/>
    <xf numFmtId="4" fontId="150" fillId="92" borderId="89" applyNumberFormat="0" applyProtection="0">
      <alignment horizontal="right" vertical="center"/>
    </xf>
    <xf numFmtId="4" fontId="62" fillId="90" borderId="84" applyNumberFormat="0" applyProtection="0">
      <alignment horizontal="right" vertical="center"/>
    </xf>
    <xf numFmtId="4" fontId="62" fillId="87" borderId="84" applyNumberFormat="0" applyProtection="0">
      <alignment horizontal="right" vertical="center"/>
    </xf>
    <xf numFmtId="4" fontId="62" fillId="94" borderId="84" applyNumberFormat="0" applyProtection="0">
      <alignment horizontal="right" vertical="center"/>
    </xf>
    <xf numFmtId="4" fontId="62" fillId="101" borderId="84" applyNumberFormat="0" applyProtection="0">
      <alignment horizontal="left" vertical="center" indent="1"/>
    </xf>
    <xf numFmtId="4" fontId="53" fillId="147" borderId="94" applyNumberFormat="0" applyProtection="0">
      <alignment horizontal="right" vertical="center"/>
    </xf>
    <xf numFmtId="4" fontId="150" fillId="35" borderId="89" applyNumberFormat="0" applyProtection="0">
      <alignment horizontal="left" vertical="center" indent="1"/>
    </xf>
    <xf numFmtId="0" fontId="150" fillId="80" borderId="89" applyNumberFormat="0" applyFont="0" applyAlignment="0" applyProtection="0"/>
    <xf numFmtId="4" fontId="62" fillId="95" borderId="84" applyNumberFormat="0" applyProtection="0">
      <alignment horizontal="right" vertical="center"/>
    </xf>
    <xf numFmtId="4" fontId="131" fillId="97" borderId="84" applyNumberFormat="0" applyProtection="0">
      <alignment horizontal="right" vertical="center"/>
    </xf>
    <xf numFmtId="0" fontId="148" fillId="104" borderId="87" applyNumberFormat="0" applyAlignment="0" applyProtection="0"/>
    <xf numFmtId="4" fontId="150" fillId="85" borderId="89" applyNumberFormat="0" applyProtection="0">
      <alignment vertical="center"/>
    </xf>
    <xf numFmtId="4" fontId="154" fillId="102" borderId="90" applyNumberFormat="0" applyProtection="0">
      <alignment horizontal="left" vertical="center" indent="1"/>
    </xf>
    <xf numFmtId="4" fontId="56" fillId="113" borderId="84" applyNumberFormat="0" applyProtection="0">
      <alignment horizontal="left" vertical="center" indent="1"/>
    </xf>
    <xf numFmtId="4" fontId="130" fillId="85" borderId="84" applyNumberFormat="0" applyProtection="0">
      <alignment vertical="center"/>
    </xf>
    <xf numFmtId="4" fontId="150" fillId="94" borderId="89" applyNumberFormat="0" applyProtection="0">
      <alignment horizontal="right" vertical="center"/>
    </xf>
    <xf numFmtId="4" fontId="150" fillId="86" borderId="90" applyNumberFormat="0" applyProtection="0">
      <alignment horizontal="left" vertical="center" indent="1"/>
    </xf>
    <xf numFmtId="4" fontId="12" fillId="98" borderId="90" applyNumberFormat="0" applyProtection="0">
      <alignment horizontal="left" vertical="center" indent="1"/>
    </xf>
    <xf numFmtId="0" fontId="138" fillId="111" borderId="85" applyNumberFormat="0" applyAlignment="0" applyProtection="0"/>
    <xf numFmtId="0" fontId="12" fillId="99" borderId="84" applyNumberFormat="0" applyProtection="0">
      <alignment horizontal="left" vertical="top" indent="1"/>
    </xf>
    <xf numFmtId="0" fontId="129" fillId="0" borderId="88" applyNumberFormat="0" applyFill="0" applyAlignment="0" applyProtection="0"/>
    <xf numFmtId="0" fontId="148" fillId="111" borderId="87" applyNumberFormat="0" applyAlignment="0" applyProtection="0"/>
    <xf numFmtId="4" fontId="130" fillId="85" borderId="84" applyNumberFormat="0" applyProtection="0">
      <alignment vertical="center"/>
    </xf>
    <xf numFmtId="0" fontId="50" fillId="85" borderId="84" applyNumberFormat="0" applyProtection="0">
      <alignment horizontal="left" vertical="top" indent="1"/>
    </xf>
    <xf numFmtId="0" fontId="148" fillId="128" borderId="87" applyNumberFormat="0" applyAlignment="0" applyProtection="0"/>
    <xf numFmtId="4" fontId="12" fillId="98" borderId="90" applyNumberFormat="0" applyProtection="0">
      <alignment horizontal="left" vertical="center" indent="1"/>
    </xf>
    <xf numFmtId="0" fontId="152" fillId="86" borderId="84" applyNumberFormat="0" applyProtection="0">
      <alignment horizontal="left" vertical="top" indent="1"/>
    </xf>
    <xf numFmtId="0" fontId="12" fillId="97" borderId="84" applyNumberFormat="0" applyProtection="0">
      <alignment horizontal="left" vertical="center" indent="1"/>
    </xf>
    <xf numFmtId="4" fontId="132" fillId="114" borderId="92" applyNumberFormat="0" applyProtection="0">
      <alignment horizontal="left" vertical="center" indent="1"/>
    </xf>
    <xf numFmtId="4" fontId="150" fillId="93" borderId="89" applyNumberFormat="0" applyProtection="0">
      <alignment horizontal="right" vertical="center"/>
    </xf>
    <xf numFmtId="4" fontId="62" fillId="88" borderId="84" applyNumberFormat="0" applyProtection="0">
      <alignment horizontal="right" vertical="center"/>
    </xf>
    <xf numFmtId="0" fontId="150" fillId="97" borderId="89" applyNumberFormat="0" applyProtection="0">
      <alignment horizontal="left" vertical="center" indent="1"/>
    </xf>
    <xf numFmtId="4" fontId="12" fillId="98" borderId="90" applyNumberFormat="0" applyProtection="0">
      <alignment horizontal="left" vertical="center" indent="1"/>
    </xf>
    <xf numFmtId="0" fontId="170" fillId="104" borderId="85" applyNumberFormat="0" applyAlignment="0" applyProtection="0"/>
    <xf numFmtId="4" fontId="150" fillId="91" borderId="89" applyNumberFormat="0" applyProtection="0">
      <alignment horizontal="right" vertical="center"/>
    </xf>
    <xf numFmtId="4" fontId="62" fillId="101" borderId="84" applyNumberFormat="0" applyProtection="0">
      <alignment horizontal="left" vertical="center" indent="1"/>
    </xf>
    <xf numFmtId="4" fontId="62" fillId="86" borderId="84" applyNumberFormat="0" applyProtection="0">
      <alignment horizontal="right" vertical="center"/>
    </xf>
    <xf numFmtId="4" fontId="150" fillId="92" borderId="89" applyNumberFormat="0" applyProtection="0">
      <alignment horizontal="right" vertical="center"/>
    </xf>
    <xf numFmtId="4" fontId="150" fillId="90" borderId="89" applyNumberFormat="0" applyProtection="0">
      <alignment horizontal="right" vertical="center"/>
    </xf>
    <xf numFmtId="4" fontId="131" fillId="101" borderId="84" applyNumberFormat="0" applyProtection="0">
      <alignment vertical="center"/>
    </xf>
    <xf numFmtId="4" fontId="53" fillId="148" borderId="84" applyNumberFormat="0" applyProtection="0">
      <alignment horizontal="right" vertical="center"/>
    </xf>
    <xf numFmtId="0" fontId="62" fillId="86" borderId="84" applyNumberFormat="0" applyProtection="0">
      <alignment horizontal="left" vertical="top" indent="1"/>
    </xf>
    <xf numFmtId="4" fontId="62" fillId="86" borderId="84" applyNumberFormat="0" applyProtection="0">
      <alignment horizontal="left" vertical="center" indent="1"/>
    </xf>
    <xf numFmtId="4" fontId="50" fillId="85" borderId="84" applyNumberFormat="0" applyProtection="0">
      <alignment horizontal="left" vertical="center" indent="1"/>
    </xf>
    <xf numFmtId="0" fontId="150" fillId="99" borderId="84" applyNumberFormat="0" applyProtection="0">
      <alignment horizontal="left" vertical="top" indent="1"/>
    </xf>
    <xf numFmtId="4" fontId="62" fillId="93" borderId="84" applyNumberFormat="0" applyProtection="0">
      <alignment horizontal="right" vertical="center"/>
    </xf>
    <xf numFmtId="4" fontId="130" fillId="85" borderId="84" applyNumberFormat="0" applyProtection="0">
      <alignment vertical="center"/>
    </xf>
    <xf numFmtId="4" fontId="62" fillId="91" borderId="84" applyNumberFormat="0" applyProtection="0">
      <alignment horizontal="right" vertical="center"/>
    </xf>
    <xf numFmtId="4" fontId="150" fillId="94" borderId="89" applyNumberFormat="0" applyProtection="0">
      <alignment horizontal="right" vertical="center"/>
    </xf>
    <xf numFmtId="4" fontId="62" fillId="87" borderId="84" applyNumberFormat="0" applyProtection="0">
      <alignment horizontal="right" vertical="center"/>
    </xf>
    <xf numFmtId="4" fontId="150" fillId="96" borderId="90" applyNumberFormat="0" applyProtection="0">
      <alignment horizontal="left" vertical="center" indent="1"/>
    </xf>
    <xf numFmtId="4" fontId="131" fillId="97" borderId="84" applyNumberFormat="0" applyProtection="0">
      <alignment horizontal="right" vertical="center"/>
    </xf>
    <xf numFmtId="4" fontId="50" fillId="85" borderId="84" applyNumberFormat="0" applyProtection="0">
      <alignment vertical="center"/>
    </xf>
    <xf numFmtId="4" fontId="12" fillId="98" borderId="90" applyNumberFormat="0" applyProtection="0">
      <alignment horizontal="left" vertical="center" indent="1"/>
    </xf>
    <xf numFmtId="4" fontId="62" fillId="101" borderId="84" applyNumberFormat="0" applyProtection="0">
      <alignment horizontal="left" vertical="center" indent="1"/>
    </xf>
    <xf numFmtId="4" fontId="150" fillId="95" borderId="89" applyNumberFormat="0" applyProtection="0">
      <alignment horizontal="right" vertical="center"/>
    </xf>
    <xf numFmtId="4" fontId="53" fillId="113" borderId="84" applyNumberFormat="0" applyProtection="0">
      <alignment horizontal="right" vertical="center"/>
    </xf>
    <xf numFmtId="4" fontId="62" fillId="88" borderId="84" applyNumberFormat="0" applyProtection="0">
      <alignment horizontal="right" vertical="center"/>
    </xf>
    <xf numFmtId="4" fontId="62" fillId="94" borderId="84" applyNumberFormat="0" applyProtection="0">
      <alignment horizontal="right" vertical="center"/>
    </xf>
    <xf numFmtId="0" fontId="150" fillId="97" borderId="84" applyNumberFormat="0" applyProtection="0">
      <alignment horizontal="left" vertical="top" indent="1"/>
    </xf>
    <xf numFmtId="0" fontId="12" fillId="86" borderId="84" applyNumberFormat="0" applyProtection="0">
      <alignment horizontal="left" vertical="top" indent="1"/>
    </xf>
    <xf numFmtId="4" fontId="133" fillId="97" borderId="84" applyNumberFormat="0" applyProtection="0">
      <alignment horizontal="right" vertical="center"/>
    </xf>
    <xf numFmtId="4" fontId="53" fillId="35" borderId="84" applyNumberFormat="0" applyProtection="0">
      <alignment horizontal="left" vertical="center" indent="1"/>
    </xf>
    <xf numFmtId="4" fontId="155" fillId="100" borderId="89" applyNumberFormat="0" applyProtection="0">
      <alignment horizontal="right" vertical="center"/>
    </xf>
    <xf numFmtId="4" fontId="150" fillId="87" borderId="89" applyNumberFormat="0" applyProtection="0">
      <alignment horizontal="right" vertical="center"/>
    </xf>
    <xf numFmtId="0" fontId="138" fillId="111" borderId="85" applyNumberFormat="0" applyAlignment="0" applyProtection="0"/>
    <xf numFmtId="0" fontId="50" fillId="85" borderId="84" applyNumberFormat="0" applyProtection="0">
      <alignment horizontal="left" vertical="top" indent="1"/>
    </xf>
    <xf numFmtId="4" fontId="50" fillId="85" borderId="84" applyNumberFormat="0" applyProtection="0">
      <alignment horizontal="left" vertical="center" indent="1"/>
    </xf>
    <xf numFmtId="4" fontId="150" fillId="85" borderId="89" applyNumberFormat="0" applyProtection="0">
      <alignment vertical="center"/>
    </xf>
    <xf numFmtId="0" fontId="150" fillId="98" borderId="84" applyNumberFormat="0" applyProtection="0">
      <alignment horizontal="left" vertical="top" indent="1"/>
    </xf>
    <xf numFmtId="4" fontId="56" fillId="113" borderId="84" applyNumberFormat="0" applyProtection="0">
      <alignment horizontal="left" vertical="center" indent="1"/>
    </xf>
    <xf numFmtId="4" fontId="150" fillId="116" borderId="89" applyNumberFormat="0" applyProtection="0">
      <alignment horizontal="left" vertical="center" indent="1"/>
    </xf>
    <xf numFmtId="0" fontId="12" fillId="86" borderId="84" applyNumberFormat="0" applyProtection="0">
      <alignment horizontal="left" vertical="center" indent="1"/>
    </xf>
    <xf numFmtId="4" fontId="150" fillId="0" borderId="89" applyNumberFormat="0" applyProtection="0">
      <alignment horizontal="right" vertical="center"/>
    </xf>
    <xf numFmtId="4" fontId="62" fillId="88" borderId="84" applyNumberFormat="0" applyProtection="0">
      <alignment horizontal="right" vertical="center"/>
    </xf>
    <xf numFmtId="4" fontId="62" fillId="89" borderId="84" applyNumberFormat="0" applyProtection="0">
      <alignment horizontal="right" vertical="center"/>
    </xf>
    <xf numFmtId="4" fontId="53" fillId="147" borderId="84" applyNumberFormat="0" applyProtection="0">
      <alignment horizontal="right" vertical="center"/>
    </xf>
    <xf numFmtId="4" fontId="62" fillId="91" borderId="84" applyNumberFormat="0" applyProtection="0">
      <alignment horizontal="right" vertical="center"/>
    </xf>
    <xf numFmtId="0" fontId="12" fillId="98" borderId="84" applyNumberFormat="0" applyProtection="0">
      <alignment horizontal="left" vertical="center" indent="1"/>
    </xf>
    <xf numFmtId="0" fontId="145" fillId="81" borderId="89" applyNumberFormat="0" applyAlignment="0" applyProtection="0"/>
    <xf numFmtId="4" fontId="62" fillId="89" borderId="84" applyNumberFormat="0" applyProtection="0">
      <alignment horizontal="right" vertical="center"/>
    </xf>
    <xf numFmtId="0" fontId="12" fillId="86" borderId="84" applyNumberFormat="0" applyProtection="0">
      <alignment horizontal="left" vertical="top" indent="1"/>
    </xf>
    <xf numFmtId="4" fontId="150" fillId="91" borderId="89" applyNumberFormat="0" applyProtection="0">
      <alignment horizontal="right" vertical="center"/>
    </xf>
    <xf numFmtId="4" fontId="53" fillId="148" borderId="84" applyNumberFormat="0" applyProtection="0">
      <alignment horizontal="right" vertical="center"/>
    </xf>
    <xf numFmtId="0" fontId="150" fillId="99" borderId="84" applyNumberFormat="0" applyProtection="0">
      <alignment horizontal="left" vertical="top" indent="1"/>
    </xf>
    <xf numFmtId="4" fontId="53" fillId="153" borderId="84" applyNumberFormat="0" applyProtection="0">
      <alignment vertical="center"/>
    </xf>
    <xf numFmtId="4" fontId="62" fillId="92" borderId="84" applyNumberFormat="0" applyProtection="0">
      <alignment horizontal="right" vertical="center"/>
    </xf>
    <xf numFmtId="0" fontId="12" fillId="97" borderId="84" applyNumberFormat="0" applyProtection="0">
      <alignment horizontal="left" vertical="top" indent="1"/>
    </xf>
    <xf numFmtId="0" fontId="129" fillId="0" borderId="93" applyNumberFormat="0" applyFill="0" applyAlignment="0" applyProtection="0"/>
    <xf numFmtId="4" fontId="53" fillId="150" borderId="84" applyNumberFormat="0" applyProtection="0">
      <alignment horizontal="right" vertical="center"/>
    </xf>
    <xf numFmtId="4" fontId="131" fillId="101" borderId="84" applyNumberFormat="0" applyProtection="0">
      <alignment vertical="center"/>
    </xf>
    <xf numFmtId="4" fontId="62" fillId="95" borderId="84" applyNumberFormat="0" applyProtection="0">
      <alignment horizontal="right" vertical="center"/>
    </xf>
    <xf numFmtId="4" fontId="62" fillId="97" borderId="84" applyNumberFormat="0" applyProtection="0">
      <alignment horizontal="right" vertical="center"/>
    </xf>
    <xf numFmtId="0" fontId="12" fillId="86" borderId="84" applyNumberFormat="0" applyProtection="0">
      <alignment horizontal="left" vertical="center" indent="1"/>
    </xf>
    <xf numFmtId="0" fontId="12" fillId="98" borderId="84" applyNumberFormat="0" applyProtection="0">
      <alignment horizontal="left" vertical="center" indent="1"/>
    </xf>
    <xf numFmtId="4" fontId="150" fillId="116" borderId="89" applyNumberFormat="0" applyProtection="0">
      <alignment horizontal="left" vertical="center" indent="1"/>
    </xf>
    <xf numFmtId="0" fontId="12" fillId="98" borderId="84" applyNumberFormat="0" applyProtection="0">
      <alignment horizontal="left" vertical="center" indent="1"/>
    </xf>
    <xf numFmtId="4" fontId="150" fillId="86" borderId="89" applyNumberFormat="0" applyProtection="0">
      <alignment horizontal="right" vertical="center"/>
    </xf>
    <xf numFmtId="0" fontId="145" fillId="81" borderId="85" applyNumberFormat="0" applyAlignment="0" applyProtection="0"/>
    <xf numFmtId="4" fontId="174" fillId="153" borderId="84" applyNumberFormat="0" applyProtection="0">
      <alignment vertical="center"/>
    </xf>
    <xf numFmtId="4" fontId="53" fillId="148" borderId="84" applyNumberFormat="0" applyProtection="0">
      <alignment horizontal="right" vertical="center"/>
    </xf>
    <xf numFmtId="0" fontId="150" fillId="86" borderId="84" applyNumberFormat="0" applyProtection="0">
      <alignment horizontal="left" vertical="top" indent="1"/>
    </xf>
    <xf numFmtId="4" fontId="150" fillId="95" borderId="89" applyNumberFormat="0" applyProtection="0">
      <alignment horizontal="right" vertical="center"/>
    </xf>
    <xf numFmtId="0" fontId="153" fillId="85" borderId="84" applyNumberFormat="0" applyProtection="0">
      <alignment horizontal="left" vertical="top" indent="1"/>
    </xf>
    <xf numFmtId="4" fontId="150" fillId="86" borderId="90" applyNumberFormat="0" applyProtection="0">
      <alignment horizontal="left" vertical="center" indent="1"/>
    </xf>
    <xf numFmtId="0" fontId="129" fillId="0" borderId="88" applyNumberFormat="0" applyFill="0" applyAlignment="0" applyProtection="0"/>
    <xf numFmtId="4" fontId="150" fillId="116" borderId="89" applyNumberFormat="0" applyProtection="0">
      <alignment horizontal="left" vertical="center" indent="1"/>
    </xf>
    <xf numFmtId="4" fontId="62" fillId="101" borderId="84" applyNumberFormat="0" applyProtection="0">
      <alignment horizontal="left" vertical="center" indent="1"/>
    </xf>
    <xf numFmtId="4" fontId="62" fillId="92" borderId="84" applyNumberFormat="0" applyProtection="0">
      <alignment horizontal="right" vertical="center"/>
    </xf>
    <xf numFmtId="4" fontId="50" fillId="85" borderId="84" applyNumberFormat="0" applyProtection="0">
      <alignment horizontal="left" vertical="center" indent="1"/>
    </xf>
    <xf numFmtId="0" fontId="170" fillId="104" borderId="85" applyNumberFormat="0" applyAlignment="0" applyProtection="0"/>
    <xf numFmtId="4" fontId="150" fillId="93" borderId="109" applyNumberFormat="0" applyProtection="0">
      <alignment horizontal="right" vertical="center"/>
    </xf>
    <xf numFmtId="4" fontId="150" fillId="85" borderId="89" applyNumberFormat="0" applyProtection="0">
      <alignment vertical="center"/>
    </xf>
    <xf numFmtId="4" fontId="62" fillId="90" borderId="84" applyNumberFormat="0" applyProtection="0">
      <alignment horizontal="right" vertical="center"/>
    </xf>
    <xf numFmtId="0" fontId="150" fillId="97" borderId="84" applyNumberFormat="0" applyProtection="0">
      <alignment horizontal="left" vertical="top" indent="1"/>
    </xf>
    <xf numFmtId="4" fontId="152" fillId="101" borderId="84" applyNumberFormat="0" applyProtection="0">
      <alignment vertical="center"/>
    </xf>
    <xf numFmtId="4" fontId="62" fillId="86" borderId="84" applyNumberFormat="0" applyProtection="0">
      <alignment horizontal="right" vertical="center"/>
    </xf>
    <xf numFmtId="4" fontId="150" fillId="131" borderId="89" applyNumberFormat="0" applyProtection="0">
      <alignment horizontal="right" vertical="center"/>
    </xf>
    <xf numFmtId="4" fontId="150" fillId="90" borderId="89" applyNumberFormat="0" applyProtection="0">
      <alignment horizontal="right" vertical="center"/>
    </xf>
    <xf numFmtId="0" fontId="148" fillId="111" borderId="87" applyNumberFormat="0" applyAlignment="0" applyProtection="0"/>
    <xf numFmtId="4" fontId="53" fillId="32" borderId="84" applyNumberFormat="0" applyProtection="0">
      <alignment horizontal="right" vertical="center"/>
    </xf>
    <xf numFmtId="0" fontId="152" fillId="86" borderId="84" applyNumberFormat="0" applyProtection="0">
      <alignment horizontal="left" vertical="top" indent="1"/>
    </xf>
    <xf numFmtId="4" fontId="62" fillId="90" borderId="84" applyNumberFormat="0" applyProtection="0">
      <alignment horizontal="right" vertical="center"/>
    </xf>
    <xf numFmtId="0" fontId="150" fillId="86" borderId="84" applyNumberFormat="0" applyProtection="0">
      <alignment horizontal="left" vertical="top" indent="1"/>
    </xf>
    <xf numFmtId="0" fontId="62" fillId="101" borderId="84" applyNumberFormat="0" applyProtection="0">
      <alignment horizontal="left" vertical="top" indent="1"/>
    </xf>
    <xf numFmtId="0" fontId="12" fillId="80" borderId="86" applyNumberFormat="0" applyFont="0" applyAlignment="0" applyProtection="0"/>
    <xf numFmtId="4" fontId="62" fillId="92" borderId="84" applyNumberFormat="0" applyProtection="0">
      <alignment horizontal="right" vertical="center"/>
    </xf>
    <xf numFmtId="0" fontId="12" fillId="97" borderId="84" applyNumberFormat="0" applyProtection="0">
      <alignment horizontal="left" vertical="top" indent="1"/>
    </xf>
    <xf numFmtId="0" fontId="150" fillId="97" borderId="89" applyNumberFormat="0" applyProtection="0">
      <alignment horizontal="left" vertical="center" indent="1"/>
    </xf>
    <xf numFmtId="4" fontId="173" fillId="35" borderId="84" applyNumberFormat="0" applyProtection="0">
      <alignment vertical="center"/>
    </xf>
    <xf numFmtId="4" fontId="62" fillId="94" borderId="84" applyNumberFormat="0" applyProtection="0">
      <alignment horizontal="right" vertical="center"/>
    </xf>
    <xf numFmtId="4" fontId="62" fillId="101" borderId="84" applyNumberFormat="0" applyProtection="0">
      <alignment horizontal="left" vertical="center" indent="1"/>
    </xf>
    <xf numFmtId="0" fontId="12" fillId="98" borderId="84" applyNumberFormat="0" applyProtection="0">
      <alignment horizontal="left" vertical="center" indent="1"/>
    </xf>
    <xf numFmtId="4" fontId="50" fillId="85" borderId="84" applyNumberFormat="0" applyProtection="0">
      <alignment horizontal="left" vertical="center" indent="1"/>
    </xf>
    <xf numFmtId="4" fontId="62" fillId="97" borderId="84" applyNumberFormat="0" applyProtection="0">
      <alignment horizontal="right" vertical="center"/>
    </xf>
    <xf numFmtId="4" fontId="53" fillId="115" borderId="84" applyNumberFormat="0" applyProtection="0">
      <alignment horizontal="right" vertical="center"/>
    </xf>
    <xf numFmtId="4" fontId="150" fillId="116" borderId="89" applyNumberFormat="0" applyProtection="0">
      <alignment horizontal="left" vertical="center" indent="1"/>
    </xf>
    <xf numFmtId="0" fontId="145" fillId="81" borderId="89" applyNumberFormat="0" applyAlignment="0" applyProtection="0"/>
    <xf numFmtId="4" fontId="53" fillId="149" borderId="84" applyNumberFormat="0" applyProtection="0">
      <alignment horizontal="right" vertical="center"/>
    </xf>
    <xf numFmtId="0" fontId="12" fillId="99" borderId="84" applyNumberFormat="0" applyProtection="0">
      <alignment horizontal="left" vertical="center" indent="1"/>
    </xf>
    <xf numFmtId="4" fontId="131" fillId="97" borderId="84" applyNumberFormat="0" applyProtection="0">
      <alignment horizontal="right" vertical="center"/>
    </xf>
    <xf numFmtId="4" fontId="130" fillId="85" borderId="84" applyNumberFormat="0" applyProtection="0">
      <alignment vertical="center"/>
    </xf>
    <xf numFmtId="0" fontId="129" fillId="0" borderId="93" applyNumberFormat="0" applyFill="0" applyAlignment="0" applyProtection="0"/>
    <xf numFmtId="0" fontId="129" fillId="0" borderId="93" applyNumberFormat="0" applyFill="0" applyAlignment="0" applyProtection="0"/>
    <xf numFmtId="4" fontId="62" fillId="94" borderId="84" applyNumberFormat="0" applyProtection="0">
      <alignment horizontal="right" vertical="center"/>
    </xf>
    <xf numFmtId="4" fontId="50" fillId="85" borderId="84" applyNumberFormat="0" applyProtection="0">
      <alignment horizontal="left" vertical="center" indent="1"/>
    </xf>
    <xf numFmtId="4" fontId="150" fillId="93" borderId="89" applyNumberFormat="0" applyProtection="0">
      <alignment horizontal="right" vertical="center"/>
    </xf>
    <xf numFmtId="4" fontId="150" fillId="87" borderId="89" applyNumberFormat="0" applyProtection="0">
      <alignment horizontal="right" vertical="center"/>
    </xf>
    <xf numFmtId="4" fontId="150" fillId="116" borderId="89" applyNumberFormat="0" applyProtection="0">
      <alignment horizontal="left" vertical="center" indent="1"/>
    </xf>
    <xf numFmtId="4" fontId="62" fillId="94" borderId="84" applyNumberFormat="0" applyProtection="0">
      <alignment horizontal="right" vertical="center"/>
    </xf>
    <xf numFmtId="0" fontId="12" fillId="99" borderId="84" applyNumberFormat="0" applyProtection="0">
      <alignment horizontal="left" vertical="center" indent="1"/>
    </xf>
    <xf numFmtId="0" fontId="150" fillId="98" borderId="84" applyNumberFormat="0" applyProtection="0">
      <alignment horizontal="left" vertical="top" indent="1"/>
    </xf>
    <xf numFmtId="0" fontId="12" fillId="98" borderId="84" applyNumberFormat="0" applyProtection="0">
      <alignment horizontal="left" vertical="top" indent="1"/>
    </xf>
    <xf numFmtId="4" fontId="150" fillId="89" borderId="90" applyNumberFormat="0" applyProtection="0">
      <alignment horizontal="right" vertical="center"/>
    </xf>
    <xf numFmtId="4" fontId="150" fillId="86" borderId="90" applyNumberFormat="0" applyProtection="0">
      <alignment horizontal="left" vertical="center" indent="1"/>
    </xf>
    <xf numFmtId="0" fontId="12" fillId="99" borderId="84" applyNumberFormat="0" applyProtection="0">
      <alignment horizontal="left" vertical="top" indent="1"/>
    </xf>
    <xf numFmtId="4" fontId="152" fillId="101" borderId="84" applyNumberFormat="0" applyProtection="0">
      <alignment vertical="center"/>
    </xf>
    <xf numFmtId="4" fontId="150" fillId="92" borderId="89" applyNumberFormat="0" applyProtection="0">
      <alignment horizontal="right" vertical="center"/>
    </xf>
    <xf numFmtId="4" fontId="62" fillId="94" borderId="84" applyNumberFormat="0" applyProtection="0">
      <alignment horizontal="right" vertical="center"/>
    </xf>
    <xf numFmtId="4" fontId="150" fillId="85" borderId="89" applyNumberFormat="0" applyProtection="0">
      <alignment vertical="center"/>
    </xf>
    <xf numFmtId="4" fontId="62" fillId="95" borderId="84" applyNumberFormat="0" applyProtection="0">
      <alignment horizontal="right" vertical="center"/>
    </xf>
    <xf numFmtId="0" fontId="12" fillId="97" borderId="84" applyNumberFormat="0" applyProtection="0">
      <alignment horizontal="left" vertical="top" indent="1"/>
    </xf>
    <xf numFmtId="4" fontId="62" fillId="87" borderId="84" applyNumberFormat="0" applyProtection="0">
      <alignment horizontal="right" vertical="center"/>
    </xf>
    <xf numFmtId="4" fontId="130" fillId="85" borderId="84" applyNumberFormat="0" applyProtection="0">
      <alignment vertical="center"/>
    </xf>
    <xf numFmtId="0" fontId="12" fillId="86" borderId="84" applyNumberFormat="0" applyProtection="0">
      <alignment horizontal="left" vertical="center" indent="1"/>
    </xf>
    <xf numFmtId="0" fontId="68" fillId="98" borderId="91" applyBorder="0"/>
    <xf numFmtId="0" fontId="150" fillId="99" borderId="89" applyNumberFormat="0" applyProtection="0">
      <alignment horizontal="left" vertical="center" indent="1"/>
    </xf>
    <xf numFmtId="4" fontId="150" fillId="92" borderId="89" applyNumberFormat="0" applyProtection="0">
      <alignment horizontal="right" vertical="center"/>
    </xf>
    <xf numFmtId="0" fontId="129" fillId="0" borderId="88" applyNumberFormat="0" applyFill="0" applyAlignment="0" applyProtection="0"/>
    <xf numFmtId="4" fontId="53" fillId="149" borderId="84" applyNumberFormat="0" applyProtection="0">
      <alignment horizontal="right" vertical="center"/>
    </xf>
    <xf numFmtId="4" fontId="62" fillId="87" borderId="84" applyNumberFormat="0" applyProtection="0">
      <alignment horizontal="right" vertical="center"/>
    </xf>
    <xf numFmtId="4" fontId="150" fillId="85" borderId="89" applyNumberFormat="0" applyProtection="0">
      <alignment vertical="center"/>
    </xf>
    <xf numFmtId="4" fontId="150" fillId="116" borderId="89" applyNumberFormat="0" applyProtection="0">
      <alignment horizontal="left" vertical="center" indent="1"/>
    </xf>
    <xf numFmtId="4" fontId="150" fillId="35" borderId="89" applyNumberFormat="0" applyProtection="0">
      <alignment horizontal="left" vertical="center" indent="1"/>
    </xf>
    <xf numFmtId="0" fontId="12" fillId="99" borderId="84" applyNumberFormat="0" applyProtection="0">
      <alignment horizontal="left" vertical="top" indent="1"/>
    </xf>
    <xf numFmtId="4" fontId="133" fillId="97" borderId="84" applyNumberFormat="0" applyProtection="0">
      <alignment horizontal="right" vertical="center"/>
    </xf>
    <xf numFmtId="0" fontId="150" fillId="97" borderId="89" applyNumberFormat="0" applyProtection="0">
      <alignment horizontal="left" vertical="center" indent="1"/>
    </xf>
    <xf numFmtId="0" fontId="62" fillId="86" borderId="84" applyNumberFormat="0" applyProtection="0">
      <alignment horizontal="left" vertical="top" indent="1"/>
    </xf>
    <xf numFmtId="4" fontId="152" fillId="104" borderId="84" applyNumberFormat="0" applyProtection="0">
      <alignment horizontal="left" vertical="center" indent="1"/>
    </xf>
    <xf numFmtId="4" fontId="53" fillId="146" borderId="84" applyNumberFormat="0" applyProtection="0">
      <alignment horizontal="right" vertical="center"/>
    </xf>
    <xf numFmtId="4" fontId="150" fillId="116" borderId="89" applyNumberFormat="0" applyProtection="0">
      <alignment horizontal="left" vertical="center" indent="1"/>
    </xf>
    <xf numFmtId="4" fontId="150" fillId="116" borderId="109" applyNumberFormat="0" applyProtection="0">
      <alignment horizontal="left" vertical="center" indent="1"/>
    </xf>
    <xf numFmtId="0" fontId="150" fillId="104" borderId="89" applyNumberFormat="0" applyProtection="0">
      <alignment horizontal="left" vertical="center" indent="1"/>
    </xf>
    <xf numFmtId="0" fontId="138" fillId="111" borderId="85" applyNumberFormat="0" applyAlignment="0" applyProtection="0"/>
    <xf numFmtId="4" fontId="50" fillId="85" borderId="84" applyNumberFormat="0" applyProtection="0">
      <alignment vertical="center"/>
    </xf>
    <xf numFmtId="4" fontId="62" fillId="89" borderId="84" applyNumberFormat="0" applyProtection="0">
      <alignment horizontal="right" vertical="center"/>
    </xf>
    <xf numFmtId="4" fontId="150" fillId="90" borderId="89" applyNumberFormat="0" applyProtection="0">
      <alignment horizontal="right" vertical="center"/>
    </xf>
    <xf numFmtId="4" fontId="62" fillId="91" borderId="84" applyNumberFormat="0" applyProtection="0">
      <alignment horizontal="right" vertical="center"/>
    </xf>
    <xf numFmtId="0" fontId="12" fillId="98" borderId="84" applyNumberFormat="0" applyProtection="0">
      <alignment horizontal="left" vertical="center" indent="1"/>
    </xf>
    <xf numFmtId="4" fontId="53" fillId="103" borderId="84" applyNumberFormat="0" applyProtection="0">
      <alignment horizontal="right" vertical="center"/>
    </xf>
    <xf numFmtId="0" fontId="150" fillId="97" borderId="84" applyNumberFormat="0" applyProtection="0">
      <alignment horizontal="left" vertical="top" indent="1"/>
    </xf>
    <xf numFmtId="0" fontId="12" fillId="86" borderId="84" applyNumberFormat="0" applyProtection="0">
      <alignment horizontal="left" vertical="center" indent="1"/>
    </xf>
    <xf numFmtId="4" fontId="53" fillId="149" borderId="84" applyNumberFormat="0" applyProtection="0">
      <alignment horizontal="right" vertical="center"/>
    </xf>
    <xf numFmtId="4" fontId="62" fillId="101" borderId="84" applyNumberFormat="0" applyProtection="0">
      <alignment vertical="center"/>
    </xf>
    <xf numFmtId="4" fontId="62" fillId="86" borderId="84" applyNumberFormat="0" applyProtection="0">
      <alignment horizontal="left" vertical="center" indent="1"/>
    </xf>
    <xf numFmtId="0" fontId="12" fillId="101" borderId="86" applyNumberFormat="0" applyFont="0" applyAlignment="0" applyProtection="0"/>
    <xf numFmtId="0" fontId="12" fillId="99" borderId="84" applyNumberFormat="0" applyProtection="0">
      <alignment horizontal="left" vertical="center" indent="1"/>
    </xf>
    <xf numFmtId="4" fontId="130" fillId="85" borderId="84" applyNumberFormat="0" applyProtection="0">
      <alignment vertical="center"/>
    </xf>
    <xf numFmtId="4" fontId="62" fillId="89" borderId="84" applyNumberFormat="0" applyProtection="0">
      <alignment horizontal="right" vertical="center"/>
    </xf>
    <xf numFmtId="0" fontId="12" fillId="99" borderId="84" applyNumberFormat="0" applyProtection="0">
      <alignment horizontal="left" vertical="center" indent="1"/>
    </xf>
    <xf numFmtId="0" fontId="150" fillId="86" borderId="84" applyNumberFormat="0" applyProtection="0">
      <alignment horizontal="left" vertical="top" indent="1"/>
    </xf>
    <xf numFmtId="4" fontId="133" fillId="97" borderId="84" applyNumberFormat="0" applyProtection="0">
      <alignment horizontal="right" vertical="center"/>
    </xf>
    <xf numFmtId="4" fontId="62" fillId="91" borderId="84" applyNumberFormat="0" applyProtection="0">
      <alignment horizontal="right" vertical="center"/>
    </xf>
    <xf numFmtId="4" fontId="62" fillId="90" borderId="84" applyNumberFormat="0" applyProtection="0">
      <alignment horizontal="right" vertical="center"/>
    </xf>
    <xf numFmtId="4" fontId="53" fillId="148" borderId="84" applyNumberFormat="0" applyProtection="0">
      <alignment horizontal="right" vertical="center"/>
    </xf>
    <xf numFmtId="4" fontId="53" fillId="103" borderId="84" applyNumberFormat="0" applyProtection="0">
      <alignment horizontal="right" vertical="center"/>
    </xf>
    <xf numFmtId="4" fontId="53" fillId="146" borderId="84" applyNumberFormat="0" applyProtection="0">
      <alignment horizontal="right" vertical="center"/>
    </xf>
    <xf numFmtId="0" fontId="150" fillId="99" borderId="84" applyNumberFormat="0" applyProtection="0">
      <alignment horizontal="left" vertical="top" indent="1"/>
    </xf>
    <xf numFmtId="4" fontId="150" fillId="87" borderId="89" applyNumberFormat="0" applyProtection="0">
      <alignment horizontal="right" vertical="center"/>
    </xf>
    <xf numFmtId="4" fontId="53" fillId="113" borderId="84" applyNumberFormat="0" applyProtection="0">
      <alignment horizontal="right" vertical="center"/>
    </xf>
    <xf numFmtId="4" fontId="62" fillId="88" borderId="84" applyNumberFormat="0" applyProtection="0">
      <alignment horizontal="right" vertical="center"/>
    </xf>
    <xf numFmtId="4" fontId="150" fillId="89" borderId="90" applyNumberFormat="0" applyProtection="0">
      <alignment horizontal="right" vertical="center"/>
    </xf>
    <xf numFmtId="4" fontId="56" fillId="113" borderId="84" applyNumberFormat="0" applyProtection="0">
      <alignment horizontal="left" vertical="center" indent="1"/>
    </xf>
    <xf numFmtId="4" fontId="150" fillId="89" borderId="90" applyNumberFormat="0" applyProtection="0">
      <alignment horizontal="right" vertical="center"/>
    </xf>
    <xf numFmtId="0" fontId="150" fillId="80" borderId="89" applyNumberFormat="0" applyFont="0" applyAlignment="0" applyProtection="0"/>
    <xf numFmtId="0" fontId="12" fillId="86" borderId="84" applyNumberFormat="0" applyProtection="0">
      <alignment horizontal="left" vertical="center" indent="1"/>
    </xf>
    <xf numFmtId="4" fontId="12" fillId="98" borderId="90" applyNumberFormat="0" applyProtection="0">
      <alignment horizontal="left" vertical="center" indent="1"/>
    </xf>
    <xf numFmtId="0" fontId="12" fillId="101" borderId="86" applyNumberFormat="0" applyFont="0" applyAlignment="0" applyProtection="0"/>
    <xf numFmtId="4" fontId="150" fillId="85" borderId="89" applyNumberFormat="0" applyProtection="0">
      <alignment vertical="center"/>
    </xf>
    <xf numFmtId="0" fontId="164" fillId="104" borderId="85" applyNumberFormat="0" applyAlignment="0" applyProtection="0"/>
    <xf numFmtId="4" fontId="62" fillId="86" borderId="84" applyNumberFormat="0" applyProtection="0">
      <alignment horizontal="right" vertical="center"/>
    </xf>
    <xf numFmtId="4" fontId="150" fillId="92" borderId="89" applyNumberFormat="0" applyProtection="0">
      <alignment horizontal="right" vertical="center"/>
    </xf>
    <xf numFmtId="4" fontId="150" fillId="86" borderId="90" applyNumberFormat="0" applyProtection="0">
      <alignment horizontal="left" vertical="center" indent="1"/>
    </xf>
    <xf numFmtId="0" fontId="145" fillId="81" borderId="85" applyNumberFormat="0" applyAlignment="0" applyProtection="0"/>
    <xf numFmtId="4" fontId="62" fillId="86" borderId="84" applyNumberFormat="0" applyProtection="0">
      <alignment horizontal="right" vertical="center"/>
    </xf>
    <xf numFmtId="4" fontId="150" fillId="95" borderId="89" applyNumberFormat="0" applyProtection="0">
      <alignment horizontal="right" vertical="center"/>
    </xf>
    <xf numFmtId="0" fontId="150" fillId="86" borderId="84" applyNumberFormat="0" applyProtection="0">
      <alignment horizontal="left" vertical="top" indent="1"/>
    </xf>
    <xf numFmtId="4" fontId="131" fillId="97" borderId="84" applyNumberFormat="0" applyProtection="0">
      <alignment horizontal="right" vertical="center"/>
    </xf>
    <xf numFmtId="4" fontId="133" fillId="97" borderId="84" applyNumberFormat="0" applyProtection="0">
      <alignment horizontal="right" vertical="center"/>
    </xf>
    <xf numFmtId="0" fontId="12" fillId="97" borderId="84" applyNumberFormat="0" applyProtection="0">
      <alignment horizontal="left" vertical="top" indent="1"/>
    </xf>
    <xf numFmtId="0" fontId="152" fillId="101" borderId="84" applyNumberFormat="0" applyProtection="0">
      <alignment horizontal="left" vertical="top" indent="1"/>
    </xf>
    <xf numFmtId="4" fontId="53" fillId="103" borderId="84" applyNumberFormat="0" applyProtection="0">
      <alignment horizontal="right" vertical="center"/>
    </xf>
    <xf numFmtId="4" fontId="130" fillId="85" borderId="84" applyNumberFormat="0" applyProtection="0">
      <alignment vertical="center"/>
    </xf>
    <xf numFmtId="4" fontId="50" fillId="85" borderId="84" applyNumberFormat="0" applyProtection="0">
      <alignment vertical="center"/>
    </xf>
    <xf numFmtId="0" fontId="148" fillId="128" borderId="87" applyNumberFormat="0" applyAlignment="0" applyProtection="0"/>
    <xf numFmtId="4" fontId="12" fillId="98" borderId="90" applyNumberFormat="0" applyProtection="0">
      <alignment horizontal="left" vertical="center" indent="1"/>
    </xf>
    <xf numFmtId="0" fontId="12" fillId="98" borderId="84" applyNumberFormat="0" applyProtection="0">
      <alignment horizontal="left" vertical="center" indent="1"/>
    </xf>
    <xf numFmtId="0" fontId="12" fillId="98" borderId="84" applyNumberFormat="0" applyProtection="0">
      <alignment horizontal="left" vertical="top" indent="1"/>
    </xf>
    <xf numFmtId="4" fontId="62" fillId="95" borderId="84" applyNumberFormat="0" applyProtection="0">
      <alignment horizontal="right" vertical="center"/>
    </xf>
    <xf numFmtId="4" fontId="174" fillId="153" borderId="84" applyNumberFormat="0" applyProtection="0">
      <alignment horizontal="right" vertical="center"/>
    </xf>
    <xf numFmtId="0" fontId="12" fillId="86" borderId="84" applyNumberFormat="0" applyProtection="0">
      <alignment horizontal="left" vertical="center" indent="1"/>
    </xf>
    <xf numFmtId="0" fontId="150" fillId="98" borderId="84" applyNumberFormat="0" applyProtection="0">
      <alignment horizontal="left" vertical="top" indent="1"/>
    </xf>
    <xf numFmtId="4" fontId="56" fillId="113" borderId="92" applyNumberFormat="0" applyProtection="0">
      <alignment horizontal="left" vertical="center" indent="1"/>
    </xf>
    <xf numFmtId="4" fontId="174" fillId="153" borderId="84" applyNumberFormat="0" applyProtection="0">
      <alignment horizontal="right" vertical="center"/>
    </xf>
    <xf numFmtId="4" fontId="53" fillId="153" borderId="84" applyNumberFormat="0" applyProtection="0">
      <alignment vertical="center"/>
    </xf>
    <xf numFmtId="4" fontId="62" fillId="88" borderId="84" applyNumberFormat="0" applyProtection="0">
      <alignment horizontal="right" vertical="center"/>
    </xf>
    <xf numFmtId="0" fontId="12" fillId="99" borderId="84" applyNumberFormat="0" applyProtection="0">
      <alignment horizontal="left" vertical="center" indent="1"/>
    </xf>
    <xf numFmtId="4" fontId="150" fillId="93" borderId="89" applyNumberFormat="0" applyProtection="0">
      <alignment horizontal="right" vertical="center"/>
    </xf>
    <xf numFmtId="4" fontId="53" fillId="35" borderId="84" applyNumberFormat="0" applyProtection="0">
      <alignment horizontal="left" vertical="center" indent="1"/>
    </xf>
    <xf numFmtId="4" fontId="62" fillId="97" borderId="84" applyNumberFormat="0" applyProtection="0">
      <alignment horizontal="right" vertical="center"/>
    </xf>
    <xf numFmtId="4" fontId="62" fillId="86" borderId="84" applyNumberFormat="0" applyProtection="0">
      <alignment horizontal="right" vertical="center"/>
    </xf>
    <xf numFmtId="0" fontId="170" fillId="104" borderId="85" applyNumberFormat="0" applyAlignment="0" applyProtection="0"/>
    <xf numFmtId="4" fontId="53" fillId="35" borderId="84" applyNumberFormat="0" applyProtection="0">
      <alignment horizontal="left" vertical="center" indent="1"/>
    </xf>
    <xf numFmtId="0" fontId="170" fillId="104" borderId="85" applyNumberFormat="0" applyAlignment="0" applyProtection="0"/>
    <xf numFmtId="4" fontId="62" fillId="90" borderId="84" applyNumberFormat="0" applyProtection="0">
      <alignment horizontal="right" vertical="center"/>
    </xf>
    <xf numFmtId="0" fontId="50" fillId="85" borderId="84" applyNumberFormat="0" applyProtection="0">
      <alignment horizontal="left" vertical="top" indent="1"/>
    </xf>
    <xf numFmtId="4" fontId="50" fillId="85" borderId="84" applyNumberFormat="0" applyProtection="0">
      <alignment horizontal="left" vertical="center" indent="1"/>
    </xf>
    <xf numFmtId="4" fontId="150" fillId="35" borderId="89" applyNumberFormat="0" applyProtection="0">
      <alignment horizontal="left" vertical="center" indent="1"/>
    </xf>
    <xf numFmtId="0" fontId="145" fillId="81" borderId="89" applyNumberFormat="0" applyAlignment="0" applyProtection="0"/>
    <xf numFmtId="4" fontId="62" fillId="93" borderId="84" applyNumberFormat="0" applyProtection="0">
      <alignment horizontal="right" vertical="center"/>
    </xf>
    <xf numFmtId="4" fontId="150" fillId="94" borderId="89" applyNumberFormat="0" applyProtection="0">
      <alignment horizontal="right" vertical="center"/>
    </xf>
    <xf numFmtId="0" fontId="50" fillId="85" borderId="84" applyNumberFormat="0" applyProtection="0">
      <alignment horizontal="left" vertical="top" indent="1"/>
    </xf>
    <xf numFmtId="4" fontId="53" fillId="103" borderId="84" applyNumberFormat="0" applyProtection="0">
      <alignment horizontal="right" vertical="center"/>
    </xf>
    <xf numFmtId="4" fontId="150" fillId="95" borderId="89" applyNumberFormat="0" applyProtection="0">
      <alignment horizontal="right" vertical="center"/>
    </xf>
    <xf numFmtId="4" fontId="62" fillId="101" borderId="84" applyNumberFormat="0" applyProtection="0">
      <alignment horizontal="left" vertical="center" indent="1"/>
    </xf>
    <xf numFmtId="0" fontId="12" fillId="98" borderId="84" applyNumberFormat="0" applyProtection="0">
      <alignment horizontal="left" vertical="top" indent="1"/>
    </xf>
    <xf numFmtId="4" fontId="150" fillId="94" borderId="89" applyNumberFormat="0" applyProtection="0">
      <alignment horizontal="right" vertical="center"/>
    </xf>
    <xf numFmtId="0" fontId="12" fillId="80" borderId="86" applyNumberFormat="0" applyFont="0" applyAlignment="0" applyProtection="0"/>
    <xf numFmtId="4" fontId="154" fillId="102" borderId="90" applyNumberFormat="0" applyProtection="0">
      <alignment horizontal="left" vertical="center" indent="1"/>
    </xf>
    <xf numFmtId="4" fontId="133" fillId="97" borderId="84" applyNumberFormat="0" applyProtection="0">
      <alignment horizontal="right" vertical="center"/>
    </xf>
    <xf numFmtId="0" fontId="12" fillId="86" borderId="84" applyNumberFormat="0" applyProtection="0">
      <alignment horizontal="left" vertical="top" indent="1"/>
    </xf>
    <xf numFmtId="0" fontId="148" fillId="104" borderId="87" applyNumberFormat="0" applyAlignment="0" applyProtection="0"/>
    <xf numFmtId="0" fontId="12" fillId="98" borderId="84" applyNumberFormat="0" applyProtection="0">
      <alignment horizontal="left" vertical="top" indent="1"/>
    </xf>
    <xf numFmtId="4" fontId="132" fillId="114" borderId="92" applyNumberFormat="0" applyProtection="0">
      <alignment horizontal="left" vertical="center" indent="1"/>
    </xf>
    <xf numFmtId="4" fontId="53" fillId="103" borderId="84" applyNumberFormat="0" applyProtection="0">
      <alignment horizontal="right" vertical="center"/>
    </xf>
    <xf numFmtId="191" fontId="150" fillId="99" borderId="94" applyNumberFormat="0" applyProtection="0">
      <alignment horizontal="left" vertical="top" indent="1"/>
    </xf>
    <xf numFmtId="4" fontId="53" fillId="113" borderId="84" applyNumberFormat="0" applyProtection="0">
      <alignment horizontal="right" vertical="center"/>
    </xf>
    <xf numFmtId="0" fontId="50" fillId="85" borderId="84" applyNumberFormat="0" applyProtection="0">
      <alignment horizontal="left" vertical="top" indent="1"/>
    </xf>
    <xf numFmtId="0" fontId="12" fillId="86" borderId="84" applyNumberFormat="0" applyProtection="0">
      <alignment horizontal="left" vertical="top" indent="1"/>
    </xf>
    <xf numFmtId="4" fontId="62" fillId="91" borderId="84" applyNumberFormat="0" applyProtection="0">
      <alignment horizontal="right" vertical="center"/>
    </xf>
    <xf numFmtId="4" fontId="62" fillId="92" borderId="84" applyNumberFormat="0" applyProtection="0">
      <alignment horizontal="right" vertical="center"/>
    </xf>
    <xf numFmtId="4" fontId="154" fillId="102" borderId="90" applyNumberFormat="0" applyProtection="0">
      <alignment horizontal="left" vertical="center" indent="1"/>
    </xf>
    <xf numFmtId="4" fontId="133" fillId="97" borderId="84" applyNumberFormat="0" applyProtection="0">
      <alignment horizontal="right" vertical="center"/>
    </xf>
    <xf numFmtId="4" fontId="132" fillId="114" borderId="92" applyNumberFormat="0" applyProtection="0">
      <alignment horizontal="left" vertical="center" indent="1"/>
    </xf>
    <xf numFmtId="4" fontId="53" fillId="149" borderId="84" applyNumberFormat="0" applyProtection="0">
      <alignment horizontal="right" vertical="center"/>
    </xf>
    <xf numFmtId="0" fontId="12" fillId="97" borderId="84" applyNumberFormat="0" applyProtection="0">
      <alignment horizontal="left" vertical="top" indent="1"/>
    </xf>
    <xf numFmtId="4" fontId="62" fillId="97" borderId="84" applyNumberFormat="0" applyProtection="0">
      <alignment horizontal="right" vertical="center"/>
    </xf>
    <xf numFmtId="4" fontId="53" fillId="153" borderId="84" applyNumberFormat="0" applyProtection="0">
      <alignment vertical="center"/>
    </xf>
    <xf numFmtId="4" fontId="130" fillId="85" borderId="84" applyNumberFormat="0" applyProtection="0">
      <alignment vertical="center"/>
    </xf>
    <xf numFmtId="4" fontId="62" fillId="90" borderId="84" applyNumberFormat="0" applyProtection="0">
      <alignment horizontal="right" vertical="center"/>
    </xf>
    <xf numFmtId="0" fontId="12" fillId="97" borderId="84" applyNumberFormat="0" applyProtection="0">
      <alignment horizontal="left" vertical="center" indent="1"/>
    </xf>
    <xf numFmtId="4" fontId="62" fillId="91" borderId="84" applyNumberFormat="0" applyProtection="0">
      <alignment horizontal="right" vertical="center"/>
    </xf>
    <xf numFmtId="0" fontId="138" fillId="111" borderId="85" applyNumberFormat="0" applyAlignment="0" applyProtection="0"/>
    <xf numFmtId="4" fontId="62" fillId="88" borderId="84" applyNumberFormat="0" applyProtection="0">
      <alignment horizontal="right" vertical="center"/>
    </xf>
    <xf numFmtId="0" fontId="50" fillId="85" borderId="84" applyNumberFormat="0" applyProtection="0">
      <alignment horizontal="left" vertical="top" indent="1"/>
    </xf>
    <xf numFmtId="0" fontId="68" fillId="98" borderId="91" applyBorder="0"/>
    <xf numFmtId="0" fontId="12" fillId="99" borderId="84" applyNumberFormat="0" applyProtection="0">
      <alignment horizontal="left" vertical="center" indent="1"/>
    </xf>
    <xf numFmtId="4" fontId="150" fillId="116" borderId="89" applyNumberFormat="0" applyProtection="0">
      <alignment horizontal="left" vertical="center" indent="1"/>
    </xf>
    <xf numFmtId="4" fontId="56" fillId="35" borderId="84" applyNumberFormat="0" applyProtection="0">
      <alignment vertical="center"/>
    </xf>
    <xf numFmtId="4" fontId="62" fillId="91" borderId="84" applyNumberFormat="0" applyProtection="0">
      <alignment horizontal="right" vertical="center"/>
    </xf>
    <xf numFmtId="4" fontId="62" fillId="101" borderId="84" applyNumberFormat="0" applyProtection="0">
      <alignment horizontal="left" vertical="center" indent="1"/>
    </xf>
    <xf numFmtId="4" fontId="62" fillId="97" borderId="84" applyNumberFormat="0" applyProtection="0">
      <alignment horizontal="right" vertical="center"/>
    </xf>
    <xf numFmtId="0" fontId="12" fillId="80" borderId="86" applyNumberFormat="0" applyFont="0" applyAlignment="0" applyProtection="0"/>
    <xf numFmtId="4" fontId="53" fillId="153" borderId="84" applyNumberFormat="0" applyProtection="0">
      <alignment horizontal="right" vertical="center"/>
    </xf>
    <xf numFmtId="4" fontId="150" fillId="90" borderId="89" applyNumberFormat="0" applyProtection="0">
      <alignment horizontal="right" vertical="center"/>
    </xf>
    <xf numFmtId="4" fontId="62" fillId="88" borderId="84" applyNumberFormat="0" applyProtection="0">
      <alignment horizontal="right" vertical="center"/>
    </xf>
    <xf numFmtId="4" fontId="53" fillId="115" borderId="84" applyNumberFormat="0" applyProtection="0">
      <alignment horizontal="right" vertical="center"/>
    </xf>
    <xf numFmtId="4" fontId="62" fillId="93" borderId="117" applyNumberFormat="0" applyProtection="0">
      <alignment horizontal="right" vertical="center"/>
    </xf>
    <xf numFmtId="4" fontId="53" fillId="32" borderId="84" applyNumberFormat="0" applyProtection="0">
      <alignment horizontal="right" vertical="center"/>
    </xf>
    <xf numFmtId="4" fontId="173" fillId="35" borderId="84" applyNumberFormat="0" applyProtection="0">
      <alignment vertical="center"/>
    </xf>
    <xf numFmtId="0" fontId="68" fillId="98" borderId="91" applyBorder="0"/>
    <xf numFmtId="4" fontId="53" fillId="146" borderId="84" applyNumberFormat="0" applyProtection="0">
      <alignment horizontal="right" vertical="center"/>
    </xf>
    <xf numFmtId="0" fontId="129" fillId="0" borderId="88" applyNumberFormat="0" applyFill="0" applyAlignment="0" applyProtection="0"/>
    <xf numFmtId="0" fontId="164" fillId="104" borderId="85" applyNumberFormat="0" applyAlignment="0" applyProtection="0"/>
    <xf numFmtId="0" fontId="129" fillId="0" borderId="88" applyNumberFormat="0" applyFill="0" applyAlignment="0" applyProtection="0"/>
    <xf numFmtId="0" fontId="152" fillId="101" borderId="104" applyNumberFormat="0" applyProtection="0">
      <alignment horizontal="left" vertical="top" indent="1"/>
    </xf>
    <xf numFmtId="4" fontId="150" fillId="91" borderId="89" applyNumberFormat="0" applyProtection="0">
      <alignment horizontal="right" vertical="center"/>
    </xf>
    <xf numFmtId="4" fontId="150" fillId="85" borderId="89" applyNumberFormat="0" applyProtection="0">
      <alignment vertical="center"/>
    </xf>
    <xf numFmtId="4" fontId="150" fillId="86" borderId="90" applyNumberFormat="0" applyProtection="0">
      <alignment horizontal="left" vertical="center" indent="1"/>
    </xf>
    <xf numFmtId="4" fontId="62" fillId="87" borderId="84" applyNumberFormat="0" applyProtection="0">
      <alignment horizontal="right" vertical="center"/>
    </xf>
    <xf numFmtId="0" fontId="12" fillId="98" borderId="84" applyNumberFormat="0" applyProtection="0">
      <alignment horizontal="left" vertical="top" indent="1"/>
    </xf>
    <xf numFmtId="4" fontId="150" fillId="92" borderId="89" applyNumberFormat="0" applyProtection="0">
      <alignment horizontal="right" vertical="center"/>
    </xf>
    <xf numFmtId="0" fontId="138" fillId="111" borderId="85" applyNumberFormat="0" applyAlignment="0" applyProtection="0"/>
    <xf numFmtId="0" fontId="145" fillId="81" borderId="85" applyNumberFormat="0" applyAlignment="0" applyProtection="0"/>
    <xf numFmtId="4" fontId="150" fillId="90" borderId="89" applyNumberFormat="0" applyProtection="0">
      <alignment horizontal="right" vertical="center"/>
    </xf>
    <xf numFmtId="4" fontId="150" fillId="89" borderId="90" applyNumberFormat="0" applyProtection="0">
      <alignment horizontal="right" vertical="center"/>
    </xf>
    <xf numFmtId="4" fontId="56" fillId="113" borderId="92" applyNumberFormat="0" applyProtection="0">
      <alignment horizontal="left" vertical="center" indent="1"/>
    </xf>
    <xf numFmtId="4" fontId="150" fillId="87" borderId="89" applyNumberFormat="0" applyProtection="0">
      <alignment horizontal="right" vertical="center"/>
    </xf>
    <xf numFmtId="4" fontId="150" fillId="85" borderId="89" applyNumberFormat="0" applyProtection="0">
      <alignment vertical="center"/>
    </xf>
    <xf numFmtId="0" fontId="170" fillId="104" borderId="85" applyNumberFormat="0" applyAlignment="0" applyProtection="0"/>
    <xf numFmtId="4" fontId="150" fillId="87" borderId="89" applyNumberFormat="0" applyProtection="0">
      <alignment horizontal="right" vertical="center"/>
    </xf>
    <xf numFmtId="0" fontId="12" fillId="80" borderId="86" applyNumberFormat="0" applyFont="0" applyAlignment="0" applyProtection="0"/>
    <xf numFmtId="0" fontId="150" fillId="104" borderId="89" applyNumberFormat="0" applyProtection="0">
      <alignment horizontal="left" vertical="center" indent="1"/>
    </xf>
    <xf numFmtId="4" fontId="131" fillId="101" borderId="84" applyNumberFormat="0" applyProtection="0">
      <alignment vertical="center"/>
    </xf>
    <xf numFmtId="0" fontId="145" fillId="81" borderId="85" applyNumberFormat="0" applyAlignment="0" applyProtection="0"/>
    <xf numFmtId="0" fontId="62" fillId="86" borderId="84" applyNumberFormat="0" applyProtection="0">
      <alignment horizontal="left" vertical="top" indent="1"/>
    </xf>
    <xf numFmtId="4" fontId="62" fillId="89" borderId="84" applyNumberFormat="0" applyProtection="0">
      <alignment horizontal="right" vertical="center"/>
    </xf>
    <xf numFmtId="4" fontId="130" fillId="85" borderId="84" applyNumberFormat="0" applyProtection="0">
      <alignment vertical="center"/>
    </xf>
    <xf numFmtId="4" fontId="56" fillId="113" borderId="92" applyNumberFormat="0" applyProtection="0">
      <alignment horizontal="left" vertical="center" indent="1"/>
    </xf>
    <xf numFmtId="0" fontId="150" fillId="132" borderId="89" applyNumberFormat="0" applyProtection="0">
      <alignment horizontal="left" vertical="center" indent="1"/>
    </xf>
    <xf numFmtId="4" fontId="62" fillId="97" borderId="84" applyNumberFormat="0" applyProtection="0">
      <alignment horizontal="right" vertical="center"/>
    </xf>
    <xf numFmtId="4" fontId="150" fillId="93" borderId="89" applyNumberFormat="0" applyProtection="0">
      <alignment horizontal="right" vertical="center"/>
    </xf>
    <xf numFmtId="0" fontId="145" fillId="81" borderId="89" applyNumberFormat="0" applyAlignment="0" applyProtection="0"/>
    <xf numFmtId="4" fontId="150" fillId="116" borderId="89" applyNumberFormat="0" applyProtection="0">
      <alignment horizontal="left" vertical="center" indent="1"/>
    </xf>
    <xf numFmtId="4" fontId="173" fillId="35" borderId="84" applyNumberFormat="0" applyProtection="0">
      <alignment vertical="center"/>
    </xf>
    <xf numFmtId="0" fontId="62" fillId="86" borderId="84" applyNumberFormat="0" applyProtection="0">
      <alignment horizontal="left" vertical="top" indent="1"/>
    </xf>
    <xf numFmtId="0" fontId="150" fillId="86" borderId="84" applyNumberFormat="0" applyProtection="0">
      <alignment horizontal="left" vertical="top" indent="1"/>
    </xf>
    <xf numFmtId="4" fontId="53" fillId="153" borderId="84" applyNumberFormat="0" applyProtection="0">
      <alignment vertical="center"/>
    </xf>
    <xf numFmtId="4" fontId="150" fillId="91" borderId="89" applyNumberFormat="0" applyProtection="0">
      <alignment horizontal="right" vertical="center"/>
    </xf>
    <xf numFmtId="0" fontId="50" fillId="85" borderId="84" applyNumberFormat="0" applyProtection="0">
      <alignment horizontal="left" vertical="top" indent="1"/>
    </xf>
    <xf numFmtId="4" fontId="62" fillId="91" borderId="84" applyNumberFormat="0" applyProtection="0">
      <alignment horizontal="right" vertical="center"/>
    </xf>
    <xf numFmtId="0" fontId="50" fillId="85" borderId="84" applyNumberFormat="0" applyProtection="0">
      <alignment horizontal="left" vertical="top" indent="1"/>
    </xf>
    <xf numFmtId="4" fontId="50" fillId="85" borderId="84" applyNumberFormat="0" applyProtection="0">
      <alignment vertical="center"/>
    </xf>
    <xf numFmtId="0" fontId="12" fillId="98" borderId="104" applyNumberFormat="0" applyProtection="0">
      <alignment horizontal="left" vertical="center" indent="1"/>
    </xf>
    <xf numFmtId="4" fontId="62" fillId="86" borderId="84" applyNumberFormat="0" applyProtection="0">
      <alignment horizontal="left" vertical="center" indent="1"/>
    </xf>
    <xf numFmtId="4" fontId="150" fillId="86" borderId="89" applyNumberFormat="0" applyProtection="0">
      <alignment horizontal="right" vertical="center"/>
    </xf>
    <xf numFmtId="4" fontId="150" fillId="94" borderId="89" applyNumberFormat="0" applyProtection="0">
      <alignment horizontal="right" vertical="center"/>
    </xf>
    <xf numFmtId="4" fontId="150" fillId="91" borderId="89" applyNumberFormat="0" applyProtection="0">
      <alignment horizontal="right" vertical="center"/>
    </xf>
    <xf numFmtId="4" fontId="150" fillId="131" borderId="89" applyNumberFormat="0" applyProtection="0">
      <alignment horizontal="right" vertical="center"/>
    </xf>
    <xf numFmtId="4" fontId="150" fillId="35" borderId="89" applyNumberFormat="0" applyProtection="0">
      <alignment horizontal="left" vertical="center" indent="1"/>
    </xf>
    <xf numFmtId="0" fontId="129" fillId="0" borderId="93" applyNumberFormat="0" applyFill="0" applyAlignment="0" applyProtection="0"/>
    <xf numFmtId="4" fontId="62" fillId="101" borderId="84" applyNumberFormat="0" applyProtection="0">
      <alignment horizontal="left" vertical="center" indent="1"/>
    </xf>
    <xf numFmtId="4" fontId="62" fillId="101" borderId="84" applyNumberFormat="0" applyProtection="0">
      <alignment vertical="center"/>
    </xf>
    <xf numFmtId="0" fontId="12" fillId="86" borderId="84" applyNumberFormat="0" applyProtection="0">
      <alignment horizontal="left" vertical="top" indent="1"/>
    </xf>
    <xf numFmtId="4" fontId="50" fillId="85" borderId="84" applyNumberFormat="0" applyProtection="0">
      <alignment vertical="center"/>
    </xf>
    <xf numFmtId="0" fontId="145" fillId="81" borderId="85" applyNumberFormat="0" applyAlignment="0" applyProtection="0"/>
    <xf numFmtId="0" fontId="170" fillId="104" borderId="85" applyNumberFormat="0" applyAlignment="0" applyProtection="0"/>
    <xf numFmtId="4" fontId="150" fillId="89" borderId="90" applyNumberFormat="0" applyProtection="0">
      <alignment horizontal="right" vertical="center"/>
    </xf>
    <xf numFmtId="0" fontId="129" fillId="0" borderId="88" applyNumberFormat="0" applyFill="0" applyAlignment="0" applyProtection="0"/>
    <xf numFmtId="4" fontId="62" fillId="86" borderId="84" applyNumberFormat="0" applyProtection="0">
      <alignment horizontal="left" vertical="center" indent="1"/>
    </xf>
    <xf numFmtId="0" fontId="62" fillId="101" borderId="84" applyNumberFormat="0" applyProtection="0">
      <alignment horizontal="left" vertical="top" indent="1"/>
    </xf>
    <xf numFmtId="4" fontId="62" fillId="101" borderId="84" applyNumberFormat="0" applyProtection="0">
      <alignment vertical="center"/>
    </xf>
    <xf numFmtId="0" fontId="12" fillId="99" borderId="84" applyNumberFormat="0" applyProtection="0">
      <alignment horizontal="left" vertical="top" indent="1"/>
    </xf>
    <xf numFmtId="0" fontId="12" fillId="86" borderId="84" applyNumberFormat="0" applyProtection="0">
      <alignment horizontal="left" vertical="center" indent="1"/>
    </xf>
    <xf numFmtId="4" fontId="62" fillId="86" borderId="84" applyNumberFormat="0" applyProtection="0">
      <alignment horizontal="right" vertical="center"/>
    </xf>
    <xf numFmtId="4" fontId="56" fillId="113" borderId="125" applyNumberFormat="0" applyProtection="0">
      <alignment horizontal="left" vertical="center" indent="1"/>
    </xf>
    <xf numFmtId="4" fontId="62" fillId="95" borderId="104" applyNumberFormat="0" applyProtection="0">
      <alignment horizontal="right" vertical="center"/>
    </xf>
    <xf numFmtId="4" fontId="53" fillId="115" borderId="140" applyNumberFormat="0" applyProtection="0">
      <alignment horizontal="right" vertical="center"/>
    </xf>
    <xf numFmtId="0" fontId="150" fillId="98" borderId="117" applyNumberFormat="0" applyProtection="0">
      <alignment horizontal="left" vertical="top" indent="1"/>
    </xf>
    <xf numFmtId="4" fontId="53" fillId="150" borderId="117" applyNumberFormat="0" applyProtection="0">
      <alignment horizontal="right" vertical="center"/>
    </xf>
    <xf numFmtId="0" fontId="157" fillId="128" borderId="122" applyNumberFormat="0" applyAlignment="0" applyProtection="0"/>
    <xf numFmtId="0" fontId="150" fillId="97" borderId="99" applyNumberFormat="0" applyProtection="0">
      <alignment horizontal="left" vertical="center" indent="1"/>
    </xf>
    <xf numFmtId="4" fontId="150" fillId="89" borderId="90" applyNumberFormat="0" applyProtection="0">
      <alignment horizontal="right" vertical="center"/>
    </xf>
    <xf numFmtId="0" fontId="12" fillId="86" borderId="117" applyNumberFormat="0" applyProtection="0">
      <alignment horizontal="left" vertical="center" indent="1"/>
    </xf>
    <xf numFmtId="4" fontId="150" fillId="86" borderId="159" applyNumberFormat="0" applyProtection="0">
      <alignment horizontal="left" vertical="center" indent="1"/>
    </xf>
    <xf numFmtId="4" fontId="56" fillId="113" borderId="127" applyNumberFormat="0" applyProtection="0">
      <alignment horizontal="left" vertical="center" indent="1"/>
    </xf>
    <xf numFmtId="4" fontId="150" fillId="0" borderId="99" applyNumberFormat="0" applyProtection="0">
      <alignment horizontal="right" vertical="center"/>
    </xf>
    <xf numFmtId="4" fontId="53" fillId="151" borderId="94" applyNumberFormat="0" applyProtection="0">
      <alignment horizontal="right" vertical="center"/>
    </xf>
    <xf numFmtId="0" fontId="50" fillId="85" borderId="94" applyNumberFormat="0" applyProtection="0">
      <alignment horizontal="left" vertical="top" indent="1"/>
    </xf>
    <xf numFmtId="0" fontId="150" fillId="97" borderId="140" applyNumberFormat="0" applyProtection="0">
      <alignment horizontal="left" vertical="top" indent="1"/>
    </xf>
    <xf numFmtId="0" fontId="62" fillId="101" borderId="117" applyNumberFormat="0" applyProtection="0">
      <alignment horizontal="left" vertical="top" indent="1"/>
    </xf>
    <xf numFmtId="4" fontId="175" fillId="153" borderId="84" applyNumberFormat="0" applyProtection="0">
      <alignment horizontal="right" vertical="center"/>
    </xf>
    <xf numFmtId="0" fontId="150" fillId="99" borderId="132" applyNumberFormat="0" applyProtection="0">
      <alignment horizontal="left" vertical="center" indent="1"/>
    </xf>
    <xf numFmtId="4" fontId="53" fillId="113" borderId="84" applyNumberFormat="0" applyProtection="0">
      <alignment horizontal="right" vertical="center"/>
    </xf>
    <xf numFmtId="4" fontId="62" fillId="93" borderId="84" applyNumberFormat="0" applyProtection="0">
      <alignment horizontal="right" vertical="center"/>
    </xf>
    <xf numFmtId="4" fontId="62" fillId="89" borderId="84" applyNumberFormat="0" applyProtection="0">
      <alignment horizontal="right" vertical="center"/>
    </xf>
    <xf numFmtId="4" fontId="62" fillId="89" borderId="84" applyNumberFormat="0" applyProtection="0">
      <alignment horizontal="right" vertical="center"/>
    </xf>
    <xf numFmtId="4" fontId="62" fillId="88" borderId="84" applyNumberFormat="0" applyProtection="0">
      <alignment horizontal="right" vertical="center"/>
    </xf>
    <xf numFmtId="4" fontId="62" fillId="88" borderId="84" applyNumberFormat="0" applyProtection="0">
      <alignment horizontal="right" vertical="center"/>
    </xf>
    <xf numFmtId="4" fontId="62" fillId="87" borderId="84" applyNumberFormat="0" applyProtection="0">
      <alignment horizontal="right" vertical="center"/>
    </xf>
    <xf numFmtId="4" fontId="62" fillId="87" borderId="84" applyNumberFormat="0" applyProtection="0">
      <alignment horizontal="right" vertical="center"/>
    </xf>
    <xf numFmtId="0" fontId="150" fillId="104" borderId="132" applyNumberFormat="0" applyProtection="0">
      <alignment horizontal="left" vertical="center" indent="1"/>
    </xf>
    <xf numFmtId="0" fontId="148" fillId="104" borderId="87" applyNumberFormat="0" applyAlignment="0" applyProtection="0"/>
    <xf numFmtId="4" fontId="62" fillId="94" borderId="127" applyNumberFormat="0" applyProtection="0">
      <alignment horizontal="right" vertical="center"/>
    </xf>
    <xf numFmtId="4" fontId="62" fillId="89" borderId="94" applyNumberFormat="0" applyProtection="0">
      <alignment horizontal="right" vertical="center"/>
    </xf>
    <xf numFmtId="4" fontId="174" fillId="153" borderId="94" applyNumberFormat="0" applyProtection="0">
      <alignment vertical="center"/>
    </xf>
    <xf numFmtId="0" fontId="12" fillId="80" borderId="106" applyNumberFormat="0" applyFont="0" applyAlignment="0" applyProtection="0"/>
    <xf numFmtId="191" fontId="150" fillId="98" borderId="94" applyNumberFormat="0" applyProtection="0">
      <alignment horizontal="left" vertical="top" indent="1"/>
    </xf>
    <xf numFmtId="0" fontId="145" fillId="81" borderId="85" applyNumberFormat="0" applyAlignment="0" applyProtection="0"/>
    <xf numFmtId="0" fontId="170" fillId="104" borderId="85" applyNumberFormat="0" applyAlignment="0" applyProtection="0"/>
    <xf numFmtId="4" fontId="150" fillId="86" borderId="133" applyNumberFormat="0" applyProtection="0">
      <alignment horizontal="left" vertical="center" indent="1"/>
    </xf>
    <xf numFmtId="0" fontId="150" fillId="86" borderId="117" applyNumberFormat="0" applyProtection="0">
      <alignment horizontal="left" vertical="top" indent="1"/>
    </xf>
    <xf numFmtId="4" fontId="62" fillId="93" borderId="94" applyNumberFormat="0" applyProtection="0">
      <alignment horizontal="right" vertical="center"/>
    </xf>
    <xf numFmtId="4" fontId="53" fillId="147" borderId="104" applyNumberFormat="0" applyProtection="0">
      <alignment horizontal="right" vertical="center"/>
    </xf>
    <xf numFmtId="4" fontId="53" fillId="153" borderId="94" applyNumberFormat="0" applyProtection="0">
      <alignment horizontal="right" vertical="center"/>
    </xf>
    <xf numFmtId="4" fontId="152" fillId="104" borderId="94" applyNumberFormat="0" applyProtection="0">
      <alignment horizontal="left" vertical="center" indent="1"/>
    </xf>
    <xf numFmtId="4" fontId="62" fillId="91" borderId="127" applyNumberFormat="0" applyProtection="0">
      <alignment horizontal="right" vertical="center"/>
    </xf>
    <xf numFmtId="4" fontId="62" fillId="97" borderId="94" applyNumberFormat="0" applyProtection="0">
      <alignment horizontal="right" vertical="center"/>
    </xf>
    <xf numFmtId="4" fontId="56" fillId="113" borderId="125" applyNumberFormat="0" applyProtection="0">
      <alignment horizontal="left" vertical="center" indent="1"/>
    </xf>
    <xf numFmtId="0" fontId="12" fillId="99" borderId="104" applyNumberFormat="0" applyProtection="0">
      <alignment horizontal="left" vertical="top" indent="1"/>
    </xf>
    <xf numFmtId="0" fontId="12" fillId="80" borderId="129" applyNumberFormat="0" applyFont="0" applyAlignment="0" applyProtection="0"/>
    <xf numFmtId="0" fontId="150" fillId="104" borderId="132" applyNumberFormat="0" applyProtection="0">
      <alignment horizontal="left" vertical="center" indent="1"/>
    </xf>
    <xf numFmtId="0" fontId="12" fillId="86" borderId="94" applyNumberFormat="0" applyProtection="0">
      <alignment horizontal="left" vertical="center" indent="1"/>
    </xf>
    <xf numFmtId="4" fontId="62" fillId="93" borderId="94" applyNumberFormat="0" applyProtection="0">
      <alignment horizontal="right" vertical="center"/>
    </xf>
    <xf numFmtId="4" fontId="62" fillId="94" borderId="94" applyNumberFormat="0" applyProtection="0">
      <alignment horizontal="right" vertical="center"/>
    </xf>
    <xf numFmtId="4" fontId="150" fillId="93" borderId="89" applyNumberFormat="0" applyProtection="0">
      <alignment horizontal="right" vertical="center"/>
    </xf>
    <xf numFmtId="0" fontId="150" fillId="132" borderId="109" applyNumberFormat="0" applyProtection="0">
      <alignment horizontal="left" vertical="center" indent="1"/>
    </xf>
    <xf numFmtId="0" fontId="148" fillId="104" borderId="97" applyNumberFormat="0" applyAlignment="0" applyProtection="0"/>
    <xf numFmtId="4" fontId="150" fillId="86" borderId="100" applyNumberFormat="0" applyProtection="0">
      <alignment horizontal="left" vertical="center" indent="1"/>
    </xf>
    <xf numFmtId="4" fontId="150" fillId="86" borderId="110" applyNumberFormat="0" applyProtection="0">
      <alignment horizontal="left" vertical="center" indent="1"/>
    </xf>
    <xf numFmtId="4" fontId="62" fillId="94" borderId="94" applyNumberFormat="0" applyProtection="0">
      <alignment horizontal="right" vertical="center"/>
    </xf>
    <xf numFmtId="4" fontId="62" fillId="90" borderId="94" applyNumberFormat="0" applyProtection="0">
      <alignment horizontal="right" vertical="center"/>
    </xf>
    <xf numFmtId="4" fontId="50" fillId="85" borderId="94" applyNumberFormat="0" applyProtection="0">
      <alignment vertical="center"/>
    </xf>
    <xf numFmtId="0" fontId="12" fillId="98" borderId="94" applyNumberFormat="0" applyProtection="0">
      <alignment horizontal="left" vertical="top" indent="1"/>
    </xf>
    <xf numFmtId="4" fontId="53" fillId="148" borderId="127" applyNumberFormat="0" applyProtection="0">
      <alignment horizontal="right" vertical="center"/>
    </xf>
    <xf numFmtId="4" fontId="53" fillId="147" borderId="94" applyNumberFormat="0" applyProtection="0">
      <alignment horizontal="right" vertical="center"/>
    </xf>
    <xf numFmtId="4" fontId="150" fillId="116" borderId="89" applyNumberFormat="0" applyProtection="0">
      <alignment horizontal="left" vertical="center" indent="1"/>
    </xf>
    <xf numFmtId="4" fontId="150" fillId="0" borderId="99" applyNumberFormat="0" applyProtection="0">
      <alignment horizontal="right" vertical="center"/>
    </xf>
    <xf numFmtId="4" fontId="62" fillId="86" borderId="104" applyNumberFormat="0" applyProtection="0">
      <alignment horizontal="right" vertical="center"/>
    </xf>
    <xf numFmtId="43" fontId="1" fillId="0" borderId="0" applyFont="0" applyFill="0" applyBorder="0" applyAlignment="0" applyProtection="0"/>
    <xf numFmtId="43" fontId="15" fillId="0" borderId="0" applyFont="0" applyFill="0" applyBorder="0" applyAlignment="0" applyProtection="0"/>
    <xf numFmtId="191" fontId="12" fillId="99" borderId="84" applyNumberFormat="0" applyProtection="0">
      <alignment horizontal="left" vertical="top" indent="1"/>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 fontId="150" fillId="116" borderId="109" applyNumberFormat="0" applyProtection="0">
      <alignment horizontal="left" vertical="center" indent="1"/>
    </xf>
    <xf numFmtId="4" fontId="53" fillId="146" borderId="94" applyNumberFormat="0" applyProtection="0">
      <alignment horizontal="right" vertical="center"/>
    </xf>
    <xf numFmtId="4" fontId="62" fillId="89" borderId="94" applyNumberFormat="0" applyProtection="0">
      <alignment horizontal="right" vertical="center"/>
    </xf>
    <xf numFmtId="0" fontId="12" fillId="86" borderId="94" applyNumberFormat="0" applyProtection="0">
      <alignment horizontal="left" vertical="center" indent="1"/>
    </xf>
    <xf numFmtId="4" fontId="174" fillId="153" borderId="94" applyNumberFormat="0" applyProtection="0">
      <alignment vertical="center"/>
    </xf>
    <xf numFmtId="0" fontId="148" fillId="104" borderId="97" applyNumberFormat="0" applyAlignment="0" applyProtection="0"/>
    <xf numFmtId="4" fontId="50" fillId="85" borderId="117" applyNumberFormat="0" applyProtection="0">
      <alignment vertical="center"/>
    </xf>
    <xf numFmtId="4" fontId="62" fillId="87" borderId="84" applyNumberFormat="0" applyProtection="0">
      <alignment horizontal="right" vertical="center"/>
    </xf>
    <xf numFmtId="43" fontId="1" fillId="0" borderId="0" applyFont="0" applyFill="0" applyBorder="0" applyAlignment="0" applyProtection="0"/>
    <xf numFmtId="4" fontId="150" fillId="97" borderId="90" applyNumberFormat="0" applyProtection="0">
      <alignment horizontal="left" vertical="center" indent="1"/>
    </xf>
    <xf numFmtId="191" fontId="150" fillId="99" borderId="84" applyNumberFormat="0" applyProtection="0">
      <alignment horizontal="left" vertical="top" indent="1"/>
    </xf>
    <xf numFmtId="4" fontId="62" fillId="88" borderId="94" applyNumberFormat="0" applyProtection="0">
      <alignment horizontal="right" vertical="center"/>
    </xf>
    <xf numFmtId="0" fontId="12" fillId="98" borderId="117" applyNumberFormat="0" applyProtection="0">
      <alignment horizontal="left" vertical="top" indent="1"/>
    </xf>
    <xf numFmtId="4" fontId="53" fillId="32" borderId="94" applyNumberFormat="0" applyProtection="0">
      <alignment horizontal="right" vertical="center"/>
    </xf>
    <xf numFmtId="4" fontId="150" fillId="116" borderId="109" applyNumberFormat="0" applyProtection="0">
      <alignment horizontal="left" vertical="center" indent="1"/>
    </xf>
    <xf numFmtId="0" fontId="150" fillId="86" borderId="84" applyNumberFormat="0" applyProtection="0">
      <alignment horizontal="left" vertical="top" indent="1"/>
    </xf>
    <xf numFmtId="4" fontId="155" fillId="100" borderId="89" applyNumberFormat="0" applyProtection="0">
      <alignment horizontal="right" vertical="center"/>
    </xf>
    <xf numFmtId="191" fontId="150" fillId="99" borderId="84" applyNumberFormat="0" applyProtection="0">
      <alignment horizontal="left" vertical="top" indent="1"/>
    </xf>
    <xf numFmtId="0" fontId="129" fillId="0" borderId="88" applyNumberFormat="0" applyFill="0" applyAlignment="0" applyProtection="0"/>
    <xf numFmtId="4" fontId="150" fillId="97" borderId="90" applyNumberFormat="0" applyProtection="0">
      <alignment horizontal="left" vertical="center" indent="1"/>
    </xf>
    <xf numFmtId="4" fontId="53" fillId="149" borderId="84" applyNumberFormat="0" applyProtection="0">
      <alignment horizontal="right" vertical="center"/>
    </xf>
    <xf numFmtId="4" fontId="150" fillId="97" borderId="90" applyNumberFormat="0" applyProtection="0">
      <alignment horizontal="left" vertical="center" indent="1"/>
    </xf>
    <xf numFmtId="4" fontId="62" fillId="86" borderId="84" applyNumberFormat="0" applyProtection="0">
      <alignment horizontal="left" vertical="center" indent="1"/>
    </xf>
    <xf numFmtId="0" fontId="12" fillId="80" borderId="86" applyNumberFormat="0" applyFont="0" applyAlignment="0" applyProtection="0"/>
    <xf numFmtId="0" fontId="12" fillId="80" borderId="86" applyNumberFormat="0" applyFont="0" applyAlignment="0" applyProtection="0"/>
    <xf numFmtId="4" fontId="53" fillId="32" borderId="84" applyNumberFormat="0" applyProtection="0">
      <alignment horizontal="right" vertical="center"/>
    </xf>
    <xf numFmtId="0" fontId="12" fillId="98" borderId="84" applyNumberFormat="0" applyProtection="0">
      <alignment horizontal="left" vertical="center" indent="1"/>
    </xf>
    <xf numFmtId="0" fontId="145" fillId="81" borderId="85" applyNumberFormat="0" applyAlignment="0" applyProtection="0"/>
    <xf numFmtId="4" fontId="62" fillId="94" borderId="84" applyNumberFormat="0" applyProtection="0">
      <alignment horizontal="right" vertical="center"/>
    </xf>
    <xf numFmtId="4" fontId="150" fillId="91" borderId="89" applyNumberFormat="0" applyProtection="0">
      <alignment horizontal="right" vertical="center"/>
    </xf>
    <xf numFmtId="4" fontId="50" fillId="85" borderId="84" applyNumberFormat="0" applyProtection="0">
      <alignment horizontal="left" vertical="center" indent="1"/>
    </xf>
    <xf numFmtId="0" fontId="170" fillId="104" borderId="85" applyNumberFormat="0" applyAlignment="0" applyProtection="0"/>
    <xf numFmtId="0" fontId="12" fillId="98" borderId="84" applyNumberFormat="0" applyProtection="0">
      <alignment horizontal="left" vertical="center" indent="1"/>
    </xf>
    <xf numFmtId="4" fontId="62" fillId="97" borderId="84" applyNumberFormat="0" applyProtection="0">
      <alignment horizontal="right" vertical="center"/>
    </xf>
    <xf numFmtId="4" fontId="62" fillId="101" borderId="84" applyNumberFormat="0" applyProtection="0">
      <alignment horizontal="left" vertical="center" indent="1"/>
    </xf>
    <xf numFmtId="0" fontId="12" fillId="86" borderId="84" applyNumberFormat="0" applyProtection="0">
      <alignment horizontal="left" vertical="center" indent="1"/>
    </xf>
    <xf numFmtId="0" fontId="12" fillId="101" borderId="96" applyNumberFormat="0" applyFont="0" applyAlignment="0" applyProtection="0"/>
    <xf numFmtId="4" fontId="53" fillId="113" borderId="84" applyNumberFormat="0" applyProtection="0">
      <alignment horizontal="right" vertical="center"/>
    </xf>
    <xf numFmtId="0" fontId="145" fillId="81" borderId="85" applyNumberFormat="0" applyAlignment="0" applyProtection="0"/>
    <xf numFmtId="4" fontId="53" fillId="103" borderId="94" applyNumberFormat="0" applyProtection="0">
      <alignment horizontal="right" vertical="center"/>
    </xf>
    <xf numFmtId="4" fontId="62" fillId="91" borderId="84" applyNumberFormat="0" applyProtection="0">
      <alignment horizontal="right" vertical="center"/>
    </xf>
    <xf numFmtId="0" fontId="150" fillId="104" borderId="89" applyNumberFormat="0" applyProtection="0">
      <alignment horizontal="left" vertical="center" indent="1"/>
    </xf>
    <xf numFmtId="4" fontId="53" fillId="148" borderId="84" applyNumberFormat="0" applyProtection="0">
      <alignment horizontal="right" vertical="center"/>
    </xf>
    <xf numFmtId="4" fontId="56" fillId="113" borderId="84" applyNumberFormat="0" applyProtection="0">
      <alignment horizontal="left" vertical="center" indent="1"/>
    </xf>
    <xf numFmtId="0" fontId="12" fillId="80" borderId="86" applyNumberFormat="0" applyFont="0" applyAlignment="0" applyProtection="0"/>
    <xf numFmtId="4" fontId="53" fillId="35" borderId="84" applyNumberFormat="0" applyProtection="0">
      <alignment horizontal="left" vertical="center" indent="1"/>
    </xf>
    <xf numFmtId="0" fontId="170" fillId="104" borderId="85" applyNumberFormat="0" applyAlignment="0" applyProtection="0"/>
    <xf numFmtId="0" fontId="150" fillId="104" borderId="89" applyNumberFormat="0" applyProtection="0">
      <alignment horizontal="left" vertical="center" indent="1"/>
    </xf>
    <xf numFmtId="4" fontId="159" fillId="35" borderId="89" applyNumberFormat="0" applyProtection="0">
      <alignment vertical="center"/>
    </xf>
    <xf numFmtId="4" fontId="62" fillId="87" borderId="84" applyNumberFormat="0" applyProtection="0">
      <alignment horizontal="right" vertical="center"/>
    </xf>
    <xf numFmtId="4" fontId="150" fillId="85" borderId="89" applyNumberFormat="0" applyProtection="0">
      <alignment vertical="center"/>
    </xf>
    <xf numFmtId="4" fontId="150" fillId="131" borderId="89" applyNumberFormat="0" applyProtection="0">
      <alignment horizontal="right" vertical="center"/>
    </xf>
    <xf numFmtId="4" fontId="150" fillId="89" borderId="90" applyNumberFormat="0" applyProtection="0">
      <alignment horizontal="right" vertical="center"/>
    </xf>
    <xf numFmtId="4" fontId="150" fillId="86" borderId="90" applyNumberFormat="0" applyProtection="0">
      <alignment horizontal="left" vertical="center" indent="1"/>
    </xf>
    <xf numFmtId="0" fontId="12" fillId="86" borderId="84" applyNumberFormat="0" applyProtection="0">
      <alignment horizontal="left" vertical="center" indent="1"/>
    </xf>
    <xf numFmtId="0" fontId="145" fillId="81" borderId="85" applyNumberFormat="0" applyAlignment="0" applyProtection="0"/>
    <xf numFmtId="4" fontId="56" fillId="35" borderId="84" applyNumberFormat="0" applyProtection="0">
      <alignment vertical="center"/>
    </xf>
    <xf numFmtId="4" fontId="50" fillId="85" borderId="84" applyNumberFormat="0" applyProtection="0">
      <alignment vertical="center"/>
    </xf>
    <xf numFmtId="4" fontId="150" fillId="131" borderId="89" applyNumberFormat="0" applyProtection="0">
      <alignment horizontal="right" vertical="center"/>
    </xf>
    <xf numFmtId="0" fontId="12" fillId="98" borderId="84" applyNumberFormat="0" applyProtection="0">
      <alignment horizontal="left" vertical="center" indent="1"/>
    </xf>
    <xf numFmtId="0" fontId="170" fillId="104" borderId="85" applyNumberFormat="0" applyAlignment="0" applyProtection="0"/>
    <xf numFmtId="4" fontId="150" fillId="91" borderId="89" applyNumberFormat="0" applyProtection="0">
      <alignment horizontal="right" vertical="center"/>
    </xf>
    <xf numFmtId="4" fontId="152" fillId="104" borderId="84" applyNumberFormat="0" applyProtection="0">
      <alignment horizontal="left" vertical="center" indent="1"/>
    </xf>
    <xf numFmtId="4" fontId="150" fillId="90" borderId="89" applyNumberFormat="0" applyProtection="0">
      <alignment horizontal="right" vertical="center"/>
    </xf>
    <xf numFmtId="4" fontId="150" fillId="93" borderId="89" applyNumberFormat="0" applyProtection="0">
      <alignment horizontal="right" vertical="center"/>
    </xf>
    <xf numFmtId="4" fontId="62" fillId="97" borderId="84" applyNumberFormat="0" applyProtection="0">
      <alignment horizontal="right" vertical="center"/>
    </xf>
    <xf numFmtId="0" fontId="12" fillId="97" borderId="84" applyNumberFormat="0" applyProtection="0">
      <alignment horizontal="left" vertical="top" indent="1"/>
    </xf>
    <xf numFmtId="0" fontId="12" fillId="97" borderId="84" applyNumberFormat="0" applyProtection="0">
      <alignment horizontal="left" vertical="top" indent="1"/>
    </xf>
    <xf numFmtId="4" fontId="132" fillId="114" borderId="92" applyNumberFormat="0" applyProtection="0">
      <alignment horizontal="left" vertical="center" indent="1"/>
    </xf>
    <xf numFmtId="0" fontId="150" fillId="97" borderId="89" applyNumberFormat="0" applyProtection="0">
      <alignment horizontal="left" vertical="center" indent="1"/>
    </xf>
    <xf numFmtId="4" fontId="150" fillId="93" borderId="89" applyNumberFormat="0" applyProtection="0">
      <alignment horizontal="right" vertical="center"/>
    </xf>
    <xf numFmtId="4" fontId="56" fillId="113" borderId="84" applyNumberFormat="0" applyProtection="0">
      <alignment horizontal="left" vertical="center" indent="1"/>
    </xf>
    <xf numFmtId="4" fontId="53" fillId="150" borderId="84" applyNumberFormat="0" applyProtection="0">
      <alignment horizontal="right" vertical="center"/>
    </xf>
    <xf numFmtId="0" fontId="148" fillId="128" borderId="97" applyNumberFormat="0" applyAlignment="0" applyProtection="0"/>
    <xf numFmtId="4" fontId="150" fillId="89" borderId="90" applyNumberFormat="0" applyProtection="0">
      <alignment horizontal="right" vertical="center"/>
    </xf>
    <xf numFmtId="0" fontId="138" fillId="111" borderId="85" applyNumberFormat="0" applyAlignment="0" applyProtection="0"/>
    <xf numFmtId="4" fontId="53" fillId="151" borderId="84" applyNumberFormat="0" applyProtection="0">
      <alignment horizontal="right" vertical="center"/>
    </xf>
    <xf numFmtId="4" fontId="62" fillId="86" borderId="84" applyNumberFormat="0" applyProtection="0">
      <alignment horizontal="left" vertical="center" indent="1"/>
    </xf>
    <xf numFmtId="4" fontId="131" fillId="97" borderId="84" applyNumberFormat="0" applyProtection="0">
      <alignment horizontal="right" vertical="center"/>
    </xf>
    <xf numFmtId="4" fontId="150" fillId="116" borderId="89" applyNumberFormat="0" applyProtection="0">
      <alignment horizontal="left" vertical="center" indent="1"/>
    </xf>
    <xf numFmtId="0" fontId="12" fillId="80" borderId="86" applyNumberFormat="0" applyFont="0" applyAlignment="0" applyProtection="0"/>
    <xf numFmtId="4" fontId="150" fillId="116" borderId="89" applyNumberFormat="0" applyProtection="0">
      <alignment horizontal="left" vertical="center" indent="1"/>
    </xf>
    <xf numFmtId="4" fontId="130" fillId="85" borderId="84" applyNumberFormat="0" applyProtection="0">
      <alignment vertical="center"/>
    </xf>
    <xf numFmtId="4" fontId="62" fillId="92" borderId="84" applyNumberFormat="0" applyProtection="0">
      <alignment horizontal="right" vertical="center"/>
    </xf>
    <xf numFmtId="4" fontId="50" fillId="85" borderId="84" applyNumberFormat="0" applyProtection="0">
      <alignment vertical="center"/>
    </xf>
    <xf numFmtId="4" fontId="150" fillId="90" borderId="89" applyNumberFormat="0" applyProtection="0">
      <alignment horizontal="right" vertical="center"/>
    </xf>
    <xf numFmtId="4" fontId="150" fillId="116" borderId="89" applyNumberFormat="0" applyProtection="0">
      <alignment horizontal="left" vertical="center" indent="1"/>
    </xf>
    <xf numFmtId="0" fontId="12" fillId="98" borderId="84" applyNumberFormat="0" applyProtection="0">
      <alignment horizontal="left" vertical="center" indent="1"/>
    </xf>
    <xf numFmtId="0" fontId="150" fillId="97" borderId="84" applyNumberFormat="0" applyProtection="0">
      <alignment horizontal="left" vertical="top" indent="1"/>
    </xf>
    <xf numFmtId="4" fontId="53" fillId="153" borderId="84" applyNumberFormat="0" applyProtection="0">
      <alignment vertical="center"/>
    </xf>
    <xf numFmtId="4" fontId="150" fillId="92" borderId="89" applyNumberFormat="0" applyProtection="0">
      <alignment horizontal="right" vertical="center"/>
    </xf>
    <xf numFmtId="4" fontId="62" fillId="86" borderId="84" applyNumberFormat="0" applyProtection="0">
      <alignment horizontal="right" vertical="center"/>
    </xf>
    <xf numFmtId="4" fontId="150" fillId="35" borderId="89" applyNumberFormat="0" applyProtection="0">
      <alignment horizontal="left" vertical="center" indent="1"/>
    </xf>
    <xf numFmtId="4" fontId="62" fillId="95" borderId="84" applyNumberFormat="0" applyProtection="0">
      <alignment horizontal="right" vertical="center"/>
    </xf>
    <xf numFmtId="4" fontId="53" fillId="146" borderId="84" applyNumberFormat="0" applyProtection="0">
      <alignment horizontal="right" vertical="center"/>
    </xf>
    <xf numFmtId="4" fontId="50" fillId="85" borderId="84" applyNumberFormat="0" applyProtection="0">
      <alignment vertical="center"/>
    </xf>
    <xf numFmtId="4" fontId="53" fillId="153" borderId="84" applyNumberFormat="0" applyProtection="0">
      <alignment vertical="center"/>
    </xf>
    <xf numFmtId="4" fontId="62" fillId="92" borderId="84" applyNumberFormat="0" applyProtection="0">
      <alignment horizontal="right" vertical="center"/>
    </xf>
    <xf numFmtId="4" fontId="53" fillId="115" borderId="84" applyNumberFormat="0" applyProtection="0">
      <alignment horizontal="right" vertical="center"/>
    </xf>
    <xf numFmtId="0" fontId="12" fillId="80" borderId="86" applyNumberFormat="0" applyFont="0" applyAlignment="0" applyProtection="0"/>
    <xf numFmtId="4" fontId="62" fillId="91" borderId="84" applyNumberFormat="0" applyProtection="0">
      <alignment horizontal="right" vertical="center"/>
    </xf>
    <xf numFmtId="4" fontId="50" fillId="85" borderId="84" applyNumberFormat="0" applyProtection="0">
      <alignment horizontal="left" vertical="center" indent="1"/>
    </xf>
    <xf numFmtId="4" fontId="150" fillId="93" borderId="89" applyNumberFormat="0" applyProtection="0">
      <alignment horizontal="right" vertical="center"/>
    </xf>
    <xf numFmtId="4" fontId="150" fillId="96" borderId="100" applyNumberFormat="0" applyProtection="0">
      <alignment horizontal="left" vertical="center" indent="1"/>
    </xf>
    <xf numFmtId="0" fontId="62" fillId="101" borderId="94" applyNumberFormat="0" applyProtection="0">
      <alignment horizontal="left" vertical="top" indent="1"/>
    </xf>
    <xf numFmtId="4" fontId="150" fillId="96" borderId="90" applyNumberFormat="0" applyProtection="0">
      <alignment horizontal="left" vertical="center" indent="1"/>
    </xf>
    <xf numFmtId="4" fontId="150" fillId="93" borderId="89" applyNumberFormat="0" applyProtection="0">
      <alignment horizontal="right" vertical="center"/>
    </xf>
    <xf numFmtId="4" fontId="150" fillId="90" borderId="89" applyNumberFormat="0" applyProtection="0">
      <alignment horizontal="right" vertical="center"/>
    </xf>
    <xf numFmtId="4" fontId="150" fillId="87" borderId="89" applyNumberFormat="0" applyProtection="0">
      <alignment horizontal="right" vertical="center"/>
    </xf>
    <xf numFmtId="4" fontId="150" fillId="85" borderId="89" applyNumberFormat="0" applyProtection="0">
      <alignment vertical="center"/>
    </xf>
    <xf numFmtId="4" fontId="133" fillId="97" borderId="84" applyNumberFormat="0" applyProtection="0">
      <alignment horizontal="right" vertical="center"/>
    </xf>
    <xf numFmtId="0" fontId="12" fillId="97" borderId="84" applyNumberFormat="0" applyProtection="0">
      <alignment horizontal="left" vertical="top" indent="1"/>
    </xf>
    <xf numFmtId="0" fontId="150" fillId="97" borderId="84" applyNumberFormat="0" applyProtection="0">
      <alignment horizontal="left" vertical="top" indent="1"/>
    </xf>
    <xf numFmtId="0" fontId="145" fillId="81" borderId="85" applyNumberFormat="0" applyAlignment="0" applyProtection="0"/>
    <xf numFmtId="0" fontId="138" fillId="111" borderId="85" applyNumberFormat="0" applyAlignment="0" applyProtection="0"/>
    <xf numFmtId="4" fontId="150" fillId="131" borderId="89" applyNumberFormat="0" applyProtection="0">
      <alignment horizontal="right" vertical="center"/>
    </xf>
    <xf numFmtId="0" fontId="153" fillId="85" borderId="84" applyNumberFormat="0" applyProtection="0">
      <alignment horizontal="left" vertical="top" indent="1"/>
    </xf>
    <xf numFmtId="4" fontId="131" fillId="97" borderId="84" applyNumberFormat="0" applyProtection="0">
      <alignment horizontal="right" vertical="center"/>
    </xf>
    <xf numFmtId="4" fontId="62" fillId="101" borderId="84" applyNumberFormat="0" applyProtection="0">
      <alignment horizontal="left" vertical="center" indent="1"/>
    </xf>
    <xf numFmtId="0" fontId="12" fillId="97" borderId="84" applyNumberFormat="0" applyProtection="0">
      <alignment horizontal="left" vertical="top" indent="1"/>
    </xf>
    <xf numFmtId="0" fontId="12" fillId="99" borderId="84" applyNumberFormat="0" applyProtection="0">
      <alignment horizontal="left" vertical="center" indent="1"/>
    </xf>
    <xf numFmtId="0" fontId="12" fillId="98" borderId="84" applyNumberFormat="0" applyProtection="0">
      <alignment horizontal="left" vertical="top" indent="1"/>
    </xf>
    <xf numFmtId="4" fontId="62" fillId="95" borderId="84" applyNumberFormat="0" applyProtection="0">
      <alignment horizontal="right" vertical="center"/>
    </xf>
    <xf numFmtId="0" fontId="50" fillId="85" borderId="94" applyNumberFormat="0" applyProtection="0">
      <alignment horizontal="left" vertical="top" indent="1"/>
    </xf>
    <xf numFmtId="4" fontId="130" fillId="85" borderId="140" applyNumberFormat="0" applyProtection="0">
      <alignment vertical="center"/>
    </xf>
    <xf numFmtId="4" fontId="62" fillId="89" borderId="94" applyNumberFormat="0" applyProtection="0">
      <alignment horizontal="right" vertical="center"/>
    </xf>
    <xf numFmtId="0" fontId="150" fillId="132" borderId="132" applyNumberFormat="0" applyProtection="0">
      <alignment horizontal="left" vertical="center" indent="1"/>
    </xf>
    <xf numFmtId="4" fontId="56" fillId="113" borderId="112" applyNumberFormat="0" applyProtection="0">
      <alignment horizontal="left" vertical="center" indent="1"/>
    </xf>
    <xf numFmtId="0" fontId="150" fillId="97" borderId="89" applyNumberFormat="0" applyProtection="0">
      <alignment horizontal="left" vertical="center" indent="1"/>
    </xf>
    <xf numFmtId="4" fontId="62" fillId="88" borderId="94" applyNumberFormat="0" applyProtection="0">
      <alignment horizontal="right" vertical="center"/>
    </xf>
    <xf numFmtId="4" fontId="62" fillId="97" borderId="94" applyNumberFormat="0" applyProtection="0">
      <alignment horizontal="right" vertical="center"/>
    </xf>
    <xf numFmtId="0" fontId="12" fillId="99" borderId="117" applyNumberFormat="0" applyProtection="0">
      <alignment horizontal="left" vertical="center" indent="1"/>
    </xf>
    <xf numFmtId="0" fontId="129" fillId="0" borderId="98" applyNumberFormat="0" applyFill="0" applyAlignment="0" applyProtection="0"/>
    <xf numFmtId="4" fontId="62" fillId="93" borderId="94" applyNumberFormat="0" applyProtection="0">
      <alignment horizontal="right" vertical="center"/>
    </xf>
    <xf numFmtId="4" fontId="150" fillId="93" borderId="99" applyNumberFormat="0" applyProtection="0">
      <alignment horizontal="right" vertical="center"/>
    </xf>
    <xf numFmtId="0" fontId="145" fillId="81" borderId="118" applyNumberFormat="0" applyAlignment="0" applyProtection="0"/>
    <xf numFmtId="4" fontId="62" fillId="91" borderId="94" applyNumberFormat="0" applyProtection="0">
      <alignment horizontal="right" vertical="center"/>
    </xf>
    <xf numFmtId="4" fontId="62" fillId="86" borderId="84" applyNumberFormat="0" applyProtection="0">
      <alignment horizontal="right" vertical="center"/>
    </xf>
    <xf numFmtId="4" fontId="53" fillId="113" borderId="84" applyNumberFormat="0" applyProtection="0">
      <alignment horizontal="right" vertical="center"/>
    </xf>
    <xf numFmtId="4" fontId="62" fillId="93" borderId="84" applyNumberFormat="0" applyProtection="0">
      <alignment horizontal="right" vertical="center"/>
    </xf>
    <xf numFmtId="4" fontId="53" fillId="149" borderId="84" applyNumberFormat="0" applyProtection="0">
      <alignment horizontal="right" vertical="center"/>
    </xf>
    <xf numFmtId="4" fontId="53" fillId="147" borderId="84" applyNumberFormat="0" applyProtection="0">
      <alignment horizontal="right" vertical="center"/>
    </xf>
    <xf numFmtId="4" fontId="53" fillId="115" borderId="84" applyNumberFormat="0" applyProtection="0">
      <alignment horizontal="right" vertical="center"/>
    </xf>
    <xf numFmtId="4" fontId="53" fillId="146" borderId="84" applyNumberFormat="0" applyProtection="0">
      <alignment horizontal="right" vertical="center"/>
    </xf>
    <xf numFmtId="0" fontId="12" fillId="80" borderId="86" applyNumberFormat="0" applyFont="0" applyAlignment="0" applyProtection="0"/>
    <xf numFmtId="4" fontId="62" fillId="91" borderId="94" applyNumberFormat="0" applyProtection="0">
      <alignment horizontal="right" vertical="center"/>
    </xf>
    <xf numFmtId="4" fontId="150" fillId="92" borderId="99" applyNumberFormat="0" applyProtection="0">
      <alignment horizontal="right" vertical="center"/>
    </xf>
    <xf numFmtId="4" fontId="150" fillId="97" borderId="100" applyNumberFormat="0" applyProtection="0">
      <alignment horizontal="left" vertical="center" indent="1"/>
    </xf>
    <xf numFmtId="0" fontId="12" fillId="100" borderId="114" applyNumberFormat="0">
      <protection locked="0"/>
    </xf>
    <xf numFmtId="4" fontId="150" fillId="35" borderId="99" applyNumberFormat="0" applyProtection="0">
      <alignment horizontal="left" vertical="center" indent="1"/>
    </xf>
    <xf numFmtId="0" fontId="150" fillId="80" borderId="109" applyNumberFormat="0" applyFont="0" applyAlignment="0" applyProtection="0"/>
    <xf numFmtId="0" fontId="12" fillId="98" borderId="94" applyNumberFormat="0" applyProtection="0">
      <alignment horizontal="left" vertical="center" indent="1"/>
    </xf>
    <xf numFmtId="4" fontId="173" fillId="35" borderId="94" applyNumberFormat="0" applyProtection="0">
      <alignment vertical="center"/>
    </xf>
    <xf numFmtId="4" fontId="150" fillId="116" borderId="132" applyNumberFormat="0" applyProtection="0">
      <alignment horizontal="left" vertical="center" indent="1"/>
    </xf>
    <xf numFmtId="0" fontId="150" fillId="80" borderId="109" applyNumberFormat="0" applyFont="0" applyAlignment="0" applyProtection="0"/>
    <xf numFmtId="4" fontId="150" fillId="95" borderId="109" applyNumberFormat="0" applyProtection="0">
      <alignment horizontal="right" vertical="center"/>
    </xf>
    <xf numFmtId="0" fontId="62" fillId="86" borderId="94" applyNumberFormat="0" applyProtection="0">
      <alignment horizontal="left" vertical="top" indent="1"/>
    </xf>
    <xf numFmtId="0" fontId="12" fillId="98" borderId="104" applyNumberFormat="0" applyProtection="0">
      <alignment horizontal="left" vertical="center" indent="1"/>
    </xf>
    <xf numFmtId="4" fontId="150" fillId="116" borderId="109" applyNumberFormat="0" applyProtection="0">
      <alignment horizontal="left" vertical="center" indent="1"/>
    </xf>
    <xf numFmtId="0" fontId="170" fillId="104" borderId="118" applyNumberFormat="0" applyAlignment="0" applyProtection="0"/>
    <xf numFmtId="4" fontId="62" fillId="91" borderId="84" applyNumberFormat="0" applyProtection="0">
      <alignment horizontal="right" vertical="center"/>
    </xf>
    <xf numFmtId="4" fontId="174" fillId="153" borderId="117" applyNumberFormat="0" applyProtection="0">
      <alignment horizontal="right" vertical="center"/>
    </xf>
    <xf numFmtId="4" fontId="53" fillId="32" borderId="84" applyNumberFormat="0" applyProtection="0">
      <alignment horizontal="right" vertical="center"/>
    </xf>
    <xf numFmtId="4" fontId="150" fillId="91" borderId="122" applyNumberFormat="0" applyProtection="0">
      <alignment horizontal="right" vertical="center"/>
    </xf>
    <xf numFmtId="4" fontId="53" fillId="153" borderId="84" applyNumberFormat="0" applyProtection="0">
      <alignment vertical="center"/>
    </xf>
    <xf numFmtId="191" fontId="150" fillId="86" borderId="94" applyNumberFormat="0" applyProtection="0">
      <alignment horizontal="left" vertical="top" indent="1"/>
    </xf>
    <xf numFmtId="4" fontId="62" fillId="90" borderId="84" applyNumberFormat="0" applyProtection="0">
      <alignment horizontal="right" vertical="center"/>
    </xf>
    <xf numFmtId="4" fontId="62" fillId="97" borderId="84" applyNumberFormat="0" applyProtection="0">
      <alignment horizontal="right" vertical="center"/>
    </xf>
    <xf numFmtId="0" fontId="12" fillId="99" borderId="84" applyNumberFormat="0" applyProtection="0">
      <alignment horizontal="left" vertical="top" indent="1"/>
    </xf>
    <xf numFmtId="43" fontId="8" fillId="0" borderId="0" applyFont="0" applyFill="0" applyBorder="0" applyAlignment="0" applyProtection="0"/>
    <xf numFmtId="4" fontId="56" fillId="113" borderId="92" applyNumberFormat="0" applyProtection="0">
      <alignment horizontal="left" vertical="center" indent="1"/>
    </xf>
    <xf numFmtId="4" fontId="62" fillId="94" borderId="84" applyNumberFormat="0" applyProtection="0">
      <alignment horizontal="right" vertical="center"/>
    </xf>
    <xf numFmtId="4" fontId="133" fillId="97" borderId="84" applyNumberFormat="0" applyProtection="0">
      <alignment horizontal="right" vertical="center"/>
    </xf>
    <xf numFmtId="0" fontId="12" fillId="99" borderId="94" applyNumberFormat="0" applyProtection="0">
      <alignment horizontal="left" vertical="top" indent="1"/>
    </xf>
    <xf numFmtId="0" fontId="150" fillId="99" borderId="109" applyNumberFormat="0" applyProtection="0">
      <alignment horizontal="left" vertical="center" indent="1"/>
    </xf>
    <xf numFmtId="4" fontId="53" fillId="113" borderId="104" applyNumberFormat="0" applyProtection="0">
      <alignment horizontal="right" vertical="center"/>
    </xf>
    <xf numFmtId="4" fontId="50" fillId="85" borderId="117" applyNumberFormat="0" applyProtection="0">
      <alignment vertical="center"/>
    </xf>
    <xf numFmtId="4" fontId="150" fillId="95" borderId="89" applyNumberFormat="0" applyProtection="0">
      <alignment horizontal="right" vertical="center"/>
    </xf>
    <xf numFmtId="0" fontId="12" fillId="97" borderId="94" applyNumberFormat="0" applyProtection="0">
      <alignment horizontal="left" vertical="center" indent="1"/>
    </xf>
    <xf numFmtId="4" fontId="62" fillId="86" borderId="94" applyNumberFormat="0" applyProtection="0">
      <alignment horizontal="left" vertical="center" indent="1"/>
    </xf>
    <xf numFmtId="4" fontId="53" fillId="115" borderId="84" applyNumberFormat="0" applyProtection="0">
      <alignment horizontal="right" vertical="center"/>
    </xf>
    <xf numFmtId="4" fontId="53" fillId="103" borderId="84" applyNumberFormat="0" applyProtection="0">
      <alignment horizontal="right" vertical="center"/>
    </xf>
    <xf numFmtId="4" fontId="53" fillId="35" borderId="84" applyNumberFormat="0" applyProtection="0">
      <alignment horizontal="left" vertical="center" indent="1"/>
    </xf>
    <xf numFmtId="4" fontId="62" fillId="91" borderId="94" applyNumberFormat="0" applyProtection="0">
      <alignment horizontal="right" vertical="center"/>
    </xf>
    <xf numFmtId="0" fontId="12" fillId="98" borderId="84" applyNumberFormat="0" applyProtection="0">
      <alignment horizontal="left" vertical="center" indent="1"/>
    </xf>
    <xf numFmtId="0" fontId="12" fillId="86" borderId="84" applyNumberFormat="0" applyProtection="0">
      <alignment horizontal="left" vertical="center" indent="1"/>
    </xf>
    <xf numFmtId="43" fontId="8" fillId="0" borderId="0" applyFont="0" applyFill="0" applyBorder="0" applyAlignment="0" applyProtection="0"/>
    <xf numFmtId="4" fontId="150" fillId="85" borderId="89" applyNumberFormat="0" applyProtection="0">
      <alignment vertical="center"/>
    </xf>
    <xf numFmtId="0" fontId="12" fillId="98" borderId="84" applyNumberFormat="0" applyProtection="0">
      <alignment horizontal="left" vertical="top" indent="1"/>
    </xf>
    <xf numFmtId="4" fontId="150" fillId="0" borderId="89" applyNumberFormat="0" applyProtection="0">
      <alignment horizontal="right" vertical="center"/>
    </xf>
    <xf numFmtId="4" fontId="150" fillId="86" borderId="89" applyNumberFormat="0" applyProtection="0">
      <alignment horizontal="right" vertical="center"/>
    </xf>
    <xf numFmtId="4" fontId="131" fillId="101" borderId="84" applyNumberFormat="0" applyProtection="0">
      <alignment vertical="center"/>
    </xf>
    <xf numFmtId="4" fontId="62" fillId="90" borderId="94" applyNumberFormat="0" applyProtection="0">
      <alignment horizontal="right" vertical="center"/>
    </xf>
    <xf numFmtId="0" fontId="12" fillId="97" borderId="84" applyNumberFormat="0" applyProtection="0">
      <alignment horizontal="left" vertical="center" indent="1"/>
    </xf>
    <xf numFmtId="43" fontId="8" fillId="0" borderId="0" applyFont="0" applyFill="0" applyBorder="0" applyAlignment="0" applyProtection="0"/>
    <xf numFmtId="4" fontId="150" fillId="35" borderId="132" applyNumberFormat="0" applyProtection="0">
      <alignment horizontal="left" vertical="center" indent="1"/>
    </xf>
    <xf numFmtId="4" fontId="150" fillId="97" borderId="110" applyNumberFormat="0" applyProtection="0">
      <alignment horizontal="left" vertical="center" indent="1"/>
    </xf>
    <xf numFmtId="4" fontId="150" fillId="116" borderId="122" applyNumberFormat="0" applyProtection="0">
      <alignment horizontal="left" vertical="center" indent="1"/>
    </xf>
    <xf numFmtId="4" fontId="62" fillId="92" borderId="117" applyNumberFormat="0" applyProtection="0">
      <alignment horizontal="right" vertical="center"/>
    </xf>
    <xf numFmtId="4" fontId="53" fillId="35" borderId="117" applyNumberFormat="0" applyProtection="0">
      <alignment horizontal="left" vertical="center" indent="1"/>
    </xf>
    <xf numFmtId="0" fontId="150" fillId="132" borderId="122" applyNumberFormat="0" applyProtection="0">
      <alignment horizontal="left" vertical="center" indent="1"/>
    </xf>
    <xf numFmtId="4" fontId="53" fillId="115" borderId="94" applyNumberFormat="0" applyProtection="0">
      <alignment horizontal="right" vertical="center"/>
    </xf>
    <xf numFmtId="4" fontId="150" fillId="85" borderId="99" applyNumberFormat="0" applyProtection="0">
      <alignment vertical="center"/>
    </xf>
    <xf numFmtId="4" fontId="53" fillId="103" borderId="94" applyNumberFormat="0" applyProtection="0">
      <alignment horizontal="right" vertical="center"/>
    </xf>
    <xf numFmtId="4" fontId="62" fillId="90" borderId="104" applyNumberFormat="0" applyProtection="0">
      <alignment horizontal="right" vertical="center"/>
    </xf>
    <xf numFmtId="4" fontId="62" fillId="87" borderId="104" applyNumberFormat="0" applyProtection="0">
      <alignment horizontal="right" vertical="center"/>
    </xf>
    <xf numFmtId="4" fontId="150" fillId="95" borderId="99" applyNumberFormat="0" applyProtection="0">
      <alignment horizontal="right" vertical="center"/>
    </xf>
    <xf numFmtId="4" fontId="175" fillId="153" borderId="153" applyNumberFormat="0" applyProtection="0">
      <alignment horizontal="right" vertical="center"/>
    </xf>
    <xf numFmtId="0" fontId="170" fillId="104" borderId="95" applyNumberFormat="0" applyAlignment="0" applyProtection="0"/>
    <xf numFmtId="4" fontId="62" fillId="93" borderId="127" applyNumberFormat="0" applyProtection="0">
      <alignment horizontal="right" vertical="center"/>
    </xf>
    <xf numFmtId="4" fontId="133" fillId="97" borderId="94" applyNumberFormat="0" applyProtection="0">
      <alignment horizontal="right" vertical="center"/>
    </xf>
    <xf numFmtId="0" fontId="150" fillId="97" borderId="104" applyNumberFormat="0" applyProtection="0">
      <alignment horizontal="left" vertical="top" indent="1"/>
    </xf>
    <xf numFmtId="191" fontId="157" fillId="128" borderId="89" applyNumberFormat="0" applyAlignment="0" applyProtection="0"/>
    <xf numFmtId="191" fontId="157" fillId="128" borderId="89" applyNumberFormat="0" applyAlignment="0" applyProtection="0"/>
    <xf numFmtId="191" fontId="145" fillId="81" borderId="89" applyNumberFormat="0" applyAlignment="0" applyProtection="0"/>
    <xf numFmtId="191" fontId="145" fillId="81" borderId="89" applyNumberFormat="0" applyAlignment="0" applyProtection="0"/>
    <xf numFmtId="4" fontId="150" fillId="85" borderId="99" applyNumberFormat="0" applyProtection="0">
      <alignment vertical="center"/>
    </xf>
    <xf numFmtId="4" fontId="62" fillId="90" borderId="94" applyNumberFormat="0" applyProtection="0">
      <alignment horizontal="right" vertical="center"/>
    </xf>
    <xf numFmtId="0" fontId="148" fillId="104" borderId="107" applyNumberFormat="0" applyAlignment="0" applyProtection="0"/>
    <xf numFmtId="191" fontId="150" fillId="80" borderId="8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191" fontId="150" fillId="80" borderId="89" applyNumberFormat="0" applyFont="0" applyAlignment="0" applyProtection="0"/>
    <xf numFmtId="191" fontId="148" fillId="128" borderId="87" applyNumberFormat="0" applyAlignment="0" applyProtection="0"/>
    <xf numFmtId="191" fontId="148" fillId="128" borderId="87" applyNumberFormat="0" applyAlignment="0" applyProtection="0"/>
    <xf numFmtId="4" fontId="174" fillId="153" borderId="94" applyNumberFormat="0" applyProtection="0">
      <alignment horizontal="right" vertical="center"/>
    </xf>
    <xf numFmtId="0" fontId="68" fillId="98" borderId="101" applyBorder="0"/>
    <xf numFmtId="0" fontId="150" fillId="97" borderId="94" applyNumberFormat="0" applyProtection="0">
      <alignment horizontal="left" vertical="top" indent="1"/>
    </xf>
    <xf numFmtId="4" fontId="56" fillId="35" borderId="153" applyNumberFormat="0" applyProtection="0">
      <alignment vertical="center"/>
    </xf>
    <xf numFmtId="4" fontId="50" fillId="85" borderId="140" applyNumberFormat="0" applyProtection="0">
      <alignment horizontal="left" vertical="center" indent="1"/>
    </xf>
    <xf numFmtId="0" fontId="12" fillId="86" borderId="94" applyNumberFormat="0" applyProtection="0">
      <alignment horizontal="left" vertical="top" indent="1"/>
    </xf>
    <xf numFmtId="4" fontId="150" fillId="116" borderId="145" applyNumberFormat="0" applyProtection="0">
      <alignment horizontal="left" vertical="center" indent="1"/>
    </xf>
    <xf numFmtId="4" fontId="150" fillId="92" borderId="99" applyNumberFormat="0" applyProtection="0">
      <alignment horizontal="right" vertical="center"/>
    </xf>
    <xf numFmtId="4" fontId="50" fillId="85" borderId="104" applyNumberFormat="0" applyProtection="0">
      <alignment horizontal="left" vertical="center" indent="1"/>
    </xf>
    <xf numFmtId="4" fontId="62" fillId="89" borderId="94" applyNumberFormat="0" applyProtection="0">
      <alignment horizontal="right" vertical="center"/>
    </xf>
    <xf numFmtId="4" fontId="62" fillId="92" borderId="127" applyNumberFormat="0" applyProtection="0">
      <alignment horizontal="right" vertical="center"/>
    </xf>
    <xf numFmtId="0" fontId="12" fillId="86" borderId="94" applyNumberFormat="0" applyProtection="0">
      <alignment horizontal="left" vertical="center" indent="1"/>
    </xf>
    <xf numFmtId="4" fontId="62" fillId="86" borderId="127" applyNumberFormat="0" applyProtection="0">
      <alignment horizontal="right" vertical="center"/>
    </xf>
    <xf numFmtId="4" fontId="150" fillId="116" borderId="99" applyNumberFormat="0" applyProtection="0">
      <alignment horizontal="left" vertical="center" indent="1"/>
    </xf>
    <xf numFmtId="0" fontId="150" fillId="99" borderId="99" applyNumberFormat="0" applyProtection="0">
      <alignment horizontal="left" vertical="center" indent="1"/>
    </xf>
    <xf numFmtId="191" fontId="129" fillId="0" borderId="98" applyNumberFormat="0" applyFill="0" applyAlignment="0" applyProtection="0"/>
    <xf numFmtId="4" fontId="130" fillId="85" borderId="140" applyNumberFormat="0" applyProtection="0">
      <alignment vertical="center"/>
    </xf>
    <xf numFmtId="4" fontId="62" fillId="86" borderId="104" applyNumberFormat="0" applyProtection="0">
      <alignment horizontal="left" vertical="center" indent="1"/>
    </xf>
    <xf numFmtId="4" fontId="150" fillId="86" borderId="100" applyNumberFormat="0" applyProtection="0">
      <alignment horizontal="left" vertical="center" indent="1"/>
    </xf>
    <xf numFmtId="4" fontId="150" fillId="95" borderId="99" applyNumberFormat="0" applyProtection="0">
      <alignment horizontal="right" vertical="center"/>
    </xf>
    <xf numFmtId="0" fontId="62" fillId="86" borderId="94" applyNumberFormat="0" applyProtection="0">
      <alignment horizontal="left" vertical="top" indent="1"/>
    </xf>
    <xf numFmtId="4" fontId="150" fillId="87" borderId="132" applyNumberFormat="0" applyProtection="0">
      <alignment horizontal="right" vertical="center"/>
    </xf>
    <xf numFmtId="4" fontId="132" fillId="114" borderId="102" applyNumberFormat="0" applyProtection="0">
      <alignment horizontal="left" vertical="center" indent="1"/>
    </xf>
    <xf numFmtId="4" fontId="62" fillId="89" borderId="94" applyNumberFormat="0" applyProtection="0">
      <alignment horizontal="right" vertical="center"/>
    </xf>
    <xf numFmtId="0" fontId="12" fillId="99" borderId="94" applyNumberFormat="0" applyProtection="0">
      <alignment horizontal="left" vertical="top" indent="1"/>
    </xf>
    <xf numFmtId="0" fontId="12" fillId="97" borderId="94" applyNumberFormat="0" applyProtection="0">
      <alignment horizontal="left" vertical="center" indent="1"/>
    </xf>
    <xf numFmtId="4" fontId="159" fillId="27" borderId="109" applyNumberFormat="0" applyProtection="0">
      <alignment horizontal="right" vertical="center"/>
    </xf>
    <xf numFmtId="4" fontId="53" fillId="147" borderId="127" applyNumberFormat="0" applyProtection="0">
      <alignment horizontal="right" vertical="center"/>
    </xf>
    <xf numFmtId="4" fontId="50" fillId="85" borderId="104" applyNumberFormat="0" applyProtection="0">
      <alignment horizontal="left" vertical="center" indent="1"/>
    </xf>
    <xf numFmtId="4" fontId="62" fillId="95" borderId="104" applyNumberFormat="0" applyProtection="0">
      <alignment horizontal="right" vertical="center"/>
    </xf>
    <xf numFmtId="4" fontId="131" fillId="97" borderId="104" applyNumberFormat="0" applyProtection="0">
      <alignment horizontal="right" vertical="center"/>
    </xf>
    <xf numFmtId="4" fontId="62" fillId="90" borderId="94" applyNumberFormat="0" applyProtection="0">
      <alignment horizontal="right" vertical="center"/>
    </xf>
    <xf numFmtId="0" fontId="12" fillId="98" borderId="94" applyNumberFormat="0" applyProtection="0">
      <alignment horizontal="left" vertical="center" indent="1"/>
    </xf>
    <xf numFmtId="4" fontId="53" fillId="151" borderId="94" applyNumberFormat="0" applyProtection="0">
      <alignment horizontal="right" vertical="center"/>
    </xf>
    <xf numFmtId="0" fontId="157" fillId="128" borderId="99" applyNumberFormat="0" applyAlignment="0" applyProtection="0"/>
    <xf numFmtId="0" fontId="12" fillId="86" borderId="94" applyNumberFormat="0" applyProtection="0">
      <alignment horizontal="left" vertical="top" indent="1"/>
    </xf>
    <xf numFmtId="0" fontId="12" fillId="98" borderId="94" applyNumberFormat="0" applyProtection="0">
      <alignment horizontal="left" vertical="top" indent="1"/>
    </xf>
    <xf numFmtId="4" fontId="62" fillId="90" borderId="117" applyNumberFormat="0" applyProtection="0">
      <alignment horizontal="right" vertical="center"/>
    </xf>
    <xf numFmtId="0" fontId="150" fillId="132" borderId="109" applyNumberFormat="0" applyProtection="0">
      <alignment horizontal="left" vertical="center" indent="1"/>
    </xf>
    <xf numFmtId="0" fontId="129" fillId="0" borderId="98" applyNumberFormat="0" applyFill="0" applyAlignment="0" applyProtection="0"/>
    <xf numFmtId="4" fontId="53" fillId="149" borderId="104" applyNumberFormat="0" applyProtection="0">
      <alignment horizontal="right" vertical="center"/>
    </xf>
    <xf numFmtId="4" fontId="62" fillId="88" borderId="117" applyNumberFormat="0" applyProtection="0">
      <alignment horizontal="right" vertical="center"/>
    </xf>
    <xf numFmtId="4" fontId="130" fillId="85" borderId="104" applyNumberFormat="0" applyProtection="0">
      <alignment vertical="center"/>
    </xf>
    <xf numFmtId="4" fontId="62" fillId="97" borderId="94" applyNumberFormat="0" applyProtection="0">
      <alignment horizontal="right" vertical="center"/>
    </xf>
    <xf numFmtId="4" fontId="62" fillId="93" borderId="94" applyNumberFormat="0" applyProtection="0">
      <alignment horizontal="right" vertical="center"/>
    </xf>
    <xf numFmtId="0" fontId="150" fillId="104" borderId="99" applyNumberFormat="0" applyProtection="0">
      <alignment horizontal="left" vertical="center" indent="1"/>
    </xf>
    <xf numFmtId="0" fontId="12" fillId="98" borderId="104" applyNumberFormat="0" applyProtection="0">
      <alignment horizontal="left" vertical="center" indent="1"/>
    </xf>
    <xf numFmtId="0" fontId="62" fillId="86" borderId="153" applyNumberFormat="0" applyProtection="0">
      <alignment horizontal="left" vertical="top" indent="1"/>
    </xf>
    <xf numFmtId="4" fontId="150" fillId="85" borderId="89" applyNumberFormat="0" applyProtection="0">
      <alignment vertical="center"/>
    </xf>
    <xf numFmtId="4" fontId="159" fillId="35" borderId="89" applyNumberFormat="0" applyProtection="0">
      <alignment vertical="center"/>
    </xf>
    <xf numFmtId="4" fontId="150" fillId="35" borderId="89" applyNumberFormat="0" applyProtection="0">
      <alignment horizontal="left" vertical="center" indent="1"/>
    </xf>
    <xf numFmtId="191" fontId="153" fillId="85" borderId="84" applyNumberFormat="0" applyProtection="0">
      <alignment horizontal="left" vertical="top" indent="1"/>
    </xf>
    <xf numFmtId="4" fontId="150" fillId="116" borderId="89" applyNumberFormat="0" applyProtection="0">
      <alignment horizontal="left" vertical="center" indent="1"/>
    </xf>
    <xf numFmtId="4" fontId="150" fillId="87" borderId="89" applyNumberFormat="0" applyProtection="0">
      <alignment horizontal="right" vertical="center"/>
    </xf>
    <xf numFmtId="4" fontId="150" fillId="131" borderId="89" applyNumberFormat="0" applyProtection="0">
      <alignment horizontal="right" vertical="center"/>
    </xf>
    <xf numFmtId="4" fontId="150" fillId="89" borderId="90" applyNumberFormat="0" applyProtection="0">
      <alignment horizontal="right" vertical="center"/>
    </xf>
    <xf numFmtId="4" fontId="150" fillId="90" borderId="89" applyNumberFormat="0" applyProtection="0">
      <alignment horizontal="right" vertical="center"/>
    </xf>
    <xf numFmtId="4" fontId="150" fillId="91" borderId="89" applyNumberFormat="0" applyProtection="0">
      <alignment horizontal="right" vertical="center"/>
    </xf>
    <xf numFmtId="4" fontId="150" fillId="92" borderId="89" applyNumberFormat="0" applyProtection="0">
      <alignment horizontal="right" vertical="center"/>
    </xf>
    <xf numFmtId="4" fontId="150" fillId="93" borderId="89" applyNumberFormat="0" applyProtection="0">
      <alignment horizontal="right" vertical="center"/>
    </xf>
    <xf numFmtId="4" fontId="150" fillId="94" borderId="89" applyNumberFormat="0" applyProtection="0">
      <alignment horizontal="right" vertical="center"/>
    </xf>
    <xf numFmtId="4" fontId="150" fillId="95" borderId="89" applyNumberFormat="0" applyProtection="0">
      <alignment horizontal="right" vertical="center"/>
    </xf>
    <xf numFmtId="4" fontId="150" fillId="96" borderId="90" applyNumberFormat="0" applyProtection="0">
      <alignment horizontal="left" vertical="center" indent="1"/>
    </xf>
    <xf numFmtId="4" fontId="12" fillId="98" borderId="90" applyNumberFormat="0" applyProtection="0">
      <alignment horizontal="left" vertical="center" indent="1"/>
    </xf>
    <xf numFmtId="4" fontId="12" fillId="98" borderId="90" applyNumberFormat="0" applyProtection="0">
      <alignment horizontal="left" vertical="center" indent="1"/>
    </xf>
    <xf numFmtId="4" fontId="150" fillId="86" borderId="89" applyNumberFormat="0" applyProtection="0">
      <alignment horizontal="right" vertical="center"/>
    </xf>
    <xf numFmtId="4" fontId="150" fillId="97" borderId="90" applyNumberFormat="0" applyProtection="0">
      <alignment horizontal="left" vertical="center" indent="1"/>
    </xf>
    <xf numFmtId="4" fontId="150" fillId="86" borderId="90" applyNumberFormat="0" applyProtection="0">
      <alignment horizontal="left" vertical="center" indent="1"/>
    </xf>
    <xf numFmtId="191" fontId="150" fillId="104" borderId="89" applyNumberFormat="0" applyProtection="0">
      <alignment horizontal="left" vertical="center" indent="1"/>
    </xf>
    <xf numFmtId="191" fontId="12" fillId="98" borderId="84" applyNumberFormat="0" applyProtection="0">
      <alignment horizontal="left" vertical="center" indent="1"/>
    </xf>
    <xf numFmtId="191" fontId="150" fillId="98" borderId="84" applyNumberFormat="0" applyProtection="0">
      <alignment horizontal="left" vertical="top" indent="1"/>
    </xf>
    <xf numFmtId="191" fontId="12"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98" borderId="84" applyNumberFormat="0" applyProtection="0">
      <alignment horizontal="left" vertical="top" indent="1"/>
    </xf>
    <xf numFmtId="191" fontId="150" fillId="132" borderId="89" applyNumberFormat="0" applyProtection="0">
      <alignment horizontal="left" vertical="center" indent="1"/>
    </xf>
    <xf numFmtId="191" fontId="12" fillId="86" borderId="84" applyNumberFormat="0" applyProtection="0">
      <alignment horizontal="left" vertical="center" indent="1"/>
    </xf>
    <xf numFmtId="191" fontId="150" fillId="86" borderId="84" applyNumberFormat="0" applyProtection="0">
      <alignment horizontal="left" vertical="top" indent="1"/>
    </xf>
    <xf numFmtId="191" fontId="12"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86" borderId="84" applyNumberFormat="0" applyProtection="0">
      <alignment horizontal="left" vertical="top" indent="1"/>
    </xf>
    <xf numFmtId="191" fontId="150" fillId="99" borderId="89" applyNumberFormat="0" applyProtection="0">
      <alignment horizontal="left" vertical="center" indent="1"/>
    </xf>
    <xf numFmtId="191" fontId="12" fillId="99" borderId="84" applyNumberFormat="0" applyProtection="0">
      <alignment horizontal="left" vertical="center" indent="1"/>
    </xf>
    <xf numFmtId="191" fontId="150" fillId="99" borderId="84" applyNumberFormat="0" applyProtection="0">
      <alignment horizontal="left" vertical="top" indent="1"/>
    </xf>
    <xf numFmtId="191" fontId="12"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9" borderId="84" applyNumberFormat="0" applyProtection="0">
      <alignment horizontal="left" vertical="top" indent="1"/>
    </xf>
    <xf numFmtId="191" fontId="150" fillId="97" borderId="89" applyNumberFormat="0" applyProtection="0">
      <alignment horizontal="left" vertical="center" indent="1"/>
    </xf>
    <xf numFmtId="191" fontId="12" fillId="97" borderId="84" applyNumberFormat="0" applyProtection="0">
      <alignment horizontal="left" vertical="center" indent="1"/>
    </xf>
    <xf numFmtId="191" fontId="150" fillId="97" borderId="84" applyNumberFormat="0" applyProtection="0">
      <alignment horizontal="left" vertical="top" indent="1"/>
    </xf>
    <xf numFmtId="191" fontId="12"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191" fontId="150" fillId="97" borderId="84" applyNumberFormat="0" applyProtection="0">
      <alignment horizontal="left" vertical="top" indent="1"/>
    </xf>
    <xf numFmtId="4" fontId="150" fillId="116" borderId="99" applyNumberFormat="0" applyProtection="0">
      <alignment horizontal="left" vertical="center" indent="1"/>
    </xf>
    <xf numFmtId="191" fontId="68" fillId="98" borderId="91" applyBorder="0"/>
    <xf numFmtId="4" fontId="152" fillId="101" borderId="84" applyNumberFormat="0" applyProtection="0">
      <alignment vertical="center"/>
    </xf>
    <xf numFmtId="4" fontId="152" fillId="104" borderId="84" applyNumberFormat="0" applyProtection="0">
      <alignment horizontal="left" vertical="center" indent="1"/>
    </xf>
    <xf numFmtId="191" fontId="152" fillId="101" borderId="84" applyNumberFormat="0" applyProtection="0">
      <alignment horizontal="left" vertical="top" indent="1"/>
    </xf>
    <xf numFmtId="4" fontId="150" fillId="0" borderId="89" applyNumberFormat="0" applyProtection="0">
      <alignment horizontal="right" vertical="center"/>
    </xf>
    <xf numFmtId="4" fontId="159" fillId="27" borderId="89" applyNumberFormat="0" applyProtection="0">
      <alignment horizontal="right" vertical="center"/>
    </xf>
    <xf numFmtId="4" fontId="150" fillId="116" borderId="89" applyNumberFormat="0" applyProtection="0">
      <alignment horizontal="left" vertical="center" indent="1"/>
    </xf>
    <xf numFmtId="191" fontId="152" fillId="86" borderId="84" applyNumberFormat="0" applyProtection="0">
      <alignment horizontal="left" vertical="top" indent="1"/>
    </xf>
    <xf numFmtId="4" fontId="154" fillId="102" borderId="90" applyNumberFormat="0" applyProtection="0">
      <alignment horizontal="left" vertical="center" indent="1"/>
    </xf>
    <xf numFmtId="4" fontId="155" fillId="100" borderId="109" applyNumberFormat="0" applyProtection="0">
      <alignment horizontal="right" vertical="center"/>
    </xf>
    <xf numFmtId="4" fontId="155" fillId="100" borderId="89" applyNumberFormat="0" applyProtection="0">
      <alignment horizontal="right" vertical="center"/>
    </xf>
    <xf numFmtId="191" fontId="129" fillId="0" borderId="88" applyNumberFormat="0" applyFill="0" applyAlignment="0" applyProtection="0"/>
    <xf numFmtId="191" fontId="129" fillId="0" borderId="88" applyNumberFormat="0" applyFill="0" applyAlignment="0" applyProtection="0"/>
    <xf numFmtId="4" fontId="62" fillId="95" borderId="127" applyNumberFormat="0" applyProtection="0">
      <alignment horizontal="right" vertical="center"/>
    </xf>
    <xf numFmtId="4" fontId="12" fillId="98" borderId="100" applyNumberFormat="0" applyProtection="0">
      <alignment horizontal="left" vertical="center" indent="1"/>
    </xf>
    <xf numFmtId="4" fontId="62" fillId="101" borderId="94" applyNumberFormat="0" applyProtection="0">
      <alignment vertical="center"/>
    </xf>
    <xf numFmtId="0" fontId="12" fillId="97" borderId="94" applyNumberFormat="0" applyProtection="0">
      <alignment horizontal="left" vertical="top" indent="1"/>
    </xf>
    <xf numFmtId="4" fontId="150" fillId="93" borderId="109" applyNumberFormat="0" applyProtection="0">
      <alignment horizontal="right" vertical="center"/>
    </xf>
    <xf numFmtId="4" fontId="150" fillId="91" borderId="99" applyNumberFormat="0" applyProtection="0">
      <alignment horizontal="right" vertical="center"/>
    </xf>
    <xf numFmtId="4" fontId="53" fillId="103" borderId="94" applyNumberFormat="0" applyProtection="0">
      <alignment horizontal="right" vertical="center"/>
    </xf>
    <xf numFmtId="4" fontId="174" fillId="153" borderId="94" applyNumberFormat="0" applyProtection="0">
      <alignment horizontal="right" vertical="center"/>
    </xf>
    <xf numFmtId="4" fontId="56" fillId="35" borderId="94" applyNumberFormat="0" applyProtection="0">
      <alignment vertical="center"/>
    </xf>
    <xf numFmtId="4" fontId="154" fillId="102" borderId="110" applyNumberFormat="0" applyProtection="0">
      <alignment horizontal="left" vertical="center" indent="1"/>
    </xf>
    <xf numFmtId="4" fontId="53" fillId="103" borderId="94" applyNumberFormat="0" applyProtection="0">
      <alignment horizontal="right" vertical="center"/>
    </xf>
    <xf numFmtId="4" fontId="53" fillId="153" borderId="104" applyNumberFormat="0" applyProtection="0">
      <alignment vertical="center"/>
    </xf>
    <xf numFmtId="0" fontId="50" fillId="85" borderId="94" applyNumberFormat="0" applyProtection="0">
      <alignment horizontal="left" vertical="top" indent="1"/>
    </xf>
    <xf numFmtId="4" fontId="150" fillId="95" borderId="145" applyNumberFormat="0" applyProtection="0">
      <alignment horizontal="right" vertical="center"/>
    </xf>
    <xf numFmtId="4" fontId="62" fillId="89" borderId="117" applyNumberFormat="0" applyProtection="0">
      <alignment horizontal="right" vertical="center"/>
    </xf>
    <xf numFmtId="4" fontId="62" fillId="101" borderId="94" applyNumberFormat="0" applyProtection="0">
      <alignment horizontal="left" vertical="center" indent="1"/>
    </xf>
    <xf numFmtId="4" fontId="53" fillId="150" borderId="104" applyNumberFormat="0" applyProtection="0">
      <alignment horizontal="right" vertical="center"/>
    </xf>
    <xf numFmtId="4" fontId="62" fillId="88" borderId="94" applyNumberFormat="0" applyProtection="0">
      <alignment horizontal="right" vertical="center"/>
    </xf>
    <xf numFmtId="0" fontId="50" fillId="85" borderId="94" applyNumberFormat="0" applyProtection="0">
      <alignment horizontal="left" vertical="top" indent="1"/>
    </xf>
    <xf numFmtId="4" fontId="56" fillId="35" borderId="104" applyNumberFormat="0" applyProtection="0">
      <alignment vertical="center"/>
    </xf>
    <xf numFmtId="4" fontId="62" fillId="97" borderId="94" applyNumberFormat="0" applyProtection="0">
      <alignment horizontal="right" vertical="center"/>
    </xf>
    <xf numFmtId="4" fontId="50" fillId="85" borderId="94" applyNumberFormat="0" applyProtection="0">
      <alignment horizontal="left" vertical="center" indent="1"/>
    </xf>
    <xf numFmtId="4" fontId="62" fillId="92" borderId="94" applyNumberFormat="0" applyProtection="0">
      <alignment horizontal="right" vertical="center"/>
    </xf>
    <xf numFmtId="4" fontId="150" fillId="89" borderId="100" applyNumberFormat="0" applyProtection="0">
      <alignment horizontal="right" vertical="center"/>
    </xf>
    <xf numFmtId="4" fontId="62" fillId="91" borderId="94" applyNumberFormat="0" applyProtection="0">
      <alignment horizontal="right" vertical="center"/>
    </xf>
    <xf numFmtId="4" fontId="150" fillId="91" borderId="122" applyNumberFormat="0" applyProtection="0">
      <alignment horizontal="right" vertical="center"/>
    </xf>
    <xf numFmtId="4" fontId="150" fillId="97" borderId="110" applyNumberFormat="0" applyProtection="0">
      <alignment horizontal="left" vertical="center" indent="1"/>
    </xf>
    <xf numFmtId="4" fontId="131" fillId="97" borderId="94" applyNumberFormat="0" applyProtection="0">
      <alignment horizontal="right" vertical="center"/>
    </xf>
    <xf numFmtId="4" fontId="150" fillId="0" borderId="122" applyNumberFormat="0" applyProtection="0">
      <alignment horizontal="right" vertical="center"/>
    </xf>
    <xf numFmtId="4" fontId="150" fillId="89" borderId="100" applyNumberFormat="0" applyProtection="0">
      <alignment horizontal="right" vertical="center"/>
    </xf>
    <xf numFmtId="4" fontId="53" fillId="113" borderId="94" applyNumberFormat="0" applyProtection="0">
      <alignment horizontal="right" vertical="center"/>
    </xf>
    <xf numFmtId="0" fontId="12" fillId="86" borderId="94" applyNumberFormat="0" applyProtection="0">
      <alignment horizontal="left" vertical="top" indent="1"/>
    </xf>
    <xf numFmtId="0" fontId="68" fillId="98" borderId="101" applyBorder="0"/>
    <xf numFmtId="0" fontId="129" fillId="0" borderId="98" applyNumberFormat="0" applyFill="0" applyAlignment="0" applyProtection="0"/>
    <xf numFmtId="43" fontId="8" fillId="0" borderId="0" applyFont="0" applyFill="0" applyBorder="0" applyAlignment="0" applyProtection="0"/>
    <xf numFmtId="4" fontId="154" fillId="102" borderId="100" applyNumberFormat="0" applyProtection="0">
      <alignment horizontal="left" vertical="center" indent="1"/>
    </xf>
    <xf numFmtId="0" fontId="68" fillId="98" borderId="111" applyBorder="0"/>
    <xf numFmtId="4" fontId="150" fillId="35" borderId="145" applyNumberFormat="0" applyProtection="0">
      <alignment horizontal="left" vertical="center" indent="1"/>
    </xf>
    <xf numFmtId="4" fontId="62" fillId="101" borderId="94" applyNumberFormat="0" applyProtection="0">
      <alignment horizontal="left" vertical="center" indent="1"/>
    </xf>
    <xf numFmtId="0" fontId="12" fillId="99" borderId="94" applyNumberFormat="0" applyProtection="0">
      <alignment horizontal="left" vertical="top" indent="1"/>
    </xf>
    <xf numFmtId="4" fontId="62" fillId="86" borderId="94" applyNumberFormat="0" applyProtection="0">
      <alignment horizontal="left" vertical="center" indent="1"/>
    </xf>
    <xf numFmtId="4" fontId="155" fillId="100" borderId="99" applyNumberFormat="0" applyProtection="0">
      <alignment horizontal="right" vertical="center"/>
    </xf>
    <xf numFmtId="4" fontId="150" fillId="86" borderId="99" applyNumberFormat="0" applyProtection="0">
      <alignment horizontal="right" vertical="center"/>
    </xf>
    <xf numFmtId="4" fontId="150" fillId="116" borderId="99" applyNumberFormat="0" applyProtection="0">
      <alignment horizontal="left" vertical="center" indent="1"/>
    </xf>
    <xf numFmtId="0" fontId="12" fillId="97" borderId="94" applyNumberFormat="0" applyProtection="0">
      <alignment horizontal="left" vertical="center" indent="1"/>
    </xf>
    <xf numFmtId="4" fontId="62" fillId="90" borderId="94" applyNumberFormat="0" applyProtection="0">
      <alignment horizontal="right" vertical="center"/>
    </xf>
    <xf numFmtId="4" fontId="50" fillId="85" borderId="104" applyNumberFormat="0" applyProtection="0">
      <alignment horizontal="left" vertical="center" indent="1"/>
    </xf>
    <xf numFmtId="4" fontId="150" fillId="91" borderId="99" applyNumberFormat="0" applyProtection="0">
      <alignment horizontal="right" vertical="center"/>
    </xf>
    <xf numFmtId="4" fontId="152" fillId="101" borderId="104" applyNumberFormat="0" applyProtection="0">
      <alignment vertical="center"/>
    </xf>
    <xf numFmtId="0" fontId="12" fillId="86" borderId="94" applyNumberFormat="0" applyProtection="0">
      <alignment horizontal="left" vertical="center" indent="1"/>
    </xf>
    <xf numFmtId="4" fontId="130" fillId="85" borderId="94" applyNumberFormat="0" applyProtection="0">
      <alignment vertical="center"/>
    </xf>
    <xf numFmtId="4" fontId="53" fillId="35" borderId="140" applyNumberFormat="0" applyProtection="0">
      <alignment horizontal="left" vertical="center" indent="1"/>
    </xf>
    <xf numFmtId="4" fontId="150" fillId="0" borderId="99" applyNumberFormat="0" applyProtection="0">
      <alignment horizontal="right" vertical="center"/>
    </xf>
    <xf numFmtId="4" fontId="150" fillId="91" borderId="99" applyNumberFormat="0" applyProtection="0">
      <alignment horizontal="right" vertical="center"/>
    </xf>
    <xf numFmtId="4" fontId="150" fillId="116" borderId="99" applyNumberFormat="0" applyProtection="0">
      <alignment horizontal="left" vertical="center" indent="1"/>
    </xf>
    <xf numFmtId="4" fontId="62" fillId="91" borderId="94" applyNumberFormat="0" applyProtection="0">
      <alignment horizontal="right" vertical="center"/>
    </xf>
    <xf numFmtId="4" fontId="62" fillId="92" borderId="104" applyNumberFormat="0" applyProtection="0">
      <alignment horizontal="right" vertical="center"/>
    </xf>
    <xf numFmtId="0" fontId="12" fillId="98" borderId="94" applyNumberFormat="0" applyProtection="0">
      <alignment horizontal="left" vertical="center" indent="1"/>
    </xf>
    <xf numFmtId="0" fontId="145" fillId="81" borderId="95" applyNumberFormat="0" applyAlignment="0" applyProtection="0"/>
    <xf numFmtId="4" fontId="56" fillId="35" borderId="94" applyNumberFormat="0" applyProtection="0">
      <alignment vertical="center"/>
    </xf>
    <xf numFmtId="4" fontId="150" fillId="116" borderId="122" applyNumberFormat="0" applyProtection="0">
      <alignment horizontal="left" vertical="center" indent="1"/>
    </xf>
    <xf numFmtId="4" fontId="150" fillId="85" borderId="145" applyNumberFormat="0" applyProtection="0">
      <alignment vertical="center"/>
    </xf>
    <xf numFmtId="0" fontId="12" fillId="99" borderId="94" applyNumberFormat="0" applyProtection="0">
      <alignment horizontal="left" vertical="top" indent="1"/>
    </xf>
    <xf numFmtId="4" fontId="56" fillId="35" borderId="94" applyNumberFormat="0" applyProtection="0">
      <alignment vertical="center"/>
    </xf>
    <xf numFmtId="0" fontId="12" fillId="98" borderId="104" applyNumberFormat="0" applyProtection="0">
      <alignment horizontal="left" vertical="top" indent="1"/>
    </xf>
    <xf numFmtId="0" fontId="157" fillId="128" borderId="109" applyNumberFormat="0" applyAlignment="0" applyProtection="0"/>
    <xf numFmtId="4" fontId="62" fillId="88" borderId="94" applyNumberFormat="0" applyProtection="0">
      <alignment horizontal="right" vertical="center"/>
    </xf>
    <xf numFmtId="4" fontId="53" fillId="150" borderId="94" applyNumberFormat="0" applyProtection="0">
      <alignment horizontal="right" vertical="center"/>
    </xf>
    <xf numFmtId="4" fontId="154" fillId="102" borderId="110" applyNumberFormat="0" applyProtection="0">
      <alignment horizontal="left" vertical="center" indent="1"/>
    </xf>
    <xf numFmtId="4" fontId="62" fillId="92" borderId="94" applyNumberFormat="0" applyProtection="0">
      <alignment horizontal="right" vertical="center"/>
    </xf>
    <xf numFmtId="4" fontId="53" fillId="115" borderId="94" applyNumberFormat="0" applyProtection="0">
      <alignment horizontal="right" vertical="center"/>
    </xf>
    <xf numFmtId="4" fontId="62" fillId="101" borderId="94" applyNumberFormat="0" applyProtection="0">
      <alignment vertical="center"/>
    </xf>
    <xf numFmtId="4" fontId="62" fillId="95" borderId="104" applyNumberFormat="0" applyProtection="0">
      <alignment horizontal="right" vertical="center"/>
    </xf>
    <xf numFmtId="0" fontId="12" fillId="99" borderId="94" applyNumberFormat="0" applyProtection="0">
      <alignment horizontal="left" vertical="top" indent="1"/>
    </xf>
    <xf numFmtId="4" fontId="150" fillId="90" borderId="99" applyNumberFormat="0" applyProtection="0">
      <alignment horizontal="right" vertical="center"/>
    </xf>
    <xf numFmtId="4" fontId="62" fillId="101" borderId="94" applyNumberFormat="0" applyProtection="0">
      <alignment horizontal="left" vertical="center" indent="1"/>
    </xf>
    <xf numFmtId="4" fontId="62" fillId="89" borderId="153" applyNumberFormat="0" applyProtection="0">
      <alignment horizontal="right" vertical="center"/>
    </xf>
    <xf numFmtId="4" fontId="62" fillId="89" borderId="104" applyNumberFormat="0" applyProtection="0">
      <alignment horizontal="right" vertical="center"/>
    </xf>
    <xf numFmtId="0" fontId="12" fillId="97" borderId="94" applyNumberFormat="0" applyProtection="0">
      <alignment horizontal="left" vertical="top" indent="1"/>
    </xf>
    <xf numFmtId="4" fontId="150" fillId="86" borderId="110" applyNumberFormat="0" applyProtection="0">
      <alignment horizontal="left" vertical="center" indent="1"/>
    </xf>
    <xf numFmtId="4" fontId="150" fillId="93" borderId="132" applyNumberFormat="0" applyProtection="0">
      <alignment horizontal="right" vertical="center"/>
    </xf>
    <xf numFmtId="4" fontId="53" fillId="148" borderId="94" applyNumberFormat="0" applyProtection="0">
      <alignment horizontal="right" vertical="center"/>
    </xf>
    <xf numFmtId="0" fontId="12" fillId="86" borderId="104" applyNumberFormat="0" applyProtection="0">
      <alignment horizontal="left" vertical="center" indent="1"/>
    </xf>
    <xf numFmtId="0" fontId="129" fillId="0" borderId="103" applyNumberFormat="0" applyFill="0" applyAlignment="0" applyProtection="0"/>
    <xf numFmtId="4" fontId="53" fillId="32" borderId="104" applyNumberFormat="0" applyProtection="0">
      <alignment horizontal="right" vertical="center"/>
    </xf>
    <xf numFmtId="4" fontId="132" fillId="114" borderId="125" applyNumberFormat="0" applyProtection="0">
      <alignment horizontal="left" vertical="center" indent="1"/>
    </xf>
    <xf numFmtId="4" fontId="150" fillId="86" borderId="122" applyNumberFormat="0" applyProtection="0">
      <alignment horizontal="right" vertical="center"/>
    </xf>
    <xf numFmtId="0" fontId="12" fillId="99" borderId="104" applyNumberFormat="0" applyProtection="0">
      <alignment horizontal="left" vertical="center" indent="1"/>
    </xf>
    <xf numFmtId="4" fontId="62" fillId="95" borderId="117" applyNumberFormat="0" applyProtection="0">
      <alignment horizontal="right" vertical="center"/>
    </xf>
    <xf numFmtId="4" fontId="62" fillId="90" borderId="94" applyNumberFormat="0" applyProtection="0">
      <alignment horizontal="right" vertical="center"/>
    </xf>
    <xf numFmtId="4" fontId="62" fillId="95" borderId="94" applyNumberFormat="0" applyProtection="0">
      <alignment horizontal="right" vertical="center"/>
    </xf>
    <xf numFmtId="4" fontId="62" fillId="95" borderId="94" applyNumberFormat="0" applyProtection="0">
      <alignment horizontal="right" vertical="center"/>
    </xf>
    <xf numFmtId="4" fontId="53" fillId="35" borderId="94" applyNumberFormat="0" applyProtection="0">
      <alignment horizontal="left" vertical="center" indent="1"/>
    </xf>
    <xf numFmtId="4" fontId="56" fillId="35" borderId="104" applyNumberFormat="0" applyProtection="0">
      <alignment vertical="center"/>
    </xf>
    <xf numFmtId="0" fontId="150" fillId="97" borderId="94" applyNumberFormat="0" applyProtection="0">
      <alignment horizontal="left" vertical="top" indent="1"/>
    </xf>
    <xf numFmtId="4" fontId="53" fillId="32" borderId="94" applyNumberFormat="0" applyProtection="0">
      <alignment horizontal="right" vertical="center"/>
    </xf>
    <xf numFmtId="4" fontId="152" fillId="101" borderId="94" applyNumberFormat="0" applyProtection="0">
      <alignment vertical="center"/>
    </xf>
    <xf numFmtId="4" fontId="150" fillId="94" borderId="99" applyNumberFormat="0" applyProtection="0">
      <alignment horizontal="right" vertical="center"/>
    </xf>
    <xf numFmtId="4" fontId="62" fillId="97" borderId="94" applyNumberFormat="0" applyProtection="0">
      <alignment horizontal="right" vertical="center"/>
    </xf>
    <xf numFmtId="0" fontId="129" fillId="0" borderId="103" applyNumberFormat="0" applyFill="0" applyAlignment="0" applyProtection="0"/>
    <xf numFmtId="0" fontId="150" fillId="99" borderId="99" applyNumberFormat="0" applyProtection="0">
      <alignment horizontal="left" vertical="center" indent="1"/>
    </xf>
    <xf numFmtId="4" fontId="150" fillId="97" borderId="100" applyNumberFormat="0" applyProtection="0">
      <alignment horizontal="left" vertical="center" indent="1"/>
    </xf>
    <xf numFmtId="4" fontId="150" fillId="116" borderId="109" applyNumberFormat="0" applyProtection="0">
      <alignment horizontal="left" vertical="center" indent="1"/>
    </xf>
    <xf numFmtId="0" fontId="164" fillId="104" borderId="128" applyNumberFormat="0" applyAlignment="0" applyProtection="0"/>
    <xf numFmtId="0" fontId="62" fillId="86" borderId="94" applyNumberFormat="0" applyProtection="0">
      <alignment horizontal="left" vertical="top" indent="1"/>
    </xf>
    <xf numFmtId="4" fontId="12" fillId="98" borderId="100" applyNumberFormat="0" applyProtection="0">
      <alignment horizontal="left" vertical="center" indent="1"/>
    </xf>
    <xf numFmtId="4" fontId="150" fillId="96" borderId="100" applyNumberFormat="0" applyProtection="0">
      <alignment horizontal="left" vertical="center" indent="1"/>
    </xf>
    <xf numFmtId="4" fontId="150" fillId="97" borderId="159" applyNumberFormat="0" applyProtection="0">
      <alignment horizontal="left" vertical="center" indent="1"/>
    </xf>
    <xf numFmtId="4" fontId="56" fillId="113" borderId="94" applyNumberFormat="0" applyProtection="0">
      <alignment horizontal="left" vertical="center" indent="1"/>
    </xf>
    <xf numFmtId="4" fontId="53" fillId="113" borderId="117" applyNumberFormat="0" applyProtection="0">
      <alignment horizontal="right" vertical="center"/>
    </xf>
    <xf numFmtId="4" fontId="150" fillId="35" borderId="109" applyNumberFormat="0" applyProtection="0">
      <alignment horizontal="left" vertical="center" indent="1"/>
    </xf>
    <xf numFmtId="4" fontId="56" fillId="113" borderId="102" applyNumberFormat="0" applyProtection="0">
      <alignment horizontal="left" vertical="center" indent="1"/>
    </xf>
    <xf numFmtId="4" fontId="62" fillId="89" borderId="104" applyNumberFormat="0" applyProtection="0">
      <alignment horizontal="right" vertical="center"/>
    </xf>
    <xf numFmtId="4" fontId="131" fillId="101" borderId="94" applyNumberFormat="0" applyProtection="0">
      <alignment vertical="center"/>
    </xf>
    <xf numFmtId="4" fontId="62" fillId="101" borderId="117" applyNumberFormat="0" applyProtection="0">
      <alignment horizontal="left" vertical="center" indent="1"/>
    </xf>
    <xf numFmtId="0" fontId="12" fillId="97" borderId="117" applyNumberFormat="0" applyProtection="0">
      <alignment horizontal="left" vertical="center" indent="1"/>
    </xf>
    <xf numFmtId="4" fontId="62" fillId="87" borderId="104" applyNumberFormat="0" applyProtection="0">
      <alignment horizontal="right" vertical="center"/>
    </xf>
    <xf numFmtId="4" fontId="130" fillId="85" borderId="94" applyNumberFormat="0" applyProtection="0">
      <alignment vertical="center"/>
    </xf>
    <xf numFmtId="4" fontId="150" fillId="93" borderId="99" applyNumberFormat="0" applyProtection="0">
      <alignment horizontal="right" vertical="center"/>
    </xf>
    <xf numFmtId="4" fontId="159" fillId="27" borderId="122" applyNumberFormat="0" applyProtection="0">
      <alignment horizontal="right" vertical="center"/>
    </xf>
    <xf numFmtId="4" fontId="150" fillId="116" borderId="145" applyNumberFormat="0" applyProtection="0">
      <alignment horizontal="left" vertical="center" indent="1"/>
    </xf>
    <xf numFmtId="4" fontId="62" fillId="101" borderId="104" applyNumberFormat="0" applyProtection="0">
      <alignment horizontal="left" vertical="center" indent="1"/>
    </xf>
    <xf numFmtId="4" fontId="133" fillId="97" borderId="127" applyNumberFormat="0" applyProtection="0">
      <alignment horizontal="right" vertical="center"/>
    </xf>
    <xf numFmtId="4" fontId="62" fillId="97" borderId="140" applyNumberFormat="0" applyProtection="0">
      <alignment horizontal="right" vertical="center"/>
    </xf>
    <xf numFmtId="0" fontId="148" fillId="104" borderId="107" applyNumberFormat="0" applyAlignment="0" applyProtection="0"/>
    <xf numFmtId="0" fontId="12" fillId="97" borderId="94" applyNumberFormat="0" applyProtection="0">
      <alignment horizontal="left" vertical="top" indent="1"/>
    </xf>
    <xf numFmtId="4" fontId="62" fillId="91" borderId="94" applyNumberFormat="0" applyProtection="0">
      <alignment horizontal="right" vertical="center"/>
    </xf>
    <xf numFmtId="0" fontId="12" fillId="86" borderId="94" applyNumberFormat="0" applyProtection="0">
      <alignment horizontal="left" vertical="top" indent="1"/>
    </xf>
    <xf numFmtId="4" fontId="62" fillId="90" borderId="117" applyNumberFormat="0" applyProtection="0">
      <alignment horizontal="right" vertical="center"/>
    </xf>
    <xf numFmtId="4" fontId="150" fillId="95" borderId="122" applyNumberFormat="0" applyProtection="0">
      <alignment horizontal="right" vertical="center"/>
    </xf>
    <xf numFmtId="4" fontId="150" fillId="131" borderId="99" applyNumberFormat="0" applyProtection="0">
      <alignment horizontal="right" vertical="center"/>
    </xf>
    <xf numFmtId="4" fontId="53" fillId="147" borderId="104" applyNumberFormat="0" applyProtection="0">
      <alignment horizontal="right" vertical="center"/>
    </xf>
    <xf numFmtId="4" fontId="12" fillId="98" borderId="100" applyNumberFormat="0" applyProtection="0">
      <alignment horizontal="left" vertical="center" indent="1"/>
    </xf>
    <xf numFmtId="4" fontId="174" fillId="153" borderId="104" applyNumberFormat="0" applyProtection="0">
      <alignment horizontal="right" vertical="center"/>
    </xf>
    <xf numFmtId="0" fontId="12" fillId="100" borderId="114" applyNumberFormat="0">
      <protection locked="0"/>
    </xf>
    <xf numFmtId="4" fontId="53" fillId="148" borderId="94" applyNumberFormat="0" applyProtection="0">
      <alignment horizontal="right" vertical="center"/>
    </xf>
    <xf numFmtId="4" fontId="150" fillId="93" borderId="158" applyNumberFormat="0" applyProtection="0">
      <alignment horizontal="right" vertical="center"/>
    </xf>
    <xf numFmtId="0" fontId="12" fillId="98" borderId="94" applyNumberFormat="0" applyProtection="0">
      <alignment horizontal="left" vertical="top" indent="1"/>
    </xf>
    <xf numFmtId="4" fontId="150" fillId="131" borderId="122" applyNumberFormat="0" applyProtection="0">
      <alignment horizontal="right" vertical="center"/>
    </xf>
    <xf numFmtId="0" fontId="150" fillId="86" borderId="94" applyNumberFormat="0" applyProtection="0">
      <alignment horizontal="left" vertical="top" indent="1"/>
    </xf>
    <xf numFmtId="4" fontId="174" fillId="153" borderId="117" applyNumberFormat="0" applyProtection="0">
      <alignment vertical="center"/>
    </xf>
    <xf numFmtId="4" fontId="53" fillId="151" borderId="94" applyNumberFormat="0" applyProtection="0">
      <alignment horizontal="right" vertical="center"/>
    </xf>
    <xf numFmtId="4" fontId="62" fillId="91" borderId="127" applyNumberFormat="0" applyProtection="0">
      <alignment horizontal="right" vertical="center"/>
    </xf>
    <xf numFmtId="4" fontId="150" fillId="116" borderId="99" applyNumberFormat="0" applyProtection="0">
      <alignment horizontal="left" vertical="center" indent="1"/>
    </xf>
    <xf numFmtId="4" fontId="50" fillId="85" borderId="94" applyNumberFormat="0" applyProtection="0">
      <alignment horizontal="left" vertical="center" indent="1"/>
    </xf>
    <xf numFmtId="4" fontId="53" fillId="153" borderId="94" applyNumberFormat="0" applyProtection="0">
      <alignment horizontal="right" vertical="center"/>
    </xf>
    <xf numFmtId="4" fontId="173" fillId="35" borderId="94" applyNumberFormat="0" applyProtection="0">
      <alignment vertical="center"/>
    </xf>
    <xf numFmtId="4" fontId="62" fillId="87" borderId="94" applyNumberFormat="0" applyProtection="0">
      <alignment horizontal="right" vertical="center"/>
    </xf>
    <xf numFmtId="4" fontId="53" fillId="146" borderId="94" applyNumberFormat="0" applyProtection="0">
      <alignment horizontal="right" vertical="center"/>
    </xf>
    <xf numFmtId="4" fontId="62" fillId="101" borderId="94" applyNumberFormat="0" applyProtection="0">
      <alignment horizontal="left" vertical="center" indent="1"/>
    </xf>
    <xf numFmtId="4" fontId="50" fillId="85" borderId="104" applyNumberFormat="0" applyProtection="0">
      <alignment horizontal="left" vertical="center" indent="1"/>
    </xf>
    <xf numFmtId="4" fontId="53" fillId="115" borderId="104" applyNumberFormat="0" applyProtection="0">
      <alignment horizontal="right" vertical="center"/>
    </xf>
    <xf numFmtId="4" fontId="53" fillId="103" borderId="94" applyNumberFormat="0" applyProtection="0">
      <alignment horizontal="right" vertical="center"/>
    </xf>
    <xf numFmtId="0" fontId="12" fillId="98" borderId="94" applyNumberFormat="0" applyProtection="0">
      <alignment horizontal="left" vertical="top" indent="1"/>
    </xf>
    <xf numFmtId="4" fontId="174" fillId="153" borderId="104" applyNumberFormat="0" applyProtection="0">
      <alignment vertical="center"/>
    </xf>
    <xf numFmtId="0" fontId="145" fillId="81" borderId="122" applyNumberFormat="0" applyAlignment="0" applyProtection="0"/>
    <xf numFmtId="0" fontId="129" fillId="0" borderId="98" applyNumberFormat="0" applyFill="0" applyAlignment="0" applyProtection="0"/>
    <xf numFmtId="0" fontId="12" fillId="98" borderId="94" applyNumberFormat="0" applyProtection="0">
      <alignment horizontal="left" vertical="center" indent="1"/>
    </xf>
    <xf numFmtId="4" fontId="150" fillId="90" borderId="122" applyNumberFormat="0" applyProtection="0">
      <alignment horizontal="right" vertical="center"/>
    </xf>
    <xf numFmtId="0" fontId="164" fillId="104" borderId="95" applyNumberFormat="0" applyAlignment="0" applyProtection="0"/>
    <xf numFmtId="4" fontId="62" fillId="90" borderId="94" applyNumberFormat="0" applyProtection="0">
      <alignment horizontal="right" vertical="center"/>
    </xf>
    <xf numFmtId="4" fontId="150" fillId="96" borderId="110" applyNumberFormat="0" applyProtection="0">
      <alignment horizontal="left" vertical="center" indent="1"/>
    </xf>
    <xf numFmtId="4" fontId="150" fillId="85" borderId="99" applyNumberFormat="0" applyProtection="0">
      <alignment vertical="center"/>
    </xf>
    <xf numFmtId="0" fontId="12" fillId="99" borderId="117" applyNumberFormat="0" applyProtection="0">
      <alignment horizontal="left" vertical="center" indent="1"/>
    </xf>
    <xf numFmtId="0" fontId="12" fillId="86" borderId="104" applyNumberFormat="0" applyProtection="0">
      <alignment horizontal="left" vertical="center" indent="1"/>
    </xf>
    <xf numFmtId="4" fontId="62" fillId="101" borderId="104" applyNumberFormat="0" applyProtection="0">
      <alignment vertical="center"/>
    </xf>
    <xf numFmtId="4" fontId="50" fillId="85" borderId="117" applyNumberFormat="0" applyProtection="0">
      <alignment vertical="center"/>
    </xf>
    <xf numFmtId="0" fontId="12" fillId="97" borderId="153" applyNumberFormat="0" applyProtection="0">
      <alignment horizontal="left" vertical="top" indent="1"/>
    </xf>
    <xf numFmtId="191" fontId="150" fillId="97" borderId="94" applyNumberFormat="0" applyProtection="0">
      <alignment horizontal="left" vertical="top" indent="1"/>
    </xf>
    <xf numFmtId="0" fontId="12" fillId="86" borderId="117" applyNumberFormat="0" applyProtection="0">
      <alignment horizontal="left" vertical="center" indent="1"/>
    </xf>
    <xf numFmtId="0" fontId="138" fillId="111" borderId="95" applyNumberFormat="0" applyAlignment="0" applyProtection="0"/>
    <xf numFmtId="0" fontId="50" fillId="85" borderId="117" applyNumberFormat="0" applyProtection="0">
      <alignment horizontal="left" vertical="top" indent="1"/>
    </xf>
    <xf numFmtId="0" fontId="170" fillId="104" borderId="95" applyNumberFormat="0" applyAlignment="0" applyProtection="0"/>
    <xf numFmtId="4" fontId="12" fillId="98" borderId="100" applyNumberFormat="0" applyProtection="0">
      <alignment horizontal="left" vertical="center" indent="1"/>
    </xf>
    <xf numFmtId="4" fontId="62" fillId="90" borderId="94" applyNumberFormat="0" applyProtection="0">
      <alignment horizontal="right" vertical="center"/>
    </xf>
    <xf numFmtId="4" fontId="150" fillId="93" borderId="99" applyNumberFormat="0" applyProtection="0">
      <alignment horizontal="right" vertical="center"/>
    </xf>
    <xf numFmtId="4" fontId="150" fillId="94" borderId="99" applyNumberFormat="0" applyProtection="0">
      <alignment horizontal="right" vertical="center"/>
    </xf>
    <xf numFmtId="0" fontId="12" fillId="99" borderId="94" applyNumberFormat="0" applyProtection="0">
      <alignment horizontal="left" vertical="center" indent="1"/>
    </xf>
    <xf numFmtId="0" fontId="12" fillId="99" borderId="140" applyNumberFormat="0" applyProtection="0">
      <alignment horizontal="left" vertical="top" indent="1"/>
    </xf>
    <xf numFmtId="4" fontId="62" fillId="97" borderId="104" applyNumberFormat="0" applyProtection="0">
      <alignment horizontal="right" vertical="center"/>
    </xf>
    <xf numFmtId="0" fontId="12" fillId="99" borderId="104" applyNumberFormat="0" applyProtection="0">
      <alignment horizontal="left" vertical="top" indent="1"/>
    </xf>
    <xf numFmtId="4" fontId="12" fillId="98" borderId="159" applyNumberFormat="0" applyProtection="0">
      <alignment horizontal="left" vertical="center" indent="1"/>
    </xf>
    <xf numFmtId="0" fontId="145" fillId="81" borderId="128" applyNumberFormat="0" applyAlignment="0" applyProtection="0"/>
    <xf numFmtId="4" fontId="62" fillId="87" borderId="104" applyNumberFormat="0" applyProtection="0">
      <alignment horizontal="right" vertical="center"/>
    </xf>
    <xf numFmtId="4" fontId="130" fillId="85" borderId="94" applyNumberFormat="0" applyProtection="0">
      <alignment vertical="center"/>
    </xf>
    <xf numFmtId="0" fontId="12" fillId="99" borderId="140" applyNumberFormat="0" applyProtection="0">
      <alignment horizontal="left" vertical="center" indent="1"/>
    </xf>
    <xf numFmtId="4" fontId="50" fillId="85" borderId="94" applyNumberFormat="0" applyProtection="0">
      <alignment horizontal="left" vertical="center" indent="1"/>
    </xf>
    <xf numFmtId="4" fontId="62" fillId="95" borderId="140" applyNumberFormat="0" applyProtection="0">
      <alignment horizontal="right" vertical="center"/>
    </xf>
    <xf numFmtId="0" fontId="12" fillId="86" borderId="94" applyNumberFormat="0" applyProtection="0">
      <alignment horizontal="left" vertical="top" indent="1"/>
    </xf>
    <xf numFmtId="4" fontId="53" fillId="146" borderId="140" applyNumberFormat="0" applyProtection="0">
      <alignment horizontal="right" vertical="center"/>
    </xf>
    <xf numFmtId="4" fontId="131" fillId="97" borderId="94" applyNumberFormat="0" applyProtection="0">
      <alignment horizontal="right" vertical="center"/>
    </xf>
    <xf numFmtId="0" fontId="150" fillId="97" borderId="99" applyNumberFormat="0" applyProtection="0">
      <alignment horizontal="left" vertical="center" indent="1"/>
    </xf>
    <xf numFmtId="0" fontId="150" fillId="86" borderId="140" applyNumberFormat="0" applyProtection="0">
      <alignment horizontal="left" vertical="top" indent="1"/>
    </xf>
    <xf numFmtId="0" fontId="12" fillId="97" borderId="94" applyNumberFormat="0" applyProtection="0">
      <alignment horizontal="left" vertical="center" indent="1"/>
    </xf>
    <xf numFmtId="0" fontId="12" fillId="86" borderId="94" applyNumberFormat="0" applyProtection="0">
      <alignment horizontal="left" vertical="top" indent="1"/>
    </xf>
    <xf numFmtId="4" fontId="50" fillId="85" borderId="94" applyNumberFormat="0" applyProtection="0">
      <alignment horizontal="left" vertical="center" indent="1"/>
    </xf>
    <xf numFmtId="4" fontId="174" fillId="153" borderId="104" applyNumberFormat="0" applyProtection="0">
      <alignment horizontal="right" vertical="center"/>
    </xf>
    <xf numFmtId="4" fontId="62" fillId="89" borderId="104" applyNumberFormat="0" applyProtection="0">
      <alignment horizontal="right" vertical="center"/>
    </xf>
    <xf numFmtId="0" fontId="129" fillId="0" borderId="98" applyNumberFormat="0" applyFill="0" applyAlignment="0" applyProtection="0"/>
    <xf numFmtId="4" fontId="131" fillId="101" borderId="94" applyNumberFormat="0" applyProtection="0">
      <alignment vertical="center"/>
    </xf>
    <xf numFmtId="4" fontId="62" fillId="101" borderId="94" applyNumberFormat="0" applyProtection="0">
      <alignment horizontal="left" vertical="center" indent="1"/>
    </xf>
    <xf numFmtId="0" fontId="12" fillId="86" borderId="94" applyNumberFormat="0" applyProtection="0">
      <alignment horizontal="left" vertical="top" indent="1"/>
    </xf>
    <xf numFmtId="4" fontId="53" fillId="153" borderId="104" applyNumberFormat="0" applyProtection="0">
      <alignment horizontal="right" vertical="center"/>
    </xf>
    <xf numFmtId="0" fontId="150" fillId="86" borderId="94" applyNumberFormat="0" applyProtection="0">
      <alignment horizontal="left" vertical="top" indent="1"/>
    </xf>
    <xf numFmtId="4" fontId="53" fillId="32" borderId="94" applyNumberFormat="0" applyProtection="0">
      <alignment horizontal="right" vertical="center"/>
    </xf>
    <xf numFmtId="4" fontId="62" fillId="87" borderId="94" applyNumberFormat="0" applyProtection="0">
      <alignment horizontal="right" vertical="center"/>
    </xf>
    <xf numFmtId="4" fontId="50" fillId="85" borderId="94" applyNumberFormat="0" applyProtection="0">
      <alignment vertical="center"/>
    </xf>
    <xf numFmtId="4" fontId="53" fillId="153" borderId="94" applyNumberFormat="0" applyProtection="0">
      <alignment vertical="center"/>
    </xf>
    <xf numFmtId="4" fontId="62" fillId="88" borderId="94" applyNumberFormat="0" applyProtection="0">
      <alignment horizontal="right" vertical="center"/>
    </xf>
    <xf numFmtId="4" fontId="62" fillId="86" borderId="94" applyNumberFormat="0" applyProtection="0">
      <alignment horizontal="left" vertical="center" indent="1"/>
    </xf>
    <xf numFmtId="0" fontId="150" fillId="97" borderId="94" applyNumberFormat="0" applyProtection="0">
      <alignment horizontal="left" vertical="top" indent="1"/>
    </xf>
    <xf numFmtId="4" fontId="50" fillId="85" borderId="104" applyNumberFormat="0" applyProtection="0">
      <alignment horizontal="left" vertical="center" indent="1"/>
    </xf>
    <xf numFmtId="0" fontId="150" fillId="99" borderId="94" applyNumberFormat="0" applyProtection="0">
      <alignment horizontal="left" vertical="top" indent="1"/>
    </xf>
    <xf numFmtId="4" fontId="62" fillId="97" borderId="104" applyNumberFormat="0" applyProtection="0">
      <alignment horizontal="right" vertical="center"/>
    </xf>
    <xf numFmtId="0" fontId="62" fillId="101" borderId="94" applyNumberFormat="0" applyProtection="0">
      <alignment horizontal="left" vertical="top" indent="1"/>
    </xf>
    <xf numFmtId="4" fontId="62" fillId="101" borderId="127" applyNumberFormat="0" applyProtection="0">
      <alignment vertical="center"/>
    </xf>
    <xf numFmtId="4" fontId="53" fillId="153" borderId="153" applyNumberFormat="0" applyProtection="0">
      <alignment vertical="center"/>
    </xf>
    <xf numFmtId="4" fontId="53" fillId="32" borderId="94" applyNumberFormat="0" applyProtection="0">
      <alignment horizontal="right" vertical="center"/>
    </xf>
    <xf numFmtId="4" fontId="154" fillId="102" borderId="100" applyNumberFormat="0" applyProtection="0">
      <alignment horizontal="left" vertical="center" indent="1"/>
    </xf>
    <xf numFmtId="4" fontId="150" fillId="0" borderId="99" applyNumberFormat="0" applyProtection="0">
      <alignment horizontal="right" vertical="center"/>
    </xf>
    <xf numFmtId="0" fontId="138" fillId="111" borderId="95" applyNumberFormat="0" applyAlignment="0" applyProtection="0"/>
    <xf numFmtId="4" fontId="174" fillId="153" borderId="94" applyNumberFormat="0" applyProtection="0">
      <alignment horizontal="right" vertical="center"/>
    </xf>
    <xf numFmtId="4" fontId="174" fillId="153" borderId="104" applyNumberFormat="0" applyProtection="0">
      <alignment horizontal="right" vertical="center"/>
    </xf>
    <xf numFmtId="4" fontId="150" fillId="90" borderId="122" applyNumberFormat="0" applyProtection="0">
      <alignment horizontal="right" vertical="center"/>
    </xf>
    <xf numFmtId="4" fontId="152" fillId="101" borderId="94" applyNumberFormat="0" applyProtection="0">
      <alignment vertical="center"/>
    </xf>
    <xf numFmtId="0" fontId="12" fillId="101" borderId="106" applyNumberFormat="0" applyFont="0" applyAlignment="0" applyProtection="0"/>
    <xf numFmtId="4" fontId="131" fillId="97" borderId="94" applyNumberFormat="0" applyProtection="0">
      <alignment horizontal="right" vertical="center"/>
    </xf>
    <xf numFmtId="4" fontId="174" fillId="153" borderId="94" applyNumberFormat="0" applyProtection="0">
      <alignment vertical="center"/>
    </xf>
    <xf numFmtId="0" fontId="12" fillId="98" borderId="104" applyNumberFormat="0" applyProtection="0">
      <alignment horizontal="left" vertical="center" indent="1"/>
    </xf>
    <xf numFmtId="4" fontId="175" fillId="153" borderId="94" applyNumberFormat="0" applyProtection="0">
      <alignment horizontal="right" vertical="center"/>
    </xf>
    <xf numFmtId="4" fontId="150" fillId="86" borderId="99" applyNumberFormat="0" applyProtection="0">
      <alignment horizontal="right" vertical="center"/>
    </xf>
    <xf numFmtId="4" fontId="53" fillId="146" borderId="140" applyNumberFormat="0" applyProtection="0">
      <alignment horizontal="right" vertical="center"/>
    </xf>
    <xf numFmtId="4" fontId="50" fillId="85" borderId="94" applyNumberFormat="0" applyProtection="0">
      <alignment horizontal="left" vertical="center" indent="1"/>
    </xf>
    <xf numFmtId="0" fontId="150" fillId="132" borderId="132" applyNumberFormat="0" applyProtection="0">
      <alignment horizontal="left" vertical="center" indent="1"/>
    </xf>
    <xf numFmtId="4" fontId="62" fillId="91" borderId="94" applyNumberFormat="0" applyProtection="0">
      <alignment horizontal="right" vertical="center"/>
    </xf>
    <xf numFmtId="0" fontId="150" fillId="104" borderId="109" applyNumberFormat="0" applyProtection="0">
      <alignment horizontal="left" vertical="center" indent="1"/>
    </xf>
    <xf numFmtId="0" fontId="62" fillId="86" borderId="94" applyNumberFormat="0" applyProtection="0">
      <alignment horizontal="left" vertical="top" indent="1"/>
    </xf>
    <xf numFmtId="0" fontId="12" fillId="97" borderId="94" applyNumberFormat="0" applyProtection="0">
      <alignment horizontal="left" vertical="top" indent="1"/>
    </xf>
    <xf numFmtId="4" fontId="56" fillId="35" borderId="94" applyNumberFormat="0" applyProtection="0">
      <alignment vertical="center"/>
    </xf>
    <xf numFmtId="4" fontId="174" fillId="153" borderId="94" applyNumberFormat="0" applyProtection="0">
      <alignment horizontal="right" vertical="center"/>
    </xf>
    <xf numFmtId="4" fontId="131" fillId="101" borderId="127" applyNumberFormat="0" applyProtection="0">
      <alignment vertical="center"/>
    </xf>
    <xf numFmtId="0" fontId="12" fillId="97" borderId="104" applyNumberFormat="0" applyProtection="0">
      <alignment horizontal="left" vertical="center" indent="1"/>
    </xf>
    <xf numFmtId="4" fontId="150" fillId="116" borderId="109" applyNumberFormat="0" applyProtection="0">
      <alignment horizontal="left" vertical="center" indent="1"/>
    </xf>
    <xf numFmtId="0" fontId="150" fillId="80" borderId="109" applyNumberFormat="0" applyFont="0" applyAlignment="0" applyProtection="0"/>
    <xf numFmtId="4" fontId="133" fillId="97" borderId="94" applyNumberFormat="0" applyProtection="0">
      <alignment horizontal="right" vertical="center"/>
    </xf>
    <xf numFmtId="4" fontId="62" fillId="97" borderId="94" applyNumberFormat="0" applyProtection="0">
      <alignment horizontal="right" vertical="center"/>
    </xf>
    <xf numFmtId="4" fontId="150" fillId="94" borderId="99" applyNumberFormat="0" applyProtection="0">
      <alignment horizontal="right" vertical="center"/>
    </xf>
    <xf numFmtId="0" fontId="12" fillId="99" borderId="104" applyNumberFormat="0" applyProtection="0">
      <alignment horizontal="left" vertical="top" indent="1"/>
    </xf>
    <xf numFmtId="4" fontId="12" fillId="98" borderId="100" applyNumberFormat="0" applyProtection="0">
      <alignment horizontal="left" vertical="center" indent="1"/>
    </xf>
    <xf numFmtId="0" fontId="12" fillId="99" borderId="104" applyNumberFormat="0" applyProtection="0">
      <alignment horizontal="left" vertical="top" indent="1"/>
    </xf>
    <xf numFmtId="0" fontId="50" fillId="85" borderId="140" applyNumberFormat="0" applyProtection="0">
      <alignment horizontal="left" vertical="top" indent="1"/>
    </xf>
    <xf numFmtId="4" fontId="174" fillId="153" borderId="94" applyNumberFormat="0" applyProtection="0">
      <alignment horizontal="right" vertical="center"/>
    </xf>
    <xf numFmtId="0" fontId="145" fillId="81" borderId="95" applyNumberFormat="0" applyAlignment="0" applyProtection="0"/>
    <xf numFmtId="4" fontId="150" fillId="95" borderId="122" applyNumberFormat="0" applyProtection="0">
      <alignment horizontal="right" vertical="center"/>
    </xf>
    <xf numFmtId="4" fontId="150" fillId="86" borderId="99" applyNumberFormat="0" applyProtection="0">
      <alignment horizontal="right" vertical="center"/>
    </xf>
    <xf numFmtId="4" fontId="150" fillId="35" borderId="99" applyNumberFormat="0" applyProtection="0">
      <alignment horizontal="left" vertical="center" indent="1"/>
    </xf>
    <xf numFmtId="0" fontId="12" fillId="97" borderId="94" applyNumberFormat="0" applyProtection="0">
      <alignment horizontal="left" vertical="top" indent="1"/>
    </xf>
    <xf numFmtId="0" fontId="164" fillId="104" borderId="95" applyNumberFormat="0" applyAlignment="0" applyProtection="0"/>
    <xf numFmtId="4" fontId="53" fillId="35" borderId="104" applyNumberFormat="0" applyProtection="0">
      <alignment horizontal="left" vertical="center" indent="1"/>
    </xf>
    <xf numFmtId="4" fontId="62" fillId="90" borderId="94" applyNumberFormat="0" applyProtection="0">
      <alignment horizontal="right" vertical="center"/>
    </xf>
    <xf numFmtId="4" fontId="150" fillId="35" borderId="99" applyNumberFormat="0" applyProtection="0">
      <alignment horizontal="left" vertical="center" indent="1"/>
    </xf>
    <xf numFmtId="4" fontId="53" fillId="32" borderId="94" applyNumberFormat="0" applyProtection="0">
      <alignment horizontal="right" vertical="center"/>
    </xf>
    <xf numFmtId="4" fontId="152" fillId="101" borderId="94" applyNumberFormat="0" applyProtection="0">
      <alignment vertical="center"/>
    </xf>
    <xf numFmtId="0" fontId="12" fillId="86" borderId="94" applyNumberFormat="0" applyProtection="0">
      <alignment horizontal="left" vertical="top" indent="1"/>
    </xf>
    <xf numFmtId="4" fontId="150" fillId="116" borderId="132" applyNumberFormat="0" applyProtection="0">
      <alignment horizontal="left" vertical="center" indent="1"/>
    </xf>
    <xf numFmtId="4" fontId="62" fillId="101" borderId="94" applyNumberFormat="0" applyProtection="0">
      <alignment vertical="center"/>
    </xf>
    <xf numFmtId="4" fontId="50" fillId="85" borderId="94" applyNumberFormat="0" applyProtection="0">
      <alignment horizontal="left" vertical="center" indent="1"/>
    </xf>
    <xf numFmtId="4" fontId="50" fillId="85" borderId="117" applyNumberFormat="0" applyProtection="0">
      <alignment horizontal="left" vertical="center" indent="1"/>
    </xf>
    <xf numFmtId="4" fontId="152" fillId="104" borderId="94" applyNumberFormat="0" applyProtection="0">
      <alignment horizontal="left" vertical="center" indent="1"/>
    </xf>
    <xf numFmtId="0" fontId="12" fillId="101" borderId="96" applyNumberFormat="0" applyFont="0" applyAlignment="0" applyProtection="0"/>
    <xf numFmtId="0" fontId="12" fillId="97" borderId="94" applyNumberFormat="0" applyProtection="0">
      <alignment horizontal="left" vertical="center" indent="1"/>
    </xf>
    <xf numFmtId="0" fontId="152" fillId="86" borderId="104" applyNumberFormat="0" applyProtection="0">
      <alignment horizontal="left" vertical="top" indent="1"/>
    </xf>
    <xf numFmtId="0" fontId="12" fillId="101" borderId="96" applyNumberFormat="0" applyFont="0" applyAlignment="0" applyProtection="0"/>
    <xf numFmtId="0" fontId="12" fillId="86" borderId="104" applyNumberFormat="0" applyProtection="0">
      <alignment horizontal="left" vertical="center" indent="1"/>
    </xf>
    <xf numFmtId="4" fontId="12" fillId="98" borderId="146" applyNumberFormat="0" applyProtection="0">
      <alignment horizontal="left" vertical="center" indent="1"/>
    </xf>
    <xf numFmtId="0" fontId="157" fillId="128" borderId="132" applyNumberFormat="0" applyAlignment="0" applyProtection="0"/>
    <xf numFmtId="4" fontId="62" fillId="87" borderId="104" applyNumberFormat="0" applyProtection="0">
      <alignment horizontal="right" vertical="center"/>
    </xf>
    <xf numFmtId="4" fontId="62" fillId="101" borderId="104" applyNumberFormat="0" applyProtection="0">
      <alignment vertical="center"/>
    </xf>
    <xf numFmtId="0" fontId="12" fillId="99" borderId="94" applyNumberFormat="0" applyProtection="0">
      <alignment horizontal="left" vertical="center" indent="1"/>
    </xf>
    <xf numFmtId="0" fontId="12" fillId="86" borderId="127" applyNumberFormat="0" applyProtection="0">
      <alignment horizontal="left" vertical="top" indent="1"/>
    </xf>
    <xf numFmtId="0" fontId="150" fillId="99" borderId="94" applyNumberFormat="0" applyProtection="0">
      <alignment horizontal="left" vertical="top" indent="1"/>
    </xf>
    <xf numFmtId="4" fontId="62" fillId="91" borderId="94" applyNumberFormat="0" applyProtection="0">
      <alignment horizontal="right" vertical="center"/>
    </xf>
    <xf numFmtId="4" fontId="150" fillId="95" borderId="158" applyNumberFormat="0" applyProtection="0">
      <alignment horizontal="right" vertical="center"/>
    </xf>
    <xf numFmtId="4" fontId="53" fillId="147" borderId="117" applyNumberFormat="0" applyProtection="0">
      <alignment horizontal="right" vertical="center"/>
    </xf>
    <xf numFmtId="0" fontId="148" fillId="111" borderId="107" applyNumberFormat="0" applyAlignment="0" applyProtection="0"/>
    <xf numFmtId="4" fontId="150" fillId="93" borderId="109" applyNumberFormat="0" applyProtection="0">
      <alignment horizontal="right" vertical="center"/>
    </xf>
    <xf numFmtId="4" fontId="56" fillId="35" borderId="117" applyNumberFormat="0" applyProtection="0">
      <alignment vertical="center"/>
    </xf>
    <xf numFmtId="4" fontId="53" fillId="146" borderId="117" applyNumberFormat="0" applyProtection="0">
      <alignment horizontal="right" vertical="center"/>
    </xf>
    <xf numFmtId="4" fontId="131" fillId="97" borderId="117" applyNumberFormat="0" applyProtection="0">
      <alignment horizontal="right" vertical="center"/>
    </xf>
    <xf numFmtId="0" fontId="12" fillId="80" borderId="119" applyNumberFormat="0" applyFont="0" applyAlignment="0" applyProtection="0"/>
    <xf numFmtId="4" fontId="150" fillId="85" borderId="109" applyNumberFormat="0" applyProtection="0">
      <alignment vertical="center"/>
    </xf>
    <xf numFmtId="4" fontId="150" fillId="92" borderId="122" applyNumberFormat="0" applyProtection="0">
      <alignment horizontal="right" vertical="center"/>
    </xf>
    <xf numFmtId="4" fontId="50" fillId="85" borderId="127" applyNumberFormat="0" applyProtection="0">
      <alignment vertical="center"/>
    </xf>
    <xf numFmtId="4" fontId="62" fillId="101" borderId="104" applyNumberFormat="0" applyProtection="0">
      <alignment vertical="center"/>
    </xf>
    <xf numFmtId="4" fontId="53" fillId="149" borderId="104" applyNumberFormat="0" applyProtection="0">
      <alignment horizontal="right" vertical="center"/>
    </xf>
    <xf numFmtId="4" fontId="150" fillId="0" borderId="122" applyNumberFormat="0" applyProtection="0">
      <alignment horizontal="right" vertical="center"/>
    </xf>
    <xf numFmtId="4" fontId="50" fillId="85" borderId="94" applyNumberFormat="0" applyProtection="0">
      <alignment vertical="center"/>
    </xf>
    <xf numFmtId="4" fontId="62" fillId="89" borderId="94" applyNumberFormat="0" applyProtection="0">
      <alignment horizontal="right" vertical="center"/>
    </xf>
    <xf numFmtId="0" fontId="12" fillId="97" borderId="117" applyNumberFormat="0" applyProtection="0">
      <alignment horizontal="left" vertical="center" indent="1"/>
    </xf>
    <xf numFmtId="4" fontId="130" fillId="85" borderId="94" applyNumberFormat="0" applyProtection="0">
      <alignment vertical="center"/>
    </xf>
    <xf numFmtId="4" fontId="130" fillId="85" borderId="117" applyNumberFormat="0" applyProtection="0">
      <alignment vertical="center"/>
    </xf>
    <xf numFmtId="0" fontId="12" fillId="80" borderId="96" applyNumberFormat="0" applyFont="0" applyAlignment="0" applyProtection="0"/>
    <xf numFmtId="167" fontId="1" fillId="17" borderId="114">
      <alignment vertical="center"/>
      <protection locked="0"/>
    </xf>
    <xf numFmtId="0" fontId="12" fillId="98" borderId="104" applyNumberFormat="0" applyProtection="0">
      <alignment horizontal="left" vertical="center" indent="1"/>
    </xf>
    <xf numFmtId="4" fontId="62" fillId="101" borderId="117" applyNumberFormat="0" applyProtection="0">
      <alignment vertical="center"/>
    </xf>
    <xf numFmtId="4" fontId="62" fillId="87" borderId="117" applyNumberFormat="0" applyProtection="0">
      <alignment horizontal="right" vertical="center"/>
    </xf>
    <xf numFmtId="4" fontId="62" fillId="89" borderId="117" applyNumberFormat="0" applyProtection="0">
      <alignment horizontal="right" vertical="center"/>
    </xf>
    <xf numFmtId="4" fontId="53" fillId="151" borderId="94" applyNumberFormat="0" applyProtection="0">
      <alignment horizontal="right" vertical="center"/>
    </xf>
    <xf numFmtId="0" fontId="12" fillId="97" borderId="94" applyNumberFormat="0" applyProtection="0">
      <alignment horizontal="left" vertical="center" indent="1"/>
    </xf>
    <xf numFmtId="0" fontId="12" fillId="98" borderId="104" applyNumberFormat="0" applyProtection="0">
      <alignment horizontal="left" vertical="top" indent="1"/>
    </xf>
    <xf numFmtId="4" fontId="159" fillId="35" borderId="99" applyNumberFormat="0" applyProtection="0">
      <alignment vertical="center"/>
    </xf>
    <xf numFmtId="4" fontId="159" fillId="27" borderId="122" applyNumberFormat="0" applyProtection="0">
      <alignment horizontal="right" vertical="center"/>
    </xf>
    <xf numFmtId="4" fontId="56" fillId="113" borderId="112" applyNumberFormat="0" applyProtection="0">
      <alignment horizontal="left" vertical="center" indent="1"/>
    </xf>
    <xf numFmtId="4" fontId="130" fillId="85" borderId="94" applyNumberFormat="0" applyProtection="0">
      <alignment vertical="center"/>
    </xf>
    <xf numFmtId="4" fontId="159" fillId="27" borderId="99" applyNumberFormat="0" applyProtection="0">
      <alignment horizontal="right" vertical="center"/>
    </xf>
    <xf numFmtId="0" fontId="153" fillId="85" borderId="94" applyNumberFormat="0" applyProtection="0">
      <alignment horizontal="left" vertical="top" indent="1"/>
    </xf>
    <xf numFmtId="0" fontId="157" fillId="128" borderId="109" applyNumberFormat="0" applyAlignment="0" applyProtection="0"/>
    <xf numFmtId="0" fontId="12" fillId="86" borderId="104" applyNumberFormat="0" applyProtection="0">
      <alignment horizontal="left" vertical="top" indent="1"/>
    </xf>
    <xf numFmtId="4" fontId="62" fillId="95" borderId="94" applyNumberFormat="0" applyProtection="0">
      <alignment horizontal="right" vertical="center"/>
    </xf>
    <xf numFmtId="4" fontId="150" fillId="0" borderId="132" applyNumberFormat="0" applyProtection="0">
      <alignment horizontal="right" vertical="center"/>
    </xf>
    <xf numFmtId="0" fontId="150" fillId="132" borderId="122" applyNumberFormat="0" applyProtection="0">
      <alignment horizontal="left" vertical="center" indent="1"/>
    </xf>
    <xf numFmtId="4" fontId="53" fillId="146" borderId="94" applyNumberFormat="0" applyProtection="0">
      <alignment horizontal="right" vertical="center"/>
    </xf>
    <xf numFmtId="4" fontId="12" fillId="98" borderId="100" applyNumberFormat="0" applyProtection="0">
      <alignment horizontal="left" vertical="center" indent="1"/>
    </xf>
    <xf numFmtId="4" fontId="150" fillId="96" borderId="100" applyNumberFormat="0" applyProtection="0">
      <alignment horizontal="left" vertical="center" indent="1"/>
    </xf>
    <xf numFmtId="4" fontId="50" fillId="85" borderId="94" applyNumberFormat="0" applyProtection="0">
      <alignment vertical="center"/>
    </xf>
    <xf numFmtId="4" fontId="62" fillId="89" borderId="94" applyNumberFormat="0" applyProtection="0">
      <alignment horizontal="right" vertical="center"/>
    </xf>
    <xf numFmtId="0" fontId="12" fillId="99" borderId="104" applyNumberFormat="0" applyProtection="0">
      <alignment horizontal="left" vertical="top" indent="1"/>
    </xf>
    <xf numFmtId="0" fontId="12" fillId="98" borderId="94" applyNumberFormat="0" applyProtection="0">
      <alignment horizontal="left" vertical="top" indent="1"/>
    </xf>
    <xf numFmtId="0" fontId="12" fillId="98" borderId="94" applyNumberFormat="0" applyProtection="0">
      <alignment horizontal="left" vertical="center" indent="1"/>
    </xf>
    <xf numFmtId="4" fontId="53" fillId="32" borderId="94" applyNumberFormat="0" applyProtection="0">
      <alignment horizontal="right" vertical="center"/>
    </xf>
    <xf numFmtId="0" fontId="50" fillId="85" borderId="94" applyNumberFormat="0" applyProtection="0">
      <alignment horizontal="left" vertical="top" indent="1"/>
    </xf>
    <xf numFmtId="0" fontId="12" fillId="86" borderId="94" applyNumberFormat="0" applyProtection="0">
      <alignment horizontal="left" vertical="top" indent="1"/>
    </xf>
    <xf numFmtId="0" fontId="12" fillId="98" borderId="94" applyNumberFormat="0" applyProtection="0">
      <alignment horizontal="left" vertical="center" indent="1"/>
    </xf>
    <xf numFmtId="4" fontId="62" fillId="87" borderId="94" applyNumberFormat="0" applyProtection="0">
      <alignment horizontal="right" vertical="center"/>
    </xf>
    <xf numFmtId="4" fontId="62" fillId="94" borderId="94" applyNumberFormat="0" applyProtection="0">
      <alignment horizontal="right" vertical="center"/>
    </xf>
    <xf numFmtId="4" fontId="53" fillId="115" borderId="94" applyNumberFormat="0" applyProtection="0">
      <alignment horizontal="right" vertical="center"/>
    </xf>
    <xf numFmtId="0" fontId="12" fillId="80" borderId="96" applyNumberFormat="0" applyFont="0" applyAlignment="0" applyProtection="0"/>
    <xf numFmtId="0" fontId="150" fillId="132" borderId="122" applyNumberFormat="0" applyProtection="0">
      <alignment horizontal="left" vertical="center" indent="1"/>
    </xf>
    <xf numFmtId="4" fontId="53" fillId="148" borderId="104" applyNumberFormat="0" applyProtection="0">
      <alignment horizontal="right" vertical="center"/>
    </xf>
    <xf numFmtId="0" fontId="148" fillId="111" borderId="130" applyNumberFormat="0" applyAlignment="0" applyProtection="0"/>
    <xf numFmtId="4" fontId="62" fillId="97" borderId="94" applyNumberFormat="0" applyProtection="0">
      <alignment horizontal="right" vertical="center"/>
    </xf>
    <xf numFmtId="0" fontId="12" fillId="98" borderId="94" applyNumberFormat="0" applyProtection="0">
      <alignment horizontal="left" vertical="top" indent="1"/>
    </xf>
    <xf numFmtId="0" fontId="12" fillId="99" borderId="117" applyNumberFormat="0" applyProtection="0">
      <alignment horizontal="left" vertical="center" indent="1"/>
    </xf>
    <xf numFmtId="4" fontId="62" fillId="97" borderId="104" applyNumberFormat="0" applyProtection="0">
      <alignment horizontal="right" vertical="center"/>
    </xf>
    <xf numFmtId="0" fontId="62" fillId="101" borderId="94" applyNumberFormat="0" applyProtection="0">
      <alignment horizontal="left" vertical="top" indent="1"/>
    </xf>
    <xf numFmtId="0" fontId="138" fillId="111" borderId="95" applyNumberFormat="0" applyAlignment="0" applyProtection="0"/>
    <xf numFmtId="4" fontId="12" fillId="98" borderId="110" applyNumberFormat="0" applyProtection="0">
      <alignment horizontal="left" vertical="center" indent="1"/>
    </xf>
    <xf numFmtId="0" fontId="150" fillId="99" borderId="122" applyNumberFormat="0" applyProtection="0">
      <alignment horizontal="left" vertical="center" indent="1"/>
    </xf>
    <xf numFmtId="4" fontId="150" fillId="94" borderId="99" applyNumberFormat="0" applyProtection="0">
      <alignment horizontal="right" vertical="center"/>
    </xf>
    <xf numFmtId="4" fontId="56" fillId="113" borderId="94" applyNumberFormat="0" applyProtection="0">
      <alignment horizontal="left" vertical="center" indent="1"/>
    </xf>
    <xf numFmtId="4" fontId="152" fillId="104" borderId="94" applyNumberFormat="0" applyProtection="0">
      <alignment horizontal="left" vertical="center" indent="1"/>
    </xf>
    <xf numFmtId="4" fontId="62" fillId="87" borderId="94" applyNumberFormat="0" applyProtection="0">
      <alignment horizontal="right" vertical="center"/>
    </xf>
    <xf numFmtId="4" fontId="53" fillId="153" borderId="94" applyNumberFormat="0" applyProtection="0">
      <alignment vertical="center"/>
    </xf>
    <xf numFmtId="4" fontId="53" fillId="115" borderId="127" applyNumberFormat="0" applyProtection="0">
      <alignment horizontal="right" vertical="center"/>
    </xf>
    <xf numFmtId="0" fontId="12" fillId="97" borderId="94" applyNumberFormat="0" applyProtection="0">
      <alignment horizontal="left" vertical="center" indent="1"/>
    </xf>
    <xf numFmtId="4" fontId="53" fillId="32" borderId="140" applyNumberFormat="0" applyProtection="0">
      <alignment horizontal="right" vertical="center"/>
    </xf>
    <xf numFmtId="4" fontId="50" fillId="85" borderId="94" applyNumberFormat="0" applyProtection="0">
      <alignment vertical="center"/>
    </xf>
    <xf numFmtId="4" fontId="62" fillId="94" borderId="117" applyNumberFormat="0" applyProtection="0">
      <alignment horizontal="right" vertical="center"/>
    </xf>
    <xf numFmtId="4" fontId="53" fillId="153" borderId="140" applyNumberFormat="0" applyProtection="0">
      <alignment vertical="center"/>
    </xf>
    <xf numFmtId="4" fontId="62" fillId="87" borderId="104" applyNumberFormat="0" applyProtection="0">
      <alignment horizontal="right" vertical="center"/>
    </xf>
    <xf numFmtId="4" fontId="53" fillId="150" borderId="117" applyNumberFormat="0" applyProtection="0">
      <alignment horizontal="right" vertical="center"/>
    </xf>
    <xf numFmtId="4" fontId="150" fillId="97" borderId="100" applyNumberFormat="0" applyProtection="0">
      <alignment horizontal="left" vertical="center" indent="1"/>
    </xf>
    <xf numFmtId="4" fontId="133" fillId="97" borderId="104" applyNumberFormat="0" applyProtection="0">
      <alignment horizontal="right" vertical="center"/>
    </xf>
    <xf numFmtId="4" fontId="62" fillId="87" borderId="117" applyNumberFormat="0" applyProtection="0">
      <alignment horizontal="right" vertical="center"/>
    </xf>
    <xf numFmtId="4" fontId="150" fillId="95" borderId="99" applyNumberFormat="0" applyProtection="0">
      <alignment horizontal="right" vertical="center"/>
    </xf>
    <xf numFmtId="0" fontId="150" fillId="97" borderId="109" applyNumberFormat="0" applyProtection="0">
      <alignment horizontal="left" vertical="center" indent="1"/>
    </xf>
    <xf numFmtId="0" fontId="138" fillId="111" borderId="118" applyNumberFormat="0" applyAlignment="0" applyProtection="0"/>
    <xf numFmtId="191" fontId="150" fillId="132" borderId="99" applyNumberFormat="0" applyProtection="0">
      <alignment horizontal="left" vertical="center" indent="1"/>
    </xf>
    <xf numFmtId="4" fontId="62" fillId="86" borderId="94" applyNumberFormat="0" applyProtection="0">
      <alignment horizontal="right" vertical="center"/>
    </xf>
    <xf numFmtId="4" fontId="62" fillId="88" borderId="104" applyNumberFormat="0" applyProtection="0">
      <alignment horizontal="right" vertical="center"/>
    </xf>
    <xf numFmtId="4" fontId="53" fillId="153" borderId="94" applyNumberFormat="0" applyProtection="0">
      <alignment vertical="center"/>
    </xf>
    <xf numFmtId="4" fontId="62" fillId="86" borderId="94" applyNumberFormat="0" applyProtection="0">
      <alignment horizontal="right" vertical="center"/>
    </xf>
    <xf numFmtId="4" fontId="62" fillId="92" borderId="94" applyNumberFormat="0" applyProtection="0">
      <alignment horizontal="right" vertical="center"/>
    </xf>
    <xf numFmtId="4" fontId="150" fillId="116" borderId="99" applyNumberFormat="0" applyProtection="0">
      <alignment horizontal="left" vertical="center" indent="1"/>
    </xf>
    <xf numFmtId="4" fontId="53" fillId="147" borderId="140" applyNumberFormat="0" applyProtection="0">
      <alignment horizontal="right" vertical="center"/>
    </xf>
    <xf numFmtId="0" fontId="150" fillId="132" borderId="99" applyNumberFormat="0" applyProtection="0">
      <alignment horizontal="left" vertical="center" indent="1"/>
    </xf>
    <xf numFmtId="4" fontId="53" fillId="153" borderId="94" applyNumberFormat="0" applyProtection="0">
      <alignment vertical="center"/>
    </xf>
    <xf numFmtId="4" fontId="150" fillId="87" borderId="99" applyNumberFormat="0" applyProtection="0">
      <alignment horizontal="right" vertical="center"/>
    </xf>
    <xf numFmtId="4" fontId="53" fillId="151" borderId="94" applyNumberFormat="0" applyProtection="0">
      <alignment horizontal="right" vertical="center"/>
    </xf>
    <xf numFmtId="4" fontId="62" fillId="101" borderId="104" applyNumberFormat="0" applyProtection="0">
      <alignment vertical="center"/>
    </xf>
    <xf numFmtId="4" fontId="175" fillId="153" borderId="104" applyNumberFormat="0" applyProtection="0">
      <alignment horizontal="right" vertical="center"/>
    </xf>
    <xf numFmtId="4" fontId="175" fillId="153" borderId="104" applyNumberFormat="0" applyProtection="0">
      <alignment horizontal="right" vertical="center"/>
    </xf>
    <xf numFmtId="4" fontId="150" fillId="86" borderId="123" applyNumberFormat="0" applyProtection="0">
      <alignment horizontal="left" vertical="center" indent="1"/>
    </xf>
    <xf numFmtId="4" fontId="62" fillId="93" borderId="104" applyNumberFormat="0" applyProtection="0">
      <alignment horizontal="right" vertical="center"/>
    </xf>
    <xf numFmtId="4" fontId="12" fillId="98" borderId="100" applyNumberFormat="0" applyProtection="0">
      <alignment horizontal="left" vertical="center" indent="1"/>
    </xf>
    <xf numFmtId="4" fontId="62" fillId="90" borderId="94" applyNumberFormat="0" applyProtection="0">
      <alignment horizontal="right" vertical="center"/>
    </xf>
    <xf numFmtId="4" fontId="175" fillId="153" borderId="117" applyNumberFormat="0" applyProtection="0">
      <alignment horizontal="right" vertical="center"/>
    </xf>
    <xf numFmtId="4" fontId="131" fillId="101" borderId="94" applyNumberFormat="0" applyProtection="0">
      <alignment vertical="center"/>
    </xf>
    <xf numFmtId="4" fontId="56" fillId="113" borderId="94" applyNumberFormat="0" applyProtection="0">
      <alignment horizontal="left" vertical="center" indent="1"/>
    </xf>
    <xf numFmtId="4" fontId="62" fillId="89" borderId="117" applyNumberFormat="0" applyProtection="0">
      <alignment horizontal="right" vertical="center"/>
    </xf>
    <xf numFmtId="4" fontId="53" fillId="148" borderId="94" applyNumberFormat="0" applyProtection="0">
      <alignment horizontal="right" vertical="center"/>
    </xf>
    <xf numFmtId="0" fontId="150" fillId="97" borderId="117" applyNumberFormat="0" applyProtection="0">
      <alignment horizontal="left" vertical="top" indent="1"/>
    </xf>
    <xf numFmtId="0" fontId="12" fillId="98" borderId="117" applyNumberFormat="0" applyProtection="0">
      <alignment horizontal="left" vertical="center" indent="1"/>
    </xf>
    <xf numFmtId="4" fontId="174" fillId="153" borderId="94" applyNumberFormat="0" applyProtection="0">
      <alignment horizontal="right" vertical="center"/>
    </xf>
    <xf numFmtId="0" fontId="12" fillId="98" borderId="104" applyNumberFormat="0" applyProtection="0">
      <alignment horizontal="left" vertical="center" indent="1"/>
    </xf>
    <xf numFmtId="4" fontId="62" fillId="93" borderId="117" applyNumberFormat="0" applyProtection="0">
      <alignment horizontal="right" vertical="center"/>
    </xf>
    <xf numFmtId="4" fontId="62" fillId="97" borderId="104" applyNumberFormat="0" applyProtection="0">
      <alignment horizontal="right" vertical="center"/>
    </xf>
    <xf numFmtId="4" fontId="62" fillId="89" borderId="104" applyNumberFormat="0" applyProtection="0">
      <alignment horizontal="right" vertical="center"/>
    </xf>
    <xf numFmtId="4" fontId="62" fillId="97" borderId="117" applyNumberFormat="0" applyProtection="0">
      <alignment horizontal="right" vertical="center"/>
    </xf>
    <xf numFmtId="0" fontId="150" fillId="104" borderId="99" applyNumberFormat="0" applyProtection="0">
      <alignment horizontal="left" vertical="center" indent="1"/>
    </xf>
    <xf numFmtId="4" fontId="62" fillId="87" borderId="94" applyNumberFormat="0" applyProtection="0">
      <alignment horizontal="right" vertical="center"/>
    </xf>
    <xf numFmtId="4" fontId="62" fillId="92" borderId="104" applyNumberFormat="0" applyProtection="0">
      <alignment horizontal="right" vertical="center"/>
    </xf>
    <xf numFmtId="4" fontId="150" fillId="89" borderId="110" applyNumberFormat="0" applyProtection="0">
      <alignment horizontal="right" vertical="center"/>
    </xf>
    <xf numFmtId="4" fontId="62" fillId="93" borderId="104" applyNumberFormat="0" applyProtection="0">
      <alignment horizontal="right" vertical="center"/>
    </xf>
    <xf numFmtId="4" fontId="62" fillId="101" borderId="104" applyNumberFormat="0" applyProtection="0">
      <alignment vertical="center"/>
    </xf>
    <xf numFmtId="0" fontId="12" fillId="86" borderId="94" applyNumberFormat="0" applyProtection="0">
      <alignment horizontal="left" vertical="center" indent="1"/>
    </xf>
    <xf numFmtId="0" fontId="12" fillId="97" borderId="94" applyNumberFormat="0" applyProtection="0">
      <alignment horizontal="left" vertical="center" indent="1"/>
    </xf>
    <xf numFmtId="4" fontId="53" fillId="115" borderId="94" applyNumberFormat="0" applyProtection="0">
      <alignment horizontal="right" vertical="center"/>
    </xf>
    <xf numFmtId="4" fontId="53" fillId="149" borderId="94" applyNumberFormat="0" applyProtection="0">
      <alignment horizontal="right" vertical="center"/>
    </xf>
    <xf numFmtId="0" fontId="12" fillId="86" borderId="104" applyNumberFormat="0" applyProtection="0">
      <alignment horizontal="left" vertical="center" indent="1"/>
    </xf>
    <xf numFmtId="4" fontId="155" fillId="100" borderId="99" applyNumberFormat="0" applyProtection="0">
      <alignment horizontal="right" vertical="center"/>
    </xf>
    <xf numFmtId="0" fontId="12" fillId="98" borderId="117" applyNumberFormat="0" applyProtection="0">
      <alignment horizontal="left" vertical="center" indent="1"/>
    </xf>
    <xf numFmtId="0" fontId="164" fillId="104" borderId="95" applyNumberFormat="0" applyAlignment="0" applyProtection="0"/>
    <xf numFmtId="0" fontId="152" fillId="86" borderId="94" applyNumberFormat="0" applyProtection="0">
      <alignment horizontal="left" vertical="top" indent="1"/>
    </xf>
    <xf numFmtId="4" fontId="53" fillId="151" borderId="104" applyNumberFormat="0" applyProtection="0">
      <alignment horizontal="right" vertical="center"/>
    </xf>
    <xf numFmtId="4" fontId="62" fillId="101" borderId="94" applyNumberFormat="0" applyProtection="0">
      <alignment horizontal="left" vertical="center" indent="1"/>
    </xf>
    <xf numFmtId="4" fontId="53" fillId="115" borderId="94" applyNumberFormat="0" applyProtection="0">
      <alignment horizontal="right" vertical="center"/>
    </xf>
    <xf numFmtId="0" fontId="148" fillId="111" borderId="97" applyNumberFormat="0" applyAlignment="0" applyProtection="0"/>
    <xf numFmtId="0" fontId="152" fillId="86" borderId="94" applyNumberFormat="0" applyProtection="0">
      <alignment horizontal="left" vertical="top" indent="1"/>
    </xf>
    <xf numFmtId="4" fontId="53" fillId="151" borderId="94" applyNumberFormat="0" applyProtection="0">
      <alignment horizontal="right" vertical="center"/>
    </xf>
    <xf numFmtId="4" fontId="56" fillId="113" borderId="102" applyNumberFormat="0" applyProtection="0">
      <alignment horizontal="left" vertical="center" indent="1"/>
    </xf>
    <xf numFmtId="0" fontId="138" fillId="111" borderId="105" applyNumberFormat="0" applyAlignment="0" applyProtection="0"/>
    <xf numFmtId="4" fontId="62" fillId="86" borderId="94" applyNumberFormat="0" applyProtection="0">
      <alignment horizontal="left" vertical="center" indent="1"/>
    </xf>
    <xf numFmtId="4" fontId="150" fillId="85" borderId="99" applyNumberFormat="0" applyProtection="0">
      <alignment vertical="center"/>
    </xf>
    <xf numFmtId="0" fontId="150" fillId="133" borderId="137"/>
    <xf numFmtId="4" fontId="159" fillId="35" borderId="122" applyNumberFormat="0" applyProtection="0">
      <alignment vertical="center"/>
    </xf>
    <xf numFmtId="4" fontId="130" fillId="85" borderId="117" applyNumberFormat="0" applyProtection="0">
      <alignment vertical="center"/>
    </xf>
    <xf numFmtId="0" fontId="12" fillId="86" borderId="104" applyNumberFormat="0" applyProtection="0">
      <alignment horizontal="left" vertical="center" indent="1"/>
    </xf>
    <xf numFmtId="0" fontId="12" fillId="86" borderId="104" applyNumberFormat="0" applyProtection="0">
      <alignment horizontal="left" vertical="top" indent="1"/>
    </xf>
    <xf numFmtId="4" fontId="150" fillId="116" borderId="145" applyNumberFormat="0" applyProtection="0">
      <alignment horizontal="left" vertical="center" indent="1"/>
    </xf>
    <xf numFmtId="4" fontId="56" fillId="113" borderId="112" applyNumberFormat="0" applyProtection="0">
      <alignment horizontal="left" vertical="center" indent="1"/>
    </xf>
    <xf numFmtId="0" fontId="12" fillId="100" borderId="114" applyNumberFormat="0">
      <protection locked="0"/>
    </xf>
    <xf numFmtId="4" fontId="150" fillId="95" borderId="99" applyNumberFormat="0" applyProtection="0">
      <alignment horizontal="right" vertical="center"/>
    </xf>
    <xf numFmtId="0" fontId="150" fillId="97" borderId="109" applyNumberFormat="0" applyProtection="0">
      <alignment horizontal="left" vertical="center" indent="1"/>
    </xf>
    <xf numFmtId="191" fontId="150" fillId="86" borderId="94" applyNumberFormat="0" applyProtection="0">
      <alignment horizontal="left" vertical="top" indent="1"/>
    </xf>
    <xf numFmtId="0" fontId="12" fillId="97" borderId="94" applyNumberFormat="0" applyProtection="0">
      <alignment horizontal="left" vertical="top" indent="1"/>
    </xf>
    <xf numFmtId="0" fontId="12" fillId="97" borderId="104" applyNumberFormat="0" applyProtection="0">
      <alignment horizontal="left" vertical="top" indent="1"/>
    </xf>
    <xf numFmtId="4" fontId="62" fillId="88" borderId="94" applyNumberFormat="0" applyProtection="0">
      <alignment horizontal="right" vertical="center"/>
    </xf>
    <xf numFmtId="0" fontId="157" fillId="128" borderId="109" applyNumberFormat="0" applyAlignment="0" applyProtection="0"/>
    <xf numFmtId="4" fontId="62" fillId="87" borderId="94" applyNumberFormat="0" applyProtection="0">
      <alignment horizontal="right" vertical="center"/>
    </xf>
    <xf numFmtId="0" fontId="148" fillId="128" borderId="107" applyNumberFormat="0" applyAlignment="0" applyProtection="0"/>
    <xf numFmtId="0" fontId="150" fillId="97" borderId="109" applyNumberFormat="0" applyProtection="0">
      <alignment horizontal="left" vertical="center" indent="1"/>
    </xf>
    <xf numFmtId="0" fontId="164" fillId="104" borderId="118" applyNumberFormat="0" applyAlignment="0" applyProtection="0"/>
    <xf numFmtId="4" fontId="53" fillId="149" borderId="94" applyNumberFormat="0" applyProtection="0">
      <alignment horizontal="right" vertical="center"/>
    </xf>
    <xf numFmtId="4" fontId="56" fillId="35" borderId="94" applyNumberFormat="0" applyProtection="0">
      <alignment vertical="center"/>
    </xf>
    <xf numFmtId="0" fontId="12" fillId="86" borderId="94" applyNumberFormat="0" applyProtection="0">
      <alignment horizontal="left" vertical="center" indent="1"/>
    </xf>
    <xf numFmtId="0" fontId="129" fillId="0" borderId="103" applyNumberFormat="0" applyFill="0" applyAlignment="0" applyProtection="0"/>
    <xf numFmtId="0" fontId="12" fillId="99" borderId="104" applyNumberFormat="0" applyProtection="0">
      <alignment horizontal="left" vertical="center" indent="1"/>
    </xf>
    <xf numFmtId="0" fontId="12" fillId="86" borderId="94" applyNumberFormat="0" applyProtection="0">
      <alignment horizontal="left" vertical="center" indent="1"/>
    </xf>
    <xf numFmtId="0" fontId="50" fillId="85" borderId="94" applyNumberFormat="0" applyProtection="0">
      <alignment horizontal="left" vertical="top" indent="1"/>
    </xf>
    <xf numFmtId="4" fontId="62" fillId="88" borderId="104" applyNumberFormat="0" applyProtection="0">
      <alignment horizontal="right" vertical="center"/>
    </xf>
    <xf numFmtId="4" fontId="53" fillId="150" borderId="104" applyNumberFormat="0" applyProtection="0">
      <alignment horizontal="right" vertical="center"/>
    </xf>
    <xf numFmtId="4" fontId="62" fillId="86" borderId="94" applyNumberFormat="0" applyProtection="0">
      <alignment horizontal="right" vertical="center"/>
    </xf>
    <xf numFmtId="4" fontId="154" fillId="102" borderId="110" applyNumberFormat="0" applyProtection="0">
      <alignment horizontal="left" vertical="center" indent="1"/>
    </xf>
    <xf numFmtId="4" fontId="150" fillId="116" borderId="99" applyNumberFormat="0" applyProtection="0">
      <alignment horizontal="left" vertical="center" indent="1"/>
    </xf>
    <xf numFmtId="0" fontId="12" fillId="97" borderId="117" applyNumberFormat="0" applyProtection="0">
      <alignment horizontal="left" vertical="top" indent="1"/>
    </xf>
    <xf numFmtId="4" fontId="131" fillId="101" borderId="117" applyNumberFormat="0" applyProtection="0">
      <alignment vertical="center"/>
    </xf>
    <xf numFmtId="4" fontId="62" fillId="95" borderId="94" applyNumberFormat="0" applyProtection="0">
      <alignment horizontal="right" vertical="center"/>
    </xf>
    <xf numFmtId="4" fontId="12" fillId="98" borderId="110" applyNumberFormat="0" applyProtection="0">
      <alignment horizontal="left" vertical="center" indent="1"/>
    </xf>
    <xf numFmtId="4" fontId="150" fillId="96" borderId="100" applyNumberFormat="0" applyProtection="0">
      <alignment horizontal="left" vertical="center" indent="1"/>
    </xf>
    <xf numFmtId="0" fontId="145" fillId="81" borderId="105" applyNumberFormat="0" applyAlignment="0" applyProtection="0"/>
    <xf numFmtId="4" fontId="150" fillId="116" borderId="99" applyNumberFormat="0" applyProtection="0">
      <alignment horizontal="left" vertical="center" indent="1"/>
    </xf>
    <xf numFmtId="4" fontId="53" fillId="115" borderId="94" applyNumberFormat="0" applyProtection="0">
      <alignment horizontal="right" vertical="center"/>
    </xf>
    <xf numFmtId="4" fontId="53" fillId="150" borderId="104" applyNumberFormat="0" applyProtection="0">
      <alignment horizontal="right" vertical="center"/>
    </xf>
    <xf numFmtId="0" fontId="12" fillId="97" borderId="94" applyNumberFormat="0" applyProtection="0">
      <alignment horizontal="left" vertical="center" indent="1"/>
    </xf>
    <xf numFmtId="0" fontId="150" fillId="97" borderId="104" applyNumberFormat="0" applyProtection="0">
      <alignment horizontal="left" vertical="top" indent="1"/>
    </xf>
    <xf numFmtId="0" fontId="12" fillId="97" borderId="104" applyNumberFormat="0" applyProtection="0">
      <alignment horizontal="left" vertical="top" indent="1"/>
    </xf>
    <xf numFmtId="4" fontId="62" fillId="93" borderId="94" applyNumberFormat="0" applyProtection="0">
      <alignment horizontal="right" vertical="center"/>
    </xf>
    <xf numFmtId="4" fontId="131" fillId="101" borderId="94" applyNumberFormat="0" applyProtection="0">
      <alignment vertical="center"/>
    </xf>
    <xf numFmtId="191" fontId="150" fillId="104" borderId="99" applyNumberFormat="0" applyProtection="0">
      <alignment horizontal="left" vertical="center" indent="1"/>
    </xf>
    <xf numFmtId="0" fontId="12" fillId="98" borderId="94" applyNumberFormat="0" applyProtection="0">
      <alignment horizontal="left" vertical="center" indent="1"/>
    </xf>
    <xf numFmtId="0" fontId="12" fillId="97" borderId="127" applyNumberFormat="0" applyProtection="0">
      <alignment horizontal="left" vertical="center" indent="1"/>
    </xf>
    <xf numFmtId="4" fontId="50" fillId="85" borderId="94" applyNumberFormat="0" applyProtection="0">
      <alignment vertical="center"/>
    </xf>
    <xf numFmtId="4" fontId="53" fillId="32" borderId="94" applyNumberFormat="0" applyProtection="0">
      <alignment horizontal="right" vertical="center"/>
    </xf>
    <xf numFmtId="0" fontId="150" fillId="98" borderId="94" applyNumberFormat="0" applyProtection="0">
      <alignment horizontal="left" vertical="top" indent="1"/>
    </xf>
    <xf numFmtId="0" fontId="148" fillId="111" borderId="143" applyNumberFormat="0" applyAlignment="0" applyProtection="0"/>
    <xf numFmtId="4" fontId="62" fillId="92" borderId="94" applyNumberFormat="0" applyProtection="0">
      <alignment horizontal="right" vertical="center"/>
    </xf>
    <xf numFmtId="4" fontId="62" fillId="101" borderId="94" applyNumberFormat="0" applyProtection="0">
      <alignment vertical="center"/>
    </xf>
    <xf numFmtId="4" fontId="159" fillId="35" borderId="99" applyNumberFormat="0" applyProtection="0">
      <alignment vertical="center"/>
    </xf>
    <xf numFmtId="4" fontId="62" fillId="95" borderId="94" applyNumberFormat="0" applyProtection="0">
      <alignment horizontal="right" vertical="center"/>
    </xf>
    <xf numFmtId="0" fontId="12" fillId="86" borderId="94" applyNumberFormat="0" applyProtection="0">
      <alignment horizontal="left" vertical="top" indent="1"/>
    </xf>
    <xf numFmtId="0" fontId="12" fillId="97" borderId="104" applyNumberFormat="0" applyProtection="0">
      <alignment horizontal="left" vertical="top" indent="1"/>
    </xf>
    <xf numFmtId="4" fontId="155" fillId="100" borderId="109" applyNumberFormat="0" applyProtection="0">
      <alignment horizontal="right" vertical="center"/>
    </xf>
    <xf numFmtId="0" fontId="12" fillId="80" borderId="106" applyNumberFormat="0" applyFont="0" applyAlignment="0" applyProtection="0"/>
    <xf numFmtId="4" fontId="174" fillId="153" borderId="94" applyNumberFormat="0" applyProtection="0">
      <alignment horizontal="right" vertical="center"/>
    </xf>
    <xf numFmtId="4" fontId="131" fillId="97" borderId="94" applyNumberFormat="0" applyProtection="0">
      <alignment horizontal="right" vertical="center"/>
    </xf>
    <xf numFmtId="4" fontId="175" fillId="153" borderId="94" applyNumberFormat="0" applyProtection="0">
      <alignment horizontal="right" vertical="center"/>
    </xf>
    <xf numFmtId="0" fontId="150" fillId="97" borderId="94" applyNumberFormat="0" applyProtection="0">
      <alignment horizontal="left" vertical="top" indent="1"/>
    </xf>
    <xf numFmtId="4" fontId="174" fillId="153" borderId="94" applyNumberFormat="0" applyProtection="0">
      <alignment vertical="center"/>
    </xf>
    <xf numFmtId="0" fontId="12" fillId="86" borderId="104" applyNumberFormat="0" applyProtection="0">
      <alignment horizontal="left" vertical="top" indent="1"/>
    </xf>
    <xf numFmtId="4" fontId="53" fillId="149" borderId="94" applyNumberFormat="0" applyProtection="0">
      <alignment horizontal="right" vertical="center"/>
    </xf>
    <xf numFmtId="0" fontId="170" fillId="104" borderId="118" applyNumberFormat="0" applyAlignment="0" applyProtection="0"/>
    <xf numFmtId="4" fontId="53" fillId="103" borderId="94" applyNumberFormat="0" applyProtection="0">
      <alignment horizontal="right" vertical="center"/>
    </xf>
    <xf numFmtId="0" fontId="62" fillId="101" borderId="94" applyNumberFormat="0" applyProtection="0">
      <alignment horizontal="left" vertical="top" indent="1"/>
    </xf>
    <xf numFmtId="4" fontId="150" fillId="85" borderId="99" applyNumberFormat="0" applyProtection="0">
      <alignment vertical="center"/>
    </xf>
    <xf numFmtId="0" fontId="129" fillId="0" borderId="113" applyNumberFormat="0" applyFill="0" applyAlignment="0" applyProtection="0"/>
    <xf numFmtId="4" fontId="53" fillId="148" borderId="94" applyNumberFormat="0" applyProtection="0">
      <alignment horizontal="right" vertical="center"/>
    </xf>
    <xf numFmtId="0" fontId="62" fillId="101" borderId="104" applyNumberFormat="0" applyProtection="0">
      <alignment horizontal="left" vertical="top" indent="1"/>
    </xf>
    <xf numFmtId="4" fontId="62" fillId="87" borderId="104" applyNumberFormat="0" applyProtection="0">
      <alignment horizontal="right" vertical="center"/>
    </xf>
    <xf numFmtId="0" fontId="12" fillId="97" borderId="117" applyNumberFormat="0" applyProtection="0">
      <alignment horizontal="left" vertical="center" indent="1"/>
    </xf>
    <xf numFmtId="0" fontId="62" fillId="86" borderId="94" applyNumberFormat="0" applyProtection="0">
      <alignment horizontal="left" vertical="top" indent="1"/>
    </xf>
    <xf numFmtId="4" fontId="152" fillId="101" borderId="94" applyNumberFormat="0" applyProtection="0">
      <alignment vertical="center"/>
    </xf>
    <xf numFmtId="4" fontId="132" fillId="114" borderId="148" applyNumberFormat="0" applyProtection="0">
      <alignment horizontal="left" vertical="center" indent="1"/>
    </xf>
    <xf numFmtId="0" fontId="12" fillId="86" borderId="117" applyNumberFormat="0" applyProtection="0">
      <alignment horizontal="left" vertical="center" indent="1"/>
    </xf>
    <xf numFmtId="4" fontId="133" fillId="97" borderId="94" applyNumberFormat="0" applyProtection="0">
      <alignment horizontal="right" vertical="center"/>
    </xf>
    <xf numFmtId="4" fontId="131" fillId="97" borderId="104" applyNumberFormat="0" applyProtection="0">
      <alignment horizontal="right" vertical="center"/>
    </xf>
    <xf numFmtId="0" fontId="153" fillId="85" borderId="104" applyNumberFormat="0" applyProtection="0">
      <alignment horizontal="left" vertical="top" indent="1"/>
    </xf>
    <xf numFmtId="0" fontId="150" fillId="80" borderId="109" applyNumberFormat="0" applyFont="0" applyAlignment="0" applyProtection="0"/>
    <xf numFmtId="0" fontId="12" fillId="97" borderId="94" applyNumberFormat="0" applyProtection="0">
      <alignment horizontal="left" vertical="top" indent="1"/>
    </xf>
    <xf numFmtId="191" fontId="150" fillId="86" borderId="94" applyNumberFormat="0" applyProtection="0">
      <alignment horizontal="left" vertical="top" indent="1"/>
    </xf>
    <xf numFmtId="0" fontId="50" fillId="85" borderId="104" applyNumberFormat="0" applyProtection="0">
      <alignment horizontal="left" vertical="top" indent="1"/>
    </xf>
    <xf numFmtId="0" fontId="129" fillId="0" borderId="157" applyNumberFormat="0" applyFill="0" applyAlignment="0" applyProtection="0"/>
    <xf numFmtId="4" fontId="150" fillId="116" borderId="99" applyNumberFormat="0" applyProtection="0">
      <alignment horizontal="left" vertical="center" indent="1"/>
    </xf>
    <xf numFmtId="0" fontId="148" fillId="111" borderId="97" applyNumberFormat="0" applyAlignment="0" applyProtection="0"/>
    <xf numFmtId="4" fontId="53" fillId="146" borderId="117" applyNumberFormat="0" applyProtection="0">
      <alignment horizontal="right" vertical="center"/>
    </xf>
    <xf numFmtId="4" fontId="56" fillId="113" borderId="112" applyNumberFormat="0" applyProtection="0">
      <alignment horizontal="left" vertical="center" indent="1"/>
    </xf>
    <xf numFmtId="4" fontId="150" fillId="116" borderId="109" applyNumberFormat="0" applyProtection="0">
      <alignment horizontal="left" vertical="center" indent="1"/>
    </xf>
    <xf numFmtId="4" fontId="150" fillId="97" borderId="100" applyNumberFormat="0" applyProtection="0">
      <alignment horizontal="left" vertical="center" indent="1"/>
    </xf>
    <xf numFmtId="0" fontId="145" fillId="81" borderId="95" applyNumberFormat="0" applyAlignment="0" applyProtection="0"/>
    <xf numFmtId="4" fontId="53" fillId="151" borderId="94" applyNumberFormat="0" applyProtection="0">
      <alignment horizontal="right" vertical="center"/>
    </xf>
    <xf numFmtId="4" fontId="53" fillId="147" borderId="117" applyNumberFormat="0" applyProtection="0">
      <alignment horizontal="right" vertical="center"/>
    </xf>
    <xf numFmtId="4" fontId="62" fillId="86" borderId="117" applyNumberFormat="0" applyProtection="0">
      <alignment horizontal="right" vertical="center"/>
    </xf>
    <xf numFmtId="0" fontId="12" fillId="97" borderId="127" applyNumberFormat="0" applyProtection="0">
      <alignment horizontal="left" vertical="center" indent="1"/>
    </xf>
    <xf numFmtId="4" fontId="62" fillId="86" borderId="94" applyNumberFormat="0" applyProtection="0">
      <alignment horizontal="right" vertical="center"/>
    </xf>
    <xf numFmtId="0" fontId="12" fillId="98" borderId="117" applyNumberFormat="0" applyProtection="0">
      <alignment horizontal="left" vertical="center" indent="1"/>
    </xf>
    <xf numFmtId="4" fontId="53" fillId="32" borderId="94" applyNumberFormat="0" applyProtection="0">
      <alignment horizontal="right" vertical="center"/>
    </xf>
    <xf numFmtId="4" fontId="53" fillId="150" borderId="94" applyNumberFormat="0" applyProtection="0">
      <alignment horizontal="right" vertical="center"/>
    </xf>
    <xf numFmtId="4" fontId="56" fillId="35" borderId="94" applyNumberFormat="0" applyProtection="0">
      <alignment vertical="center"/>
    </xf>
    <xf numFmtId="0" fontId="129" fillId="0" borderId="103" applyNumberFormat="0" applyFill="0" applyAlignment="0" applyProtection="0"/>
    <xf numFmtId="4" fontId="62" fillId="88" borderId="104" applyNumberFormat="0" applyProtection="0">
      <alignment horizontal="right" vertical="center"/>
    </xf>
    <xf numFmtId="0" fontId="150" fillId="97" borderId="94" applyNumberFormat="0" applyProtection="0">
      <alignment horizontal="left" vertical="top" indent="1"/>
    </xf>
    <xf numFmtId="4" fontId="62" fillId="88" borderId="94" applyNumberFormat="0" applyProtection="0">
      <alignment horizontal="right" vertical="center"/>
    </xf>
    <xf numFmtId="4" fontId="56" fillId="113" borderId="102" applyNumberFormat="0" applyProtection="0">
      <alignment horizontal="left" vertical="center" indent="1"/>
    </xf>
    <xf numFmtId="0" fontId="12" fillId="97" borderId="140" applyNumberFormat="0" applyProtection="0">
      <alignment horizontal="left" vertical="center" indent="1"/>
    </xf>
    <xf numFmtId="4" fontId="150" fillId="96" borderId="100" applyNumberFormat="0" applyProtection="0">
      <alignment horizontal="left" vertical="center" indent="1"/>
    </xf>
    <xf numFmtId="4" fontId="50" fillId="85" borderId="94" applyNumberFormat="0" applyProtection="0">
      <alignment horizontal="left" vertical="center" indent="1"/>
    </xf>
    <xf numFmtId="4" fontId="62" fillId="90" borderId="94" applyNumberFormat="0" applyProtection="0">
      <alignment horizontal="right" vertical="center"/>
    </xf>
    <xf numFmtId="4" fontId="62" fillId="95" borderId="117" applyNumberFormat="0" applyProtection="0">
      <alignment horizontal="right" vertical="center"/>
    </xf>
    <xf numFmtId="4" fontId="53" fillId="35" borderId="94" applyNumberFormat="0" applyProtection="0">
      <alignment horizontal="left" vertical="center" indent="1"/>
    </xf>
    <xf numFmtId="4" fontId="62" fillId="88" borderId="104" applyNumberFormat="0" applyProtection="0">
      <alignment horizontal="right" vertical="center"/>
    </xf>
    <xf numFmtId="4" fontId="131" fillId="97" borderId="117" applyNumberFormat="0" applyProtection="0">
      <alignment horizontal="right" vertical="center"/>
    </xf>
    <xf numFmtId="4" fontId="150" fillId="91" borderId="99" applyNumberFormat="0" applyProtection="0">
      <alignment horizontal="right" vertical="center"/>
    </xf>
    <xf numFmtId="4" fontId="150" fillId="93" borderId="99" applyNumberFormat="0" applyProtection="0">
      <alignment horizontal="right" vertical="center"/>
    </xf>
    <xf numFmtId="4" fontId="53" fillId="153" borderId="94" applyNumberFormat="0" applyProtection="0">
      <alignment vertical="center"/>
    </xf>
    <xf numFmtId="4" fontId="62" fillId="86" borderId="117" applyNumberFormat="0" applyProtection="0">
      <alignment horizontal="right" vertical="center"/>
    </xf>
    <xf numFmtId="4" fontId="53" fillId="151" borderId="94" applyNumberFormat="0" applyProtection="0">
      <alignment horizontal="right" vertical="center"/>
    </xf>
    <xf numFmtId="0" fontId="12" fillId="98" borderId="94" applyNumberFormat="0" applyProtection="0">
      <alignment horizontal="left" vertical="top" indent="1"/>
    </xf>
    <xf numFmtId="4" fontId="150" fillId="116" borderId="122" applyNumberFormat="0" applyProtection="0">
      <alignment horizontal="left" vertical="center" indent="1"/>
    </xf>
    <xf numFmtId="4" fontId="62" fillId="89" borderId="104" applyNumberFormat="0" applyProtection="0">
      <alignment horizontal="right" vertical="center"/>
    </xf>
    <xf numFmtId="4" fontId="62" fillId="101" borderId="94" applyNumberFormat="0" applyProtection="0">
      <alignment horizontal="left" vertical="center" indent="1"/>
    </xf>
    <xf numFmtId="4" fontId="53" fillId="146" borderId="104" applyNumberFormat="0" applyProtection="0">
      <alignment horizontal="right" vertical="center"/>
    </xf>
    <xf numFmtId="0" fontId="12" fillId="99" borderId="140" applyNumberFormat="0" applyProtection="0">
      <alignment horizontal="left" vertical="center" indent="1"/>
    </xf>
    <xf numFmtId="4" fontId="150" fillId="116" borderId="109" applyNumberFormat="0" applyProtection="0">
      <alignment horizontal="left" vertical="center" indent="1"/>
    </xf>
    <xf numFmtId="0" fontId="50" fillId="85" borderId="127" applyNumberFormat="0" applyProtection="0">
      <alignment horizontal="left" vertical="top" indent="1"/>
    </xf>
    <xf numFmtId="0" fontId="150" fillId="99" borderId="122" applyNumberFormat="0" applyProtection="0">
      <alignment horizontal="left" vertical="center" indent="1"/>
    </xf>
    <xf numFmtId="4" fontId="50" fillId="85" borderId="104" applyNumberFormat="0" applyProtection="0">
      <alignment vertical="center"/>
    </xf>
    <xf numFmtId="4" fontId="150" fillId="116" borderId="99" applyNumberFormat="0" applyProtection="0">
      <alignment horizontal="left" vertical="center" indent="1"/>
    </xf>
    <xf numFmtId="4" fontId="150" fillId="116" borderId="109" applyNumberFormat="0" applyProtection="0">
      <alignment horizontal="left" vertical="center" indent="1"/>
    </xf>
    <xf numFmtId="0" fontId="12" fillId="97" borderId="104" applyNumberFormat="0" applyProtection="0">
      <alignment horizontal="left" vertical="center" indent="1"/>
    </xf>
    <xf numFmtId="4" fontId="131" fillId="97" borderId="94" applyNumberFormat="0" applyProtection="0">
      <alignment horizontal="right" vertical="center"/>
    </xf>
    <xf numFmtId="4" fontId="62" fillId="86" borderId="94" applyNumberFormat="0" applyProtection="0">
      <alignment horizontal="right" vertical="center"/>
    </xf>
    <xf numFmtId="4" fontId="62" fillId="86" borderId="94" applyNumberFormat="0" applyProtection="0">
      <alignment horizontal="right" vertical="center"/>
    </xf>
    <xf numFmtId="0" fontId="138" fillId="111" borderId="105" applyNumberFormat="0" applyAlignment="0" applyProtection="0"/>
    <xf numFmtId="0" fontId="12" fillId="97" borderId="104" applyNumberFormat="0" applyProtection="0">
      <alignment horizontal="left" vertical="center" indent="1"/>
    </xf>
    <xf numFmtId="0" fontId="12" fillId="86" borderId="94" applyNumberFormat="0" applyProtection="0">
      <alignment horizontal="left" vertical="top" indent="1"/>
    </xf>
    <xf numFmtId="4" fontId="53" fillId="35" borderId="94" applyNumberFormat="0" applyProtection="0">
      <alignment horizontal="left" vertical="center" indent="1"/>
    </xf>
    <xf numFmtId="0" fontId="157" fillId="128" borderId="99" applyNumberFormat="0" applyAlignment="0" applyProtection="0"/>
    <xf numFmtId="0" fontId="62" fillId="86" borderId="104" applyNumberFormat="0" applyProtection="0">
      <alignment horizontal="left" vertical="top" indent="1"/>
    </xf>
    <xf numFmtId="0" fontId="170" fillId="104" borderId="95" applyNumberFormat="0" applyAlignment="0" applyProtection="0"/>
    <xf numFmtId="0" fontId="12" fillId="98" borderId="104" applyNumberFormat="0" applyProtection="0">
      <alignment horizontal="left" vertical="top" indent="1"/>
    </xf>
    <xf numFmtId="4" fontId="130" fillId="85" borderId="94" applyNumberFormat="0" applyProtection="0">
      <alignment vertical="center"/>
    </xf>
    <xf numFmtId="4" fontId="12" fillId="98" borderId="123" applyNumberFormat="0" applyProtection="0">
      <alignment horizontal="left" vertical="center" indent="1"/>
    </xf>
    <xf numFmtId="4" fontId="53" fillId="103" borderId="94" applyNumberFormat="0" applyProtection="0">
      <alignment horizontal="right" vertical="center"/>
    </xf>
    <xf numFmtId="4" fontId="130" fillId="85" borderId="94" applyNumberFormat="0" applyProtection="0">
      <alignment vertical="center"/>
    </xf>
    <xf numFmtId="4" fontId="154" fillId="102" borderId="100" applyNumberFormat="0" applyProtection="0">
      <alignment horizontal="left" vertical="center" indent="1"/>
    </xf>
    <xf numFmtId="0" fontId="12" fillId="86" borderId="104" applyNumberFormat="0" applyProtection="0">
      <alignment horizontal="left" vertical="center" indent="1"/>
    </xf>
    <xf numFmtId="0" fontId="150" fillId="80" borderId="109" applyNumberFormat="0" applyFont="0" applyAlignment="0" applyProtection="0"/>
    <xf numFmtId="0" fontId="12" fillId="97" borderId="104" applyNumberFormat="0" applyProtection="0">
      <alignment horizontal="left" vertical="center" indent="1"/>
    </xf>
    <xf numFmtId="4" fontId="150" fillId="97" borderId="123" applyNumberFormat="0" applyProtection="0">
      <alignment horizontal="left" vertical="center" indent="1"/>
    </xf>
    <xf numFmtId="4" fontId="150" fillId="131" borderId="99" applyNumberFormat="0" applyProtection="0">
      <alignment horizontal="right" vertical="center"/>
    </xf>
    <xf numFmtId="4" fontId="150" fillId="116" borderId="122" applyNumberFormat="0" applyProtection="0">
      <alignment horizontal="left" vertical="center" indent="1"/>
    </xf>
    <xf numFmtId="4" fontId="53" fillId="103" borderId="104" applyNumberFormat="0" applyProtection="0">
      <alignment horizontal="right" vertical="center"/>
    </xf>
    <xf numFmtId="4" fontId="62" fillId="93" borderId="117" applyNumberFormat="0" applyProtection="0">
      <alignment horizontal="right" vertical="center"/>
    </xf>
    <xf numFmtId="4" fontId="175" fillId="153" borderId="94" applyNumberFormat="0" applyProtection="0">
      <alignment horizontal="right" vertical="center"/>
    </xf>
    <xf numFmtId="0" fontId="12" fillId="99" borderId="94" applyNumberFormat="0" applyProtection="0">
      <alignment horizontal="left" vertical="center" indent="1"/>
    </xf>
    <xf numFmtId="4" fontId="53" fillId="147" borderId="94" applyNumberFormat="0" applyProtection="0">
      <alignment horizontal="right" vertical="center"/>
    </xf>
    <xf numFmtId="4" fontId="150" fillId="116" borderId="99" applyNumberFormat="0" applyProtection="0">
      <alignment horizontal="left" vertical="center" indent="1"/>
    </xf>
    <xf numFmtId="0" fontId="145" fillId="81" borderId="105" applyNumberFormat="0" applyAlignment="0" applyProtection="0"/>
    <xf numFmtId="0" fontId="150" fillId="99" borderId="99" applyNumberFormat="0" applyProtection="0">
      <alignment horizontal="left" vertical="center" indent="1"/>
    </xf>
    <xf numFmtId="4" fontId="62" fillId="86" borderId="94" applyNumberFormat="0" applyProtection="0">
      <alignment horizontal="left" vertical="center" indent="1"/>
    </xf>
    <xf numFmtId="0" fontId="152" fillId="101" borderId="94" applyNumberFormat="0" applyProtection="0">
      <alignment horizontal="left" vertical="top" indent="1"/>
    </xf>
    <xf numFmtId="4" fontId="62" fillId="91" borderId="94" applyNumberFormat="0" applyProtection="0">
      <alignment horizontal="right" vertical="center"/>
    </xf>
    <xf numFmtId="4" fontId="150" fillId="92" borderId="109" applyNumberFormat="0" applyProtection="0">
      <alignment horizontal="right" vertical="center"/>
    </xf>
    <xf numFmtId="4" fontId="62" fillId="86" borderId="127" applyNumberFormat="0" applyProtection="0">
      <alignment horizontal="right" vertical="center"/>
    </xf>
    <xf numFmtId="0" fontId="145" fillId="81" borderId="95" applyNumberFormat="0" applyAlignment="0" applyProtection="0"/>
    <xf numFmtId="4" fontId="62" fillId="90" borderId="94" applyNumberFormat="0" applyProtection="0">
      <alignment horizontal="right" vertical="center"/>
    </xf>
    <xf numFmtId="0" fontId="12" fillId="97" borderId="94" applyNumberFormat="0" applyProtection="0">
      <alignment horizontal="left" vertical="center" indent="1"/>
    </xf>
    <xf numFmtId="4" fontId="53" fillId="115" borderId="94" applyNumberFormat="0" applyProtection="0">
      <alignment horizontal="right" vertical="center"/>
    </xf>
    <xf numFmtId="4" fontId="150" fillId="131" borderId="122" applyNumberFormat="0" applyProtection="0">
      <alignment horizontal="right" vertical="center"/>
    </xf>
    <xf numFmtId="0" fontId="129" fillId="0" borderId="113" applyNumberFormat="0" applyFill="0" applyAlignment="0" applyProtection="0"/>
    <xf numFmtId="0" fontId="148" fillId="111" borderId="97" applyNumberFormat="0" applyAlignment="0" applyProtection="0"/>
    <xf numFmtId="0" fontId="153" fillId="85" borderId="94" applyNumberFormat="0" applyProtection="0">
      <alignment horizontal="left" vertical="top" indent="1"/>
    </xf>
    <xf numFmtId="4" fontId="62" fillId="92" borderId="94" applyNumberFormat="0" applyProtection="0">
      <alignment horizontal="right" vertical="center"/>
    </xf>
    <xf numFmtId="4" fontId="150" fillId="95" borderId="99" applyNumberFormat="0" applyProtection="0">
      <alignment horizontal="right" vertical="center"/>
    </xf>
    <xf numFmtId="4" fontId="53" fillId="103" borderId="104" applyNumberFormat="0" applyProtection="0">
      <alignment horizontal="right" vertical="center"/>
    </xf>
    <xf numFmtId="0" fontId="62" fillId="86" borderId="104" applyNumberFormat="0" applyProtection="0">
      <alignment horizontal="left" vertical="top" indent="1"/>
    </xf>
    <xf numFmtId="4" fontId="62" fillId="97" borderId="104" applyNumberFormat="0" applyProtection="0">
      <alignment horizontal="right" vertical="center"/>
    </xf>
    <xf numFmtId="4" fontId="130" fillId="85" borderId="94" applyNumberFormat="0" applyProtection="0">
      <alignment vertical="center"/>
    </xf>
    <xf numFmtId="4" fontId="131" fillId="101" borderId="104" applyNumberFormat="0" applyProtection="0">
      <alignment vertical="center"/>
    </xf>
    <xf numFmtId="4" fontId="150" fillId="116" borderId="99" applyNumberFormat="0" applyProtection="0">
      <alignment horizontal="left" vertical="center" indent="1"/>
    </xf>
    <xf numFmtId="4" fontId="150" fillId="92" borderId="109" applyNumberFormat="0" applyProtection="0">
      <alignment horizontal="right" vertical="center"/>
    </xf>
    <xf numFmtId="4" fontId="62" fillId="89" borderId="104" applyNumberFormat="0" applyProtection="0">
      <alignment horizontal="right" vertical="center"/>
    </xf>
    <xf numFmtId="0" fontId="12" fillId="98" borderId="117" applyNumberFormat="0" applyProtection="0">
      <alignment horizontal="left" vertical="top" indent="1"/>
    </xf>
    <xf numFmtId="0" fontId="145" fillId="81" borderId="95" applyNumberFormat="0" applyAlignment="0" applyProtection="0"/>
    <xf numFmtId="4" fontId="62" fillId="95" borderId="94" applyNumberFormat="0" applyProtection="0">
      <alignment horizontal="right" vertical="center"/>
    </xf>
    <xf numFmtId="0" fontId="152" fillId="86" borderId="117" applyNumberFormat="0" applyProtection="0">
      <alignment horizontal="left" vertical="top" indent="1"/>
    </xf>
    <xf numFmtId="0" fontId="152" fillId="86" borderId="104" applyNumberFormat="0" applyProtection="0">
      <alignment horizontal="left" vertical="top" indent="1"/>
    </xf>
    <xf numFmtId="0" fontId="12" fillId="97" borderId="104" applyNumberFormat="0" applyProtection="0">
      <alignment horizontal="left" vertical="center" indent="1"/>
    </xf>
    <xf numFmtId="4" fontId="150" fillId="86" borderId="100" applyNumberFormat="0" applyProtection="0">
      <alignment horizontal="left" vertical="center" indent="1"/>
    </xf>
    <xf numFmtId="0" fontId="170" fillId="104" borderId="105" applyNumberFormat="0" applyAlignment="0" applyProtection="0"/>
    <xf numFmtId="0" fontId="50" fillId="85" borderId="104" applyNumberFormat="0" applyProtection="0">
      <alignment horizontal="left" vertical="top" indent="1"/>
    </xf>
    <xf numFmtId="0" fontId="12" fillId="86" borderId="94" applyNumberFormat="0" applyProtection="0">
      <alignment horizontal="left" vertical="top" indent="1"/>
    </xf>
    <xf numFmtId="4" fontId="152" fillId="101" borderId="104" applyNumberFormat="0" applyProtection="0">
      <alignment vertical="center"/>
    </xf>
    <xf numFmtId="4" fontId="53" fillId="146" borderId="104" applyNumberFormat="0" applyProtection="0">
      <alignment horizontal="right" vertical="center"/>
    </xf>
    <xf numFmtId="0" fontId="145" fillId="81" borderId="95" applyNumberFormat="0" applyAlignment="0" applyProtection="0"/>
    <xf numFmtId="0" fontId="150" fillId="80" borderId="99" applyNumberFormat="0" applyFont="0" applyAlignment="0" applyProtection="0"/>
    <xf numFmtId="0" fontId="148" fillId="111" borderId="107" applyNumberFormat="0" applyAlignment="0" applyProtection="0"/>
    <xf numFmtId="0" fontId="150" fillId="133" borderId="114"/>
    <xf numFmtId="4" fontId="133" fillId="97" borderId="104" applyNumberFormat="0" applyProtection="0">
      <alignment horizontal="right" vertical="center"/>
    </xf>
    <xf numFmtId="4" fontId="62" fillId="86" borderId="94" applyNumberFormat="0" applyProtection="0">
      <alignment horizontal="right" vertical="center"/>
    </xf>
    <xf numFmtId="4" fontId="53" fillId="115" borderId="117" applyNumberFormat="0" applyProtection="0">
      <alignment horizontal="right" vertical="center"/>
    </xf>
    <xf numFmtId="4" fontId="150" fillId="116" borderId="99" applyNumberFormat="0" applyProtection="0">
      <alignment horizontal="left" vertical="center" indent="1"/>
    </xf>
    <xf numFmtId="0" fontId="152" fillId="86" borderId="104" applyNumberFormat="0" applyProtection="0">
      <alignment horizontal="left" vertical="top" indent="1"/>
    </xf>
    <xf numFmtId="0" fontId="150" fillId="99" borderId="94" applyNumberFormat="0" applyProtection="0">
      <alignment horizontal="left" vertical="top" indent="1"/>
    </xf>
    <xf numFmtId="0" fontId="12" fillId="80" borderId="96" applyNumberFormat="0" applyFont="0" applyAlignment="0" applyProtection="0"/>
    <xf numFmtId="0" fontId="12" fillId="86" borderId="140" applyNumberFormat="0" applyProtection="0">
      <alignment horizontal="left" vertical="top" indent="1"/>
    </xf>
    <xf numFmtId="4" fontId="53" fillId="146" borderId="94" applyNumberFormat="0" applyProtection="0">
      <alignment horizontal="right" vertical="center"/>
    </xf>
    <xf numFmtId="4" fontId="131" fillId="97" borderId="94" applyNumberFormat="0" applyProtection="0">
      <alignment horizontal="right" vertical="center"/>
    </xf>
    <xf numFmtId="0" fontId="12" fillId="101" borderId="96" applyNumberFormat="0" applyFont="0" applyAlignment="0" applyProtection="0"/>
    <xf numFmtId="4" fontId="62" fillId="90" borderId="94" applyNumberFormat="0" applyProtection="0">
      <alignment horizontal="right" vertical="center"/>
    </xf>
    <xf numFmtId="4" fontId="131" fillId="101" borderId="94" applyNumberFormat="0" applyProtection="0">
      <alignment vertical="center"/>
    </xf>
    <xf numFmtId="4" fontId="50" fillId="85" borderId="94" applyNumberFormat="0" applyProtection="0">
      <alignment horizontal="left" vertical="center" indent="1"/>
    </xf>
    <xf numFmtId="0" fontId="50" fillId="85" borderId="127" applyNumberFormat="0" applyProtection="0">
      <alignment horizontal="left" vertical="top" indent="1"/>
    </xf>
    <xf numFmtId="4" fontId="62" fillId="90" borderId="94" applyNumberFormat="0" applyProtection="0">
      <alignment horizontal="right" vertical="center"/>
    </xf>
    <xf numFmtId="4" fontId="150" fillId="0" borderId="109" applyNumberFormat="0" applyProtection="0">
      <alignment horizontal="right" vertical="center"/>
    </xf>
    <xf numFmtId="4" fontId="62" fillId="86" borderId="94" applyNumberFormat="0" applyProtection="0">
      <alignment horizontal="right" vertical="center"/>
    </xf>
    <xf numFmtId="4" fontId="53" fillId="32" borderId="94" applyNumberFormat="0" applyProtection="0">
      <alignment horizontal="right" vertical="center"/>
    </xf>
    <xf numFmtId="4" fontId="174" fillId="153" borderId="140" applyNumberFormat="0" applyProtection="0">
      <alignment vertical="center"/>
    </xf>
    <xf numFmtId="4" fontId="150" fillId="131" borderId="99" applyNumberFormat="0" applyProtection="0">
      <alignment horizontal="right" vertical="center"/>
    </xf>
    <xf numFmtId="0" fontId="148" fillId="111" borderId="120" applyNumberFormat="0" applyAlignment="0" applyProtection="0"/>
    <xf numFmtId="4" fontId="62" fillId="101" borderId="104" applyNumberFormat="0" applyProtection="0">
      <alignment vertical="center"/>
    </xf>
    <xf numFmtId="0" fontId="157" fillId="128" borderId="109" applyNumberFormat="0" applyAlignment="0" applyProtection="0"/>
    <xf numFmtId="0" fontId="12" fillId="97" borderId="94" applyNumberFormat="0" applyProtection="0">
      <alignment horizontal="left" vertical="center" indent="1"/>
    </xf>
    <xf numFmtId="4" fontId="62" fillId="92" borderId="94" applyNumberFormat="0" applyProtection="0">
      <alignment horizontal="right" vertical="center"/>
    </xf>
    <xf numFmtId="4" fontId="62" fillId="89" borderId="104" applyNumberFormat="0" applyProtection="0">
      <alignment horizontal="right" vertical="center"/>
    </xf>
    <xf numFmtId="4" fontId="150" fillId="92" borderId="99" applyNumberFormat="0" applyProtection="0">
      <alignment horizontal="right" vertical="center"/>
    </xf>
    <xf numFmtId="4" fontId="150" fillId="116" borderId="99" applyNumberFormat="0" applyProtection="0">
      <alignment horizontal="left" vertical="center" indent="1"/>
    </xf>
    <xf numFmtId="0" fontId="148" fillId="104" borderId="97" applyNumberFormat="0" applyAlignment="0" applyProtection="0"/>
    <xf numFmtId="0" fontId="157" fillId="128" borderId="122" applyNumberFormat="0" applyAlignment="0" applyProtection="0"/>
    <xf numFmtId="0" fontId="150" fillId="99" borderId="104" applyNumberFormat="0" applyProtection="0">
      <alignment horizontal="left" vertical="top" indent="1"/>
    </xf>
    <xf numFmtId="0" fontId="12" fillId="97" borderId="104" applyNumberFormat="0" applyProtection="0">
      <alignment horizontal="left" vertical="center" indent="1"/>
    </xf>
    <xf numFmtId="4" fontId="150" fillId="116" borderId="122" applyNumberFormat="0" applyProtection="0">
      <alignment horizontal="left" vertical="center" indent="1"/>
    </xf>
    <xf numFmtId="0" fontId="12" fillId="98" borderId="127" applyNumberFormat="0" applyProtection="0">
      <alignment horizontal="left" vertical="center" indent="1"/>
    </xf>
    <xf numFmtId="191" fontId="150" fillId="97" borderId="94" applyNumberFormat="0" applyProtection="0">
      <alignment horizontal="left" vertical="top" indent="1"/>
    </xf>
    <xf numFmtId="0" fontId="50" fillId="85" borderId="117" applyNumberFormat="0" applyProtection="0">
      <alignment horizontal="left" vertical="top" indent="1"/>
    </xf>
    <xf numFmtId="4" fontId="150" fillId="35" borderId="99" applyNumberFormat="0" applyProtection="0">
      <alignment horizontal="left" vertical="center" indent="1"/>
    </xf>
    <xf numFmtId="0" fontId="12" fillId="86" borderId="94" applyNumberFormat="0" applyProtection="0">
      <alignment horizontal="left" vertical="top" indent="1"/>
    </xf>
    <xf numFmtId="4" fontId="53" fillId="150" borderId="94" applyNumberFormat="0" applyProtection="0">
      <alignment horizontal="right" vertical="center"/>
    </xf>
    <xf numFmtId="0" fontId="150" fillId="99" borderId="109" applyNumberFormat="0" applyProtection="0">
      <alignment horizontal="left" vertical="center" indent="1"/>
    </xf>
    <xf numFmtId="4" fontId="150" fillId="92" borderId="99" applyNumberFormat="0" applyProtection="0">
      <alignment horizontal="right" vertical="center"/>
    </xf>
    <xf numFmtId="4" fontId="132" fillId="114" borderId="102" applyNumberFormat="0" applyProtection="0">
      <alignment horizontal="left" vertical="center" indent="1"/>
    </xf>
    <xf numFmtId="4" fontId="130" fillId="85" borderId="94" applyNumberFormat="0" applyProtection="0">
      <alignment vertical="center"/>
    </xf>
    <xf numFmtId="0" fontId="12" fillId="97" borderId="94" applyNumberFormat="0" applyProtection="0">
      <alignment horizontal="left" vertical="top" indent="1"/>
    </xf>
    <xf numFmtId="4" fontId="53" fillId="153" borderId="104" applyNumberFormat="0" applyProtection="0">
      <alignment horizontal="right" vertical="center"/>
    </xf>
    <xf numFmtId="0" fontId="12" fillId="99" borderId="104" applyNumberFormat="0" applyProtection="0">
      <alignment horizontal="left" vertical="top" indent="1"/>
    </xf>
    <xf numFmtId="4" fontId="62" fillId="94" borderId="104" applyNumberFormat="0" applyProtection="0">
      <alignment horizontal="right" vertical="center"/>
    </xf>
    <xf numFmtId="4" fontId="131" fillId="97" borderId="117" applyNumberFormat="0" applyProtection="0">
      <alignment horizontal="right" vertical="center"/>
    </xf>
    <xf numFmtId="4" fontId="150" fillId="86" borderId="109" applyNumberFormat="0" applyProtection="0">
      <alignment horizontal="right" vertical="center"/>
    </xf>
    <xf numFmtId="4" fontId="50" fillId="85" borderId="94" applyNumberFormat="0" applyProtection="0">
      <alignment horizontal="left" vertical="center" indent="1"/>
    </xf>
    <xf numFmtId="0" fontId="50" fillId="85" borderId="94" applyNumberFormat="0" applyProtection="0">
      <alignment horizontal="left" vertical="top" indent="1"/>
    </xf>
    <xf numFmtId="4" fontId="62" fillId="97" borderId="94" applyNumberFormat="0" applyProtection="0">
      <alignment horizontal="right" vertical="center"/>
    </xf>
    <xf numFmtId="0" fontId="138" fillId="111" borderId="95" applyNumberFormat="0" applyAlignment="0" applyProtection="0"/>
    <xf numFmtId="4" fontId="53" fillId="103" borderId="94" applyNumberFormat="0" applyProtection="0">
      <alignment horizontal="right" vertical="center"/>
    </xf>
    <xf numFmtId="4" fontId="62" fillId="92" borderId="94" applyNumberFormat="0" applyProtection="0">
      <alignment horizontal="right" vertical="center"/>
    </xf>
    <xf numFmtId="4" fontId="53" fillId="149" borderId="104" applyNumberFormat="0" applyProtection="0">
      <alignment horizontal="right" vertical="center"/>
    </xf>
    <xf numFmtId="4" fontId="53" fillId="113" borderId="104" applyNumberFormat="0" applyProtection="0">
      <alignment horizontal="right" vertical="center"/>
    </xf>
    <xf numFmtId="4" fontId="53" fillId="35" borderId="153" applyNumberFormat="0" applyProtection="0">
      <alignment horizontal="left" vertical="center" indent="1"/>
    </xf>
    <xf numFmtId="0" fontId="12" fillId="98" borderId="94" applyNumberFormat="0" applyProtection="0">
      <alignment horizontal="left" vertical="top" indent="1"/>
    </xf>
    <xf numFmtId="4" fontId="53" fillId="147" borderId="117" applyNumberFormat="0" applyProtection="0">
      <alignment horizontal="right" vertical="center"/>
    </xf>
    <xf numFmtId="0" fontId="12" fillId="99" borderId="94" applyNumberFormat="0" applyProtection="0">
      <alignment horizontal="left" vertical="top" indent="1"/>
    </xf>
    <xf numFmtId="0" fontId="12" fillId="99" borderId="104" applyNumberFormat="0" applyProtection="0">
      <alignment horizontal="left" vertical="top" indent="1"/>
    </xf>
    <xf numFmtId="4" fontId="53" fillId="35" borderId="104" applyNumberFormat="0" applyProtection="0">
      <alignment horizontal="left" vertical="center" indent="1"/>
    </xf>
    <xf numFmtId="4" fontId="150" fillId="86" borderId="100" applyNumberFormat="0" applyProtection="0">
      <alignment horizontal="left" vertical="center" indent="1"/>
    </xf>
    <xf numFmtId="4" fontId="53" fillId="153" borderId="127" applyNumberFormat="0" applyProtection="0">
      <alignment vertical="center"/>
    </xf>
    <xf numFmtId="4" fontId="62" fillId="93" borderId="94" applyNumberFormat="0" applyProtection="0">
      <alignment horizontal="right" vertical="center"/>
    </xf>
    <xf numFmtId="0" fontId="62" fillId="101" borderId="94" applyNumberFormat="0" applyProtection="0">
      <alignment horizontal="left" vertical="top" indent="1"/>
    </xf>
    <xf numFmtId="0" fontId="12" fillId="99" borderId="94" applyNumberFormat="0" applyProtection="0">
      <alignment horizontal="left" vertical="center" indent="1"/>
    </xf>
    <xf numFmtId="4" fontId="62" fillId="88" borderId="94" applyNumberFormat="0" applyProtection="0">
      <alignment horizontal="right" vertical="center"/>
    </xf>
    <xf numFmtId="4" fontId="53" fillId="146" borderId="104" applyNumberFormat="0" applyProtection="0">
      <alignment horizontal="right" vertical="center"/>
    </xf>
    <xf numFmtId="4" fontId="62" fillId="88" borderId="94" applyNumberFormat="0" applyProtection="0">
      <alignment horizontal="right" vertical="center"/>
    </xf>
    <xf numFmtId="4" fontId="152" fillId="104" borderId="94" applyNumberFormat="0" applyProtection="0">
      <alignment horizontal="left" vertical="center" indent="1"/>
    </xf>
    <xf numFmtId="4" fontId="62" fillId="86" borderId="117" applyNumberFormat="0" applyProtection="0">
      <alignment horizontal="right" vertical="center"/>
    </xf>
    <xf numFmtId="0" fontId="150" fillId="80" borderId="132" applyNumberFormat="0" applyFont="0" applyAlignment="0" applyProtection="0"/>
    <xf numFmtId="4" fontId="62" fillId="92" borderId="94" applyNumberFormat="0" applyProtection="0">
      <alignment horizontal="right" vertical="center"/>
    </xf>
    <xf numFmtId="4" fontId="150" fillId="35" borderId="99" applyNumberFormat="0" applyProtection="0">
      <alignment horizontal="left" vertical="center" indent="1"/>
    </xf>
    <xf numFmtId="4" fontId="62" fillId="89" borderId="140" applyNumberFormat="0" applyProtection="0">
      <alignment horizontal="right" vertical="center"/>
    </xf>
    <xf numFmtId="0" fontId="150" fillId="132" borderId="99" applyNumberFormat="0" applyProtection="0">
      <alignment horizontal="left" vertical="center" indent="1"/>
    </xf>
    <xf numFmtId="4" fontId="62" fillId="91" borderId="94" applyNumberFormat="0" applyProtection="0">
      <alignment horizontal="right" vertical="center"/>
    </xf>
    <xf numFmtId="4" fontId="12" fillId="98" borderId="123" applyNumberFormat="0" applyProtection="0">
      <alignment horizontal="left" vertical="center" indent="1"/>
    </xf>
    <xf numFmtId="4" fontId="53" fillId="153" borderId="94" applyNumberFormat="0" applyProtection="0">
      <alignment vertical="center"/>
    </xf>
    <xf numFmtId="4" fontId="150" fillId="92" borderId="132" applyNumberFormat="0" applyProtection="0">
      <alignment horizontal="right" vertical="center"/>
    </xf>
    <xf numFmtId="4" fontId="150" fillId="96" borderId="100" applyNumberFormat="0" applyProtection="0">
      <alignment horizontal="left" vertical="center" indent="1"/>
    </xf>
    <xf numFmtId="4" fontId="150" fillId="116" borderId="99" applyNumberFormat="0" applyProtection="0">
      <alignment horizontal="left" vertical="center" indent="1"/>
    </xf>
    <xf numFmtId="4" fontId="174" fillId="153" borderId="94" applyNumberFormat="0" applyProtection="0">
      <alignment vertical="center"/>
    </xf>
    <xf numFmtId="4" fontId="62" fillId="95" borderId="104" applyNumberFormat="0" applyProtection="0">
      <alignment horizontal="right" vertical="center"/>
    </xf>
    <xf numFmtId="4" fontId="62" fillId="89" borderId="94" applyNumberFormat="0" applyProtection="0">
      <alignment horizontal="right" vertical="center"/>
    </xf>
    <xf numFmtId="0" fontId="138" fillId="111" borderId="95" applyNumberFormat="0" applyAlignment="0" applyProtection="0"/>
    <xf numFmtId="4" fontId="150" fillId="116" borderId="99" applyNumberFormat="0" applyProtection="0">
      <alignment horizontal="left" vertical="center" indent="1"/>
    </xf>
    <xf numFmtId="4" fontId="53" fillId="147" borderId="104" applyNumberFormat="0" applyProtection="0">
      <alignment horizontal="right" vertical="center"/>
    </xf>
    <xf numFmtId="4" fontId="150" fillId="0" borderId="99" applyNumberFormat="0" applyProtection="0">
      <alignment horizontal="right" vertical="center"/>
    </xf>
    <xf numFmtId="4" fontId="62" fillId="89" borderId="117" applyNumberFormat="0" applyProtection="0">
      <alignment horizontal="right" vertical="center"/>
    </xf>
    <xf numFmtId="0" fontId="150" fillId="80" borderId="99" applyNumberFormat="0" applyFont="0" applyAlignment="0" applyProtection="0"/>
    <xf numFmtId="4" fontId="175" fillId="153" borderId="94" applyNumberFormat="0" applyProtection="0">
      <alignment horizontal="right" vertical="center"/>
    </xf>
    <xf numFmtId="4" fontId="150" fillId="116" borderId="122" applyNumberFormat="0" applyProtection="0">
      <alignment horizontal="left" vertical="center" indent="1"/>
    </xf>
    <xf numFmtId="4" fontId="62" fillId="86" borderId="94" applyNumberFormat="0" applyProtection="0">
      <alignment horizontal="left" vertical="center" indent="1"/>
    </xf>
    <xf numFmtId="4" fontId="130" fillId="85" borderId="117" applyNumberFormat="0" applyProtection="0">
      <alignment vertical="center"/>
    </xf>
    <xf numFmtId="4" fontId="150" fillId="91" borderId="99" applyNumberFormat="0" applyProtection="0">
      <alignment horizontal="right" vertical="center"/>
    </xf>
    <xf numFmtId="4" fontId="150" fillId="87" borderId="109" applyNumberFormat="0" applyProtection="0">
      <alignment horizontal="right" vertical="center"/>
    </xf>
    <xf numFmtId="0" fontId="164" fillId="104" borderId="95" applyNumberFormat="0" applyAlignment="0" applyProtection="0"/>
    <xf numFmtId="0" fontId="12" fillId="99" borderId="94" applyNumberFormat="0" applyProtection="0">
      <alignment horizontal="left" vertical="top" indent="1"/>
    </xf>
    <xf numFmtId="4" fontId="62" fillId="89" borderId="94" applyNumberFormat="0" applyProtection="0">
      <alignment horizontal="right" vertical="center"/>
    </xf>
    <xf numFmtId="4" fontId="62" fillId="94" borderId="94" applyNumberFormat="0" applyProtection="0">
      <alignment horizontal="right" vertical="center"/>
    </xf>
    <xf numFmtId="4" fontId="150" fillId="86" borderId="100" applyNumberFormat="0" applyProtection="0">
      <alignment horizontal="left" vertical="center" indent="1"/>
    </xf>
    <xf numFmtId="0" fontId="12" fillId="98" borderId="94" applyNumberFormat="0" applyProtection="0">
      <alignment horizontal="left" vertical="top" indent="1"/>
    </xf>
    <xf numFmtId="4" fontId="53" fillId="149" borderId="104" applyNumberFormat="0" applyProtection="0">
      <alignment horizontal="right" vertical="center"/>
    </xf>
    <xf numFmtId="4" fontId="62" fillId="94" borderId="94" applyNumberFormat="0" applyProtection="0">
      <alignment horizontal="right" vertical="center"/>
    </xf>
    <xf numFmtId="0" fontId="12" fillId="86" borderId="94" applyNumberFormat="0" applyProtection="0">
      <alignment horizontal="left" vertical="center" indent="1"/>
    </xf>
    <xf numFmtId="4" fontId="62" fillId="101" borderId="127" applyNumberFormat="0" applyProtection="0">
      <alignment horizontal="left" vertical="center" indent="1"/>
    </xf>
    <xf numFmtId="4" fontId="150" fillId="95" borderId="99" applyNumberFormat="0" applyProtection="0">
      <alignment horizontal="right" vertical="center"/>
    </xf>
    <xf numFmtId="0" fontId="170" fillId="104" borderId="118" applyNumberFormat="0" applyAlignment="0" applyProtection="0"/>
    <xf numFmtId="0" fontId="145" fillId="81" borderId="95" applyNumberFormat="0" applyAlignment="0" applyProtection="0"/>
    <xf numFmtId="4" fontId="130" fillId="85" borderId="94" applyNumberFormat="0" applyProtection="0">
      <alignment vertical="center"/>
    </xf>
    <xf numFmtId="4" fontId="152" fillId="104" borderId="104" applyNumberFormat="0" applyProtection="0">
      <alignment horizontal="left" vertical="center" indent="1"/>
    </xf>
    <xf numFmtId="4" fontId="150" fillId="92" borderId="99" applyNumberFormat="0" applyProtection="0">
      <alignment horizontal="right" vertical="center"/>
    </xf>
    <xf numFmtId="4" fontId="62" fillId="101" borderId="94" applyNumberFormat="0" applyProtection="0">
      <alignment vertical="center"/>
    </xf>
    <xf numFmtId="4" fontId="62" fillId="95" borderId="94" applyNumberFormat="0" applyProtection="0">
      <alignment horizontal="right" vertical="center"/>
    </xf>
    <xf numFmtId="4" fontId="53" fillId="146" borderId="104" applyNumberFormat="0" applyProtection="0">
      <alignment horizontal="right" vertical="center"/>
    </xf>
    <xf numFmtId="4" fontId="150" fillId="86" borderId="99" applyNumberFormat="0" applyProtection="0">
      <alignment horizontal="right" vertical="center"/>
    </xf>
    <xf numFmtId="4" fontId="50" fillId="85" borderId="94" applyNumberFormat="0" applyProtection="0">
      <alignment horizontal="left" vertical="center" indent="1"/>
    </xf>
    <xf numFmtId="0" fontId="12" fillId="86" borderId="94" applyNumberFormat="0" applyProtection="0">
      <alignment horizontal="left" vertical="center" indent="1"/>
    </xf>
    <xf numFmtId="4" fontId="53" fillId="35" borderId="104" applyNumberFormat="0" applyProtection="0">
      <alignment horizontal="left" vertical="center" indent="1"/>
    </xf>
    <xf numFmtId="4" fontId="62" fillId="86" borderId="127" applyNumberFormat="0" applyProtection="0">
      <alignment horizontal="right" vertical="center"/>
    </xf>
    <xf numFmtId="0" fontId="12" fillId="80" borderId="96" applyNumberFormat="0" applyFont="0" applyAlignment="0" applyProtection="0"/>
    <xf numFmtId="4" fontId="62" fillId="86" borderId="94" applyNumberFormat="0" applyProtection="0">
      <alignment horizontal="right" vertical="center"/>
    </xf>
    <xf numFmtId="4" fontId="53" fillId="113" borderId="94" applyNumberFormat="0" applyProtection="0">
      <alignment horizontal="right" vertical="center"/>
    </xf>
    <xf numFmtId="4" fontId="150" fillId="116" borderId="109" applyNumberFormat="0" applyProtection="0">
      <alignment horizontal="left" vertical="center" indent="1"/>
    </xf>
    <xf numFmtId="0" fontId="138" fillId="111" borderId="118" applyNumberFormat="0" applyAlignment="0" applyProtection="0"/>
    <xf numFmtId="4" fontId="53" fillId="153" borderId="117" applyNumberFormat="0" applyProtection="0">
      <alignment vertical="center"/>
    </xf>
    <xf numFmtId="4" fontId="150" fillId="86" borderId="100" applyNumberFormat="0" applyProtection="0">
      <alignment horizontal="left" vertical="center" indent="1"/>
    </xf>
    <xf numFmtId="0" fontId="12" fillId="99" borderId="117" applyNumberFormat="0" applyProtection="0">
      <alignment horizontal="left" vertical="top" indent="1"/>
    </xf>
    <xf numFmtId="4" fontId="131" fillId="101" borderId="117" applyNumberFormat="0" applyProtection="0">
      <alignment vertical="center"/>
    </xf>
    <xf numFmtId="0" fontId="145" fillId="81" borderId="95" applyNumberFormat="0" applyAlignment="0" applyProtection="0"/>
    <xf numFmtId="0" fontId="12" fillId="97" borderId="94" applyNumberFormat="0" applyProtection="0">
      <alignment horizontal="left" vertical="top" indent="1"/>
    </xf>
    <xf numFmtId="0" fontId="62" fillId="101" borderId="94" applyNumberFormat="0" applyProtection="0">
      <alignment horizontal="left" vertical="top" indent="1"/>
    </xf>
    <xf numFmtId="4" fontId="150" fillId="85" borderId="109" applyNumberFormat="0" applyProtection="0">
      <alignment vertical="center"/>
    </xf>
    <xf numFmtId="4" fontId="53" fillId="153" borderId="94" applyNumberFormat="0" applyProtection="0">
      <alignment horizontal="right" vertical="center"/>
    </xf>
    <xf numFmtId="0" fontId="12" fillId="86" borderId="127" applyNumberFormat="0" applyProtection="0">
      <alignment horizontal="left" vertical="top" indent="1"/>
    </xf>
    <xf numFmtId="4" fontId="150" fillId="97" borderId="123" applyNumberFormat="0" applyProtection="0">
      <alignment horizontal="left" vertical="center" indent="1"/>
    </xf>
    <xf numFmtId="4" fontId="150" fillId="0" borderId="109" applyNumberFormat="0" applyProtection="0">
      <alignment horizontal="right" vertical="center"/>
    </xf>
    <xf numFmtId="4" fontId="62" fillId="87" borderId="104" applyNumberFormat="0" applyProtection="0">
      <alignment horizontal="right" vertical="center"/>
    </xf>
    <xf numFmtId="4" fontId="62" fillId="89" borderId="104" applyNumberFormat="0" applyProtection="0">
      <alignment horizontal="right" vertical="center"/>
    </xf>
    <xf numFmtId="4" fontId="62" fillId="94" borderId="94" applyNumberFormat="0" applyProtection="0">
      <alignment horizontal="right" vertical="center"/>
    </xf>
    <xf numFmtId="4" fontId="62" fillId="101" borderId="94" applyNumberFormat="0" applyProtection="0">
      <alignment vertical="center"/>
    </xf>
    <xf numFmtId="0" fontId="153" fillId="85" borderId="94" applyNumberFormat="0" applyProtection="0">
      <alignment horizontal="left" vertical="top" indent="1"/>
    </xf>
    <xf numFmtId="0" fontId="150" fillId="98" borderId="94" applyNumberFormat="0" applyProtection="0">
      <alignment horizontal="left" vertical="top" indent="1"/>
    </xf>
    <xf numFmtId="4" fontId="152" fillId="101" borderId="117" applyNumberFormat="0" applyProtection="0">
      <alignment vertical="center"/>
    </xf>
    <xf numFmtId="0" fontId="148" fillId="111" borderId="107" applyNumberFormat="0" applyAlignment="0" applyProtection="0"/>
    <xf numFmtId="4" fontId="150" fillId="90" borderId="109" applyNumberFormat="0" applyProtection="0">
      <alignment horizontal="right" vertical="center"/>
    </xf>
    <xf numFmtId="4" fontId="62" fillId="93" borderId="117" applyNumberFormat="0" applyProtection="0">
      <alignment horizontal="right" vertical="center"/>
    </xf>
    <xf numFmtId="4" fontId="53" fillId="147" borderId="117" applyNumberFormat="0" applyProtection="0">
      <alignment horizontal="right" vertical="center"/>
    </xf>
    <xf numFmtId="4" fontId="150" fillId="87" borderId="122" applyNumberFormat="0" applyProtection="0">
      <alignment horizontal="right" vertical="center"/>
    </xf>
    <xf numFmtId="4" fontId="62" fillId="91" borderId="117" applyNumberFormat="0" applyProtection="0">
      <alignment horizontal="right" vertical="center"/>
    </xf>
    <xf numFmtId="0" fontId="153" fillId="85" borderId="127" applyNumberFormat="0" applyProtection="0">
      <alignment horizontal="left" vertical="top" indent="1"/>
    </xf>
    <xf numFmtId="0" fontId="150" fillId="86" borderId="117" applyNumberFormat="0" applyProtection="0">
      <alignment horizontal="left" vertical="top" indent="1"/>
    </xf>
    <xf numFmtId="4" fontId="53" fillId="103" borderId="117" applyNumberFormat="0" applyProtection="0">
      <alignment horizontal="right" vertical="center"/>
    </xf>
    <xf numFmtId="4" fontId="62" fillId="87" borderId="117" applyNumberFormat="0" applyProtection="0">
      <alignment horizontal="right" vertical="center"/>
    </xf>
    <xf numFmtId="4" fontId="150" fillId="35" borderId="132" applyNumberFormat="0" applyProtection="0">
      <alignment horizontal="left" vertical="center" indent="1"/>
    </xf>
    <xf numFmtId="4" fontId="12" fillId="98" borderId="110" applyNumberFormat="0" applyProtection="0">
      <alignment horizontal="left" vertical="center" indent="1"/>
    </xf>
    <xf numFmtId="0" fontId="12" fillId="99" borderId="94" applyNumberFormat="0" applyProtection="0">
      <alignment horizontal="left" vertical="center" indent="1"/>
    </xf>
    <xf numFmtId="0" fontId="145" fillId="81" borderId="99" applyNumberFormat="0" applyAlignment="0" applyProtection="0"/>
    <xf numFmtId="4" fontId="53" fillId="32" borderId="127" applyNumberFormat="0" applyProtection="0">
      <alignment horizontal="right" vertical="center"/>
    </xf>
    <xf numFmtId="0" fontId="150" fillId="104" borderId="99" applyNumberFormat="0" applyProtection="0">
      <alignment horizontal="left" vertical="center" indent="1"/>
    </xf>
    <xf numFmtId="4" fontId="133" fillId="97" borderId="104" applyNumberFormat="0" applyProtection="0">
      <alignment horizontal="right" vertical="center"/>
    </xf>
    <xf numFmtId="191" fontId="150" fillId="99" borderId="94" applyNumberFormat="0" applyProtection="0">
      <alignment horizontal="left" vertical="top" indent="1"/>
    </xf>
    <xf numFmtId="4" fontId="159" fillId="35" borderId="99" applyNumberFormat="0" applyProtection="0">
      <alignment vertical="center"/>
    </xf>
    <xf numFmtId="0" fontId="150" fillId="98" borderId="104" applyNumberFormat="0" applyProtection="0">
      <alignment horizontal="left" vertical="top" indent="1"/>
    </xf>
    <xf numFmtId="4" fontId="62" fillId="95" borderId="140" applyNumberFormat="0" applyProtection="0">
      <alignment horizontal="right" vertical="center"/>
    </xf>
    <xf numFmtId="4" fontId="62" fillId="91" borderId="104" applyNumberFormat="0" applyProtection="0">
      <alignment horizontal="right" vertical="center"/>
    </xf>
    <xf numFmtId="4" fontId="150" fillId="131" borderId="122" applyNumberFormat="0" applyProtection="0">
      <alignment horizontal="right" vertical="center"/>
    </xf>
    <xf numFmtId="4" fontId="62" fillId="101" borderId="94" applyNumberFormat="0" applyProtection="0">
      <alignment vertical="center"/>
    </xf>
    <xf numFmtId="0" fontId="12" fillId="97" borderId="127" applyNumberFormat="0" applyProtection="0">
      <alignment horizontal="left" vertical="center" indent="1"/>
    </xf>
    <xf numFmtId="0" fontId="170" fillId="104" borderId="95" applyNumberFormat="0" applyAlignment="0" applyProtection="0"/>
    <xf numFmtId="4" fontId="150" fillId="0" borderId="109" applyNumberFormat="0" applyProtection="0">
      <alignment horizontal="right" vertical="center"/>
    </xf>
    <xf numFmtId="0" fontId="150" fillId="99" borderId="99" applyNumberFormat="0" applyProtection="0">
      <alignment horizontal="left" vertical="center" indent="1"/>
    </xf>
    <xf numFmtId="4" fontId="150" fillId="87" borderId="99" applyNumberFormat="0" applyProtection="0">
      <alignment horizontal="right" vertical="center"/>
    </xf>
    <xf numFmtId="4" fontId="62" fillId="92" borderId="94" applyNumberFormat="0" applyProtection="0">
      <alignment horizontal="right" vertical="center"/>
    </xf>
    <xf numFmtId="4" fontId="62" fillId="92" borderId="94" applyNumberFormat="0" applyProtection="0">
      <alignment horizontal="right" vertical="center"/>
    </xf>
    <xf numFmtId="0" fontId="12" fillId="98" borderId="94" applyNumberFormat="0" applyProtection="0">
      <alignment horizontal="left" vertical="center" indent="1"/>
    </xf>
    <xf numFmtId="4" fontId="150" fillId="86" borderId="99" applyNumberFormat="0" applyProtection="0">
      <alignment horizontal="right" vertical="center"/>
    </xf>
    <xf numFmtId="0" fontId="12" fillId="98" borderId="94" applyNumberFormat="0" applyProtection="0">
      <alignment horizontal="left" vertical="center" indent="1"/>
    </xf>
    <xf numFmtId="4" fontId="131" fillId="97" borderId="104" applyNumberFormat="0" applyProtection="0">
      <alignment horizontal="right" vertical="center"/>
    </xf>
    <xf numFmtId="4" fontId="150" fillId="116" borderId="109" applyNumberFormat="0" applyProtection="0">
      <alignment horizontal="left" vertical="center" indent="1"/>
    </xf>
    <xf numFmtId="4" fontId="150" fillId="116" borderId="99" applyNumberFormat="0" applyProtection="0">
      <alignment horizontal="left" vertical="center" indent="1"/>
    </xf>
    <xf numFmtId="4" fontId="56" fillId="113" borderId="102" applyNumberFormat="0" applyProtection="0">
      <alignment horizontal="left" vertical="center" indent="1"/>
    </xf>
    <xf numFmtId="0" fontId="12" fillId="97" borderId="94" applyNumberFormat="0" applyProtection="0">
      <alignment horizontal="left" vertical="center" indent="1"/>
    </xf>
    <xf numFmtId="4" fontId="53" fillId="148" borderId="94" applyNumberFormat="0" applyProtection="0">
      <alignment horizontal="right" vertical="center"/>
    </xf>
    <xf numFmtId="4" fontId="62" fillId="88" borderId="104" applyNumberFormat="0" applyProtection="0">
      <alignment horizontal="right" vertical="center"/>
    </xf>
    <xf numFmtId="4" fontId="150" fillId="87" borderId="109" applyNumberFormat="0" applyProtection="0">
      <alignment horizontal="right" vertical="center"/>
    </xf>
    <xf numFmtId="0" fontId="12" fillId="97" borderId="94" applyNumberFormat="0" applyProtection="0">
      <alignment horizontal="left" vertical="center" indent="1"/>
    </xf>
    <xf numFmtId="0" fontId="145" fillId="81" borderId="95" applyNumberFormat="0" applyAlignment="0" applyProtection="0"/>
    <xf numFmtId="4" fontId="56" fillId="35" borderId="94" applyNumberFormat="0" applyProtection="0">
      <alignment vertical="center"/>
    </xf>
    <xf numFmtId="0" fontId="12" fillId="99" borderId="153" applyNumberFormat="0" applyProtection="0">
      <alignment horizontal="left" vertical="top" indent="1"/>
    </xf>
    <xf numFmtId="4" fontId="62" fillId="97" borderId="94" applyNumberFormat="0" applyProtection="0">
      <alignment horizontal="right" vertical="center"/>
    </xf>
    <xf numFmtId="4" fontId="62" fillId="91" borderId="127" applyNumberFormat="0" applyProtection="0">
      <alignment horizontal="right" vertical="center"/>
    </xf>
    <xf numFmtId="4" fontId="62" fillId="95" borderId="94" applyNumberFormat="0" applyProtection="0">
      <alignment horizontal="right" vertical="center"/>
    </xf>
    <xf numFmtId="4" fontId="62" fillId="97" borderId="94" applyNumberFormat="0" applyProtection="0">
      <alignment horizontal="right" vertical="center"/>
    </xf>
    <xf numFmtId="0" fontId="12" fillId="101" borderId="96" applyNumberFormat="0" applyFont="0" applyAlignment="0" applyProtection="0"/>
    <xf numFmtId="4" fontId="62" fillId="93" borderId="94" applyNumberFormat="0" applyProtection="0">
      <alignment horizontal="right" vertical="center"/>
    </xf>
    <xf numFmtId="0" fontId="12" fillId="99" borderId="94" applyNumberFormat="0" applyProtection="0">
      <alignment horizontal="left" vertical="top" indent="1"/>
    </xf>
    <xf numFmtId="0" fontId="148" fillId="111" borderId="97" applyNumberFormat="0" applyAlignment="0" applyProtection="0"/>
    <xf numFmtId="4" fontId="62" fillId="92" borderId="94" applyNumberFormat="0" applyProtection="0">
      <alignment horizontal="right" vertical="center"/>
    </xf>
    <xf numFmtId="0" fontId="148" fillId="104" borderId="97" applyNumberFormat="0" applyAlignment="0" applyProtection="0"/>
    <xf numFmtId="4" fontId="150" fillId="85" borderId="132" applyNumberFormat="0" applyProtection="0">
      <alignment vertical="center"/>
    </xf>
    <xf numFmtId="0" fontId="12" fillId="80" borderId="96" applyNumberFormat="0" applyFont="0" applyAlignment="0" applyProtection="0"/>
    <xf numFmtId="4" fontId="154" fillId="102" borderId="123" applyNumberFormat="0" applyProtection="0">
      <alignment horizontal="left" vertical="center" indent="1"/>
    </xf>
    <xf numFmtId="4" fontId="150" fillId="35" borderId="99" applyNumberFormat="0" applyProtection="0">
      <alignment horizontal="left" vertical="center" indent="1"/>
    </xf>
    <xf numFmtId="4" fontId="53" fillId="153" borderId="94" applyNumberFormat="0" applyProtection="0">
      <alignment horizontal="right" vertical="center"/>
    </xf>
    <xf numFmtId="4" fontId="53" fillId="32" borderId="94" applyNumberFormat="0" applyProtection="0">
      <alignment horizontal="right" vertical="center"/>
    </xf>
    <xf numFmtId="0" fontId="12" fillId="99" borderId="94" applyNumberFormat="0" applyProtection="0">
      <alignment horizontal="left" vertical="top" indent="1"/>
    </xf>
    <xf numFmtId="4" fontId="152" fillId="104" borderId="117" applyNumberFormat="0" applyProtection="0">
      <alignment horizontal="left" vertical="center" indent="1"/>
    </xf>
    <xf numFmtId="0" fontId="12" fillId="86" borderId="94" applyNumberFormat="0" applyProtection="0">
      <alignment horizontal="left" vertical="top" indent="1"/>
    </xf>
    <xf numFmtId="4" fontId="150" fillId="94" borderId="122" applyNumberFormat="0" applyProtection="0">
      <alignment horizontal="right" vertical="center"/>
    </xf>
    <xf numFmtId="0" fontId="150" fillId="98" borderId="94" applyNumberFormat="0" applyProtection="0">
      <alignment horizontal="left" vertical="top" indent="1"/>
    </xf>
    <xf numFmtId="4" fontId="62" fillId="91" borderId="94" applyNumberFormat="0" applyProtection="0">
      <alignment horizontal="right" vertical="center"/>
    </xf>
    <xf numFmtId="0" fontId="12" fillId="97" borderId="94" applyNumberFormat="0" applyProtection="0">
      <alignment horizontal="left" vertical="top" indent="1"/>
    </xf>
    <xf numFmtId="0" fontId="12" fillId="86" borderId="94" applyNumberFormat="0" applyProtection="0">
      <alignment horizontal="left" vertical="top" indent="1"/>
    </xf>
    <xf numFmtId="4" fontId="150" fillId="86" borderId="99" applyNumberFormat="0" applyProtection="0">
      <alignment horizontal="right" vertical="center"/>
    </xf>
    <xf numFmtId="4" fontId="131" fillId="97" borderId="104" applyNumberFormat="0" applyProtection="0">
      <alignment horizontal="right" vertical="center"/>
    </xf>
    <xf numFmtId="0" fontId="150" fillId="97" borderId="122" applyNumberFormat="0" applyProtection="0">
      <alignment horizontal="left" vertical="center" indent="1"/>
    </xf>
    <xf numFmtId="4" fontId="62" fillId="89" borderId="117" applyNumberFormat="0" applyProtection="0">
      <alignment horizontal="right" vertical="center"/>
    </xf>
    <xf numFmtId="0" fontId="50" fillId="85" borderId="94" applyNumberFormat="0" applyProtection="0">
      <alignment horizontal="left" vertical="top" indent="1"/>
    </xf>
    <xf numFmtId="4" fontId="62" fillId="88" borderId="104" applyNumberFormat="0" applyProtection="0">
      <alignment horizontal="right" vertical="center"/>
    </xf>
    <xf numFmtId="4" fontId="62" fillId="89" borderId="117" applyNumberFormat="0" applyProtection="0">
      <alignment horizontal="right" vertical="center"/>
    </xf>
    <xf numFmtId="4" fontId="62" fillId="86" borderId="94" applyNumberFormat="0" applyProtection="0">
      <alignment horizontal="right" vertical="center"/>
    </xf>
    <xf numFmtId="4" fontId="155" fillId="100" borderId="122" applyNumberFormat="0" applyProtection="0">
      <alignment horizontal="right" vertical="center"/>
    </xf>
    <xf numFmtId="4" fontId="130" fillId="85" borderId="94" applyNumberFormat="0" applyProtection="0">
      <alignment vertical="center"/>
    </xf>
    <xf numFmtId="0" fontId="12" fillId="100" borderId="137" applyNumberFormat="0">
      <protection locked="0"/>
    </xf>
    <xf numFmtId="4" fontId="53" fillId="150" borderId="94" applyNumberFormat="0" applyProtection="0">
      <alignment horizontal="right" vertical="center"/>
    </xf>
    <xf numFmtId="191" fontId="150" fillId="97" borderId="94" applyNumberFormat="0" applyProtection="0">
      <alignment horizontal="left" vertical="top" indent="1"/>
    </xf>
    <xf numFmtId="0" fontId="138" fillId="111" borderId="95" applyNumberFormat="0" applyAlignment="0" applyProtection="0"/>
    <xf numFmtId="0" fontId="150" fillId="86" borderId="94" applyNumberFormat="0" applyProtection="0">
      <alignment horizontal="left" vertical="top" indent="1"/>
    </xf>
    <xf numFmtId="0" fontId="12" fillId="99" borderId="104" applyNumberFormat="0" applyProtection="0">
      <alignment horizontal="left" vertical="center" indent="1"/>
    </xf>
    <xf numFmtId="4" fontId="133" fillId="97" borderId="94" applyNumberFormat="0" applyProtection="0">
      <alignment horizontal="right" vertical="center"/>
    </xf>
    <xf numFmtId="4" fontId="53" fillId="149" borderId="117" applyNumberFormat="0" applyProtection="0">
      <alignment horizontal="right" vertical="center"/>
    </xf>
    <xf numFmtId="4" fontId="62" fillId="97" borderId="104" applyNumberFormat="0" applyProtection="0">
      <alignment horizontal="right" vertical="center"/>
    </xf>
    <xf numFmtId="0" fontId="12" fillId="98" borderId="104" applyNumberFormat="0" applyProtection="0">
      <alignment horizontal="left" vertical="center" indent="1"/>
    </xf>
    <xf numFmtId="0" fontId="138" fillId="111" borderId="95" applyNumberFormat="0" applyAlignment="0" applyProtection="0"/>
    <xf numFmtId="0" fontId="150" fillId="86" borderId="94" applyNumberFormat="0" applyProtection="0">
      <alignment horizontal="left" vertical="top" indent="1"/>
    </xf>
    <xf numFmtId="191" fontId="12" fillId="86" borderId="94" applyNumberFormat="0" applyProtection="0">
      <alignment horizontal="left" vertical="center" indent="1"/>
    </xf>
    <xf numFmtId="4" fontId="131" fillId="101" borderId="94" applyNumberFormat="0" applyProtection="0">
      <alignment vertical="center"/>
    </xf>
    <xf numFmtId="0" fontId="12" fillId="99" borderId="94" applyNumberFormat="0" applyProtection="0">
      <alignment horizontal="left" vertical="center" indent="1"/>
    </xf>
    <xf numFmtId="4" fontId="62" fillId="88" borderId="117" applyNumberFormat="0" applyProtection="0">
      <alignment horizontal="right" vertical="center"/>
    </xf>
    <xf numFmtId="4" fontId="131" fillId="101" borderId="94" applyNumberFormat="0" applyProtection="0">
      <alignment vertical="center"/>
    </xf>
    <xf numFmtId="4" fontId="53" fillId="113" borderId="104" applyNumberFormat="0" applyProtection="0">
      <alignment horizontal="right" vertical="center"/>
    </xf>
    <xf numFmtId="0" fontId="62" fillId="86" borderId="104" applyNumberFormat="0" applyProtection="0">
      <alignment horizontal="left" vertical="top" indent="1"/>
    </xf>
    <xf numFmtId="0" fontId="12" fillId="97" borderId="94" applyNumberFormat="0" applyProtection="0">
      <alignment horizontal="left" vertical="center" indent="1"/>
    </xf>
    <xf numFmtId="0" fontId="12" fillId="97" borderId="94" applyNumberFormat="0" applyProtection="0">
      <alignment horizontal="left" vertical="top" indent="1"/>
    </xf>
    <xf numFmtId="4" fontId="150" fillId="91" borderId="99" applyNumberFormat="0" applyProtection="0">
      <alignment horizontal="right" vertical="center"/>
    </xf>
    <xf numFmtId="4" fontId="53" fillId="113" borderId="94" applyNumberFormat="0" applyProtection="0">
      <alignment horizontal="right" vertical="center"/>
    </xf>
    <xf numFmtId="4" fontId="62" fillId="86" borderId="94" applyNumberFormat="0" applyProtection="0">
      <alignment horizontal="right" vertical="center"/>
    </xf>
    <xf numFmtId="0" fontId="152" fillId="86" borderId="104" applyNumberFormat="0" applyProtection="0">
      <alignment horizontal="left" vertical="top" indent="1"/>
    </xf>
    <xf numFmtId="4" fontId="150" fillId="95" borderId="99" applyNumberFormat="0" applyProtection="0">
      <alignment horizontal="right" vertical="center"/>
    </xf>
    <xf numFmtId="0" fontId="138" fillId="111" borderId="154" applyNumberFormat="0" applyAlignment="0" applyProtection="0"/>
    <xf numFmtId="4" fontId="174" fillId="153" borderId="94" applyNumberFormat="0" applyProtection="0">
      <alignment horizontal="right" vertical="center"/>
    </xf>
    <xf numFmtId="4" fontId="53" fillId="153" borderId="94" applyNumberFormat="0" applyProtection="0">
      <alignment horizontal="right" vertical="center"/>
    </xf>
    <xf numFmtId="4" fontId="174" fillId="153" borderId="94" applyNumberFormat="0" applyProtection="0">
      <alignment vertical="center"/>
    </xf>
    <xf numFmtId="0" fontId="12" fillId="99" borderId="94" applyNumberFormat="0" applyProtection="0">
      <alignment horizontal="left" vertical="center" indent="1"/>
    </xf>
    <xf numFmtId="4" fontId="62" fillId="87" borderId="94" applyNumberFormat="0" applyProtection="0">
      <alignment horizontal="right" vertical="center"/>
    </xf>
    <xf numFmtId="0" fontId="148" fillId="111" borderId="97" applyNumberFormat="0" applyAlignment="0" applyProtection="0"/>
    <xf numFmtId="4" fontId="53" fillId="146" borderId="127" applyNumberFormat="0" applyProtection="0">
      <alignment horizontal="right" vertical="center"/>
    </xf>
    <xf numFmtId="4" fontId="53" fillId="32" borderId="117" applyNumberFormat="0" applyProtection="0">
      <alignment horizontal="right" vertical="center"/>
    </xf>
    <xf numFmtId="4" fontId="62" fillId="95" borderId="117" applyNumberFormat="0" applyProtection="0">
      <alignment horizontal="right" vertical="center"/>
    </xf>
    <xf numFmtId="0" fontId="153" fillId="85" borderId="94" applyNumberFormat="0" applyProtection="0">
      <alignment horizontal="left" vertical="top" indent="1"/>
    </xf>
    <xf numFmtId="4" fontId="133" fillId="97" borderId="94" applyNumberFormat="0" applyProtection="0">
      <alignment horizontal="right" vertical="center"/>
    </xf>
    <xf numFmtId="4" fontId="50" fillId="85" borderId="104" applyNumberFormat="0" applyProtection="0">
      <alignment vertical="center"/>
    </xf>
    <xf numFmtId="4" fontId="50" fillId="85" borderId="104" applyNumberFormat="0" applyProtection="0">
      <alignment horizontal="left" vertical="center" indent="1"/>
    </xf>
    <xf numFmtId="4" fontId="56" fillId="35" borderId="94" applyNumberFormat="0" applyProtection="0">
      <alignment vertical="center"/>
    </xf>
    <xf numFmtId="0" fontId="62" fillId="101" borderId="94" applyNumberFormat="0" applyProtection="0">
      <alignment horizontal="left" vertical="top" indent="1"/>
    </xf>
    <xf numFmtId="0" fontId="152" fillId="101" borderId="117" applyNumberFormat="0" applyProtection="0">
      <alignment horizontal="left" vertical="top" indent="1"/>
    </xf>
    <xf numFmtId="4" fontId="56" fillId="113" borderId="102" applyNumberFormat="0" applyProtection="0">
      <alignment horizontal="left" vertical="center" indent="1"/>
    </xf>
    <xf numFmtId="4" fontId="62" fillId="95" borderId="94" applyNumberFormat="0" applyProtection="0">
      <alignment horizontal="right" vertical="center"/>
    </xf>
    <xf numFmtId="0" fontId="150" fillId="132" borderId="145" applyNumberFormat="0" applyProtection="0">
      <alignment horizontal="left" vertical="center" indent="1"/>
    </xf>
    <xf numFmtId="0" fontId="12" fillId="99" borderId="117" applyNumberFormat="0" applyProtection="0">
      <alignment horizontal="left" vertical="top" indent="1"/>
    </xf>
    <xf numFmtId="0" fontId="138" fillId="111" borderId="95" applyNumberFormat="0" applyAlignment="0" applyProtection="0"/>
    <xf numFmtId="4" fontId="53" fillId="115" borderId="94" applyNumberFormat="0" applyProtection="0">
      <alignment horizontal="right" vertical="center"/>
    </xf>
    <xf numFmtId="4" fontId="53" fillId="150" borderId="94" applyNumberFormat="0" applyProtection="0">
      <alignment horizontal="right" vertical="center"/>
    </xf>
    <xf numFmtId="4" fontId="53" fillId="151" borderId="94" applyNumberFormat="0" applyProtection="0">
      <alignment horizontal="right" vertical="center"/>
    </xf>
    <xf numFmtId="0" fontId="12" fillId="98" borderId="117" applyNumberFormat="0" applyProtection="0">
      <alignment horizontal="left" vertical="top" indent="1"/>
    </xf>
    <xf numFmtId="4" fontId="53" fillId="146" borderId="117" applyNumberFormat="0" applyProtection="0">
      <alignment horizontal="right" vertical="center"/>
    </xf>
    <xf numFmtId="0" fontId="148" fillId="111" borderId="130" applyNumberFormat="0" applyAlignment="0" applyProtection="0"/>
    <xf numFmtId="0" fontId="145" fillId="81" borderId="95" applyNumberFormat="0" applyAlignment="0" applyProtection="0"/>
    <xf numFmtId="0" fontId="150" fillId="97" borderId="99" applyNumberFormat="0" applyProtection="0">
      <alignment horizontal="left" vertical="center" indent="1"/>
    </xf>
    <xf numFmtId="4" fontId="50" fillId="85" borderId="117" applyNumberFormat="0" applyProtection="0">
      <alignment vertical="center"/>
    </xf>
    <xf numFmtId="0" fontId="150" fillId="97" borderId="94" applyNumberFormat="0" applyProtection="0">
      <alignment horizontal="left" vertical="top" indent="1"/>
    </xf>
    <xf numFmtId="0" fontId="12" fillId="97" borderId="94" applyNumberFormat="0" applyProtection="0">
      <alignment horizontal="left" vertical="center" indent="1"/>
    </xf>
    <xf numFmtId="4" fontId="150" fillId="116" borderId="109" applyNumberFormat="0" applyProtection="0">
      <alignment horizontal="left" vertical="center" indent="1"/>
    </xf>
    <xf numFmtId="0" fontId="145" fillId="81" borderId="99" applyNumberFormat="0" applyAlignment="0" applyProtection="0"/>
    <xf numFmtId="4" fontId="53" fillId="103" borderId="94" applyNumberFormat="0" applyProtection="0">
      <alignment horizontal="right" vertical="center"/>
    </xf>
    <xf numFmtId="4" fontId="150" fillId="116" borderId="99" applyNumberFormat="0" applyProtection="0">
      <alignment horizontal="left" vertical="center" indent="1"/>
    </xf>
    <xf numFmtId="4" fontId="62" fillId="88" borderId="94" applyNumberFormat="0" applyProtection="0">
      <alignment horizontal="right" vertical="center"/>
    </xf>
    <xf numFmtId="4" fontId="62" fillId="92" borderId="94" applyNumberFormat="0" applyProtection="0">
      <alignment horizontal="right" vertical="center"/>
    </xf>
    <xf numFmtId="4" fontId="130" fillId="85" borderId="94" applyNumberFormat="0" applyProtection="0">
      <alignment vertical="center"/>
    </xf>
    <xf numFmtId="0" fontId="12" fillId="99" borderId="104" applyNumberFormat="0" applyProtection="0">
      <alignment horizontal="left" vertical="center" indent="1"/>
    </xf>
    <xf numFmtId="4" fontId="173" fillId="35" borderId="104" applyNumberFormat="0" applyProtection="0">
      <alignment vertical="center"/>
    </xf>
    <xf numFmtId="0" fontId="150" fillId="99" borderId="99" applyNumberFormat="0" applyProtection="0">
      <alignment horizontal="left" vertical="center" indent="1"/>
    </xf>
    <xf numFmtId="0" fontId="12" fillId="99" borderId="94" applyNumberFormat="0" applyProtection="0">
      <alignment horizontal="left" vertical="center" indent="1"/>
    </xf>
    <xf numFmtId="0" fontId="12" fillId="86" borderId="104" applyNumberFormat="0" applyProtection="0">
      <alignment horizontal="left" vertical="top" indent="1"/>
    </xf>
    <xf numFmtId="0" fontId="12" fillId="98" borderId="94" applyNumberFormat="0" applyProtection="0">
      <alignment horizontal="left" vertical="top" indent="1"/>
    </xf>
    <xf numFmtId="4" fontId="50" fillId="85" borderId="94" applyNumberFormat="0" applyProtection="0">
      <alignment vertical="center"/>
    </xf>
    <xf numFmtId="4" fontId="62" fillId="88" borderId="117" applyNumberFormat="0" applyProtection="0">
      <alignment horizontal="right" vertical="center"/>
    </xf>
    <xf numFmtId="4" fontId="62" fillId="86" borderId="94" applyNumberFormat="0" applyProtection="0">
      <alignment horizontal="left" vertical="center" indent="1"/>
    </xf>
    <xf numFmtId="0" fontId="12" fillId="86" borderId="104" applyNumberFormat="0" applyProtection="0">
      <alignment horizontal="left" vertical="top" indent="1"/>
    </xf>
    <xf numFmtId="0" fontId="150" fillId="132" borderId="99" applyNumberFormat="0" applyProtection="0">
      <alignment horizontal="left" vertical="center" indent="1"/>
    </xf>
    <xf numFmtId="0" fontId="150" fillId="86" borderId="117" applyNumberFormat="0" applyProtection="0">
      <alignment horizontal="left" vertical="top" indent="1"/>
    </xf>
    <xf numFmtId="4" fontId="150" fillId="87" borderId="132" applyNumberFormat="0" applyProtection="0">
      <alignment horizontal="right" vertical="center"/>
    </xf>
    <xf numFmtId="4" fontId="53" fillId="35" borderId="117" applyNumberFormat="0" applyProtection="0">
      <alignment horizontal="left" vertical="center" indent="1"/>
    </xf>
    <xf numFmtId="4" fontId="53" fillId="35" borderId="94" applyNumberFormat="0" applyProtection="0">
      <alignment horizontal="left" vertical="center" indent="1"/>
    </xf>
    <xf numFmtId="0" fontId="150" fillId="86" borderId="104" applyNumberFormat="0" applyProtection="0">
      <alignment horizontal="left" vertical="top" indent="1"/>
    </xf>
    <xf numFmtId="0" fontId="12" fillId="99" borderId="94" applyNumberFormat="0" applyProtection="0">
      <alignment horizontal="left" vertical="top" indent="1"/>
    </xf>
    <xf numFmtId="0" fontId="12" fillId="80" borderId="106" applyNumberFormat="0" applyFont="0" applyAlignment="0" applyProtection="0"/>
    <xf numFmtId="4" fontId="131" fillId="97" borderId="94" applyNumberFormat="0" applyProtection="0">
      <alignment horizontal="right" vertical="center"/>
    </xf>
    <xf numFmtId="0" fontId="170" fillId="104" borderId="95" applyNumberFormat="0" applyAlignment="0" applyProtection="0"/>
    <xf numFmtId="4" fontId="62" fillId="86" borderId="104" applyNumberFormat="0" applyProtection="0">
      <alignment horizontal="left" vertical="center" indent="1"/>
    </xf>
    <xf numFmtId="4" fontId="150" fillId="87" borderId="99" applyNumberFormat="0" applyProtection="0">
      <alignment horizontal="right" vertical="center"/>
    </xf>
    <xf numFmtId="4" fontId="150" fillId="87" borderId="99" applyNumberFormat="0" applyProtection="0">
      <alignment horizontal="right" vertical="center"/>
    </xf>
    <xf numFmtId="4" fontId="155" fillId="100" borderId="99" applyNumberFormat="0" applyProtection="0">
      <alignment horizontal="right" vertical="center"/>
    </xf>
    <xf numFmtId="0" fontId="12" fillId="97" borderId="94" applyNumberFormat="0" applyProtection="0">
      <alignment horizontal="left" vertical="center" indent="1"/>
    </xf>
    <xf numFmtId="4" fontId="62" fillId="93" borderId="104" applyNumberFormat="0" applyProtection="0">
      <alignment horizontal="right" vertical="center"/>
    </xf>
    <xf numFmtId="0" fontId="12" fillId="97" borderId="140" applyNumberFormat="0" applyProtection="0">
      <alignment horizontal="left" vertical="top" indent="1"/>
    </xf>
    <xf numFmtId="4" fontId="62" fillId="93" borderId="117" applyNumberFormat="0" applyProtection="0">
      <alignment horizontal="right" vertical="center"/>
    </xf>
    <xf numFmtId="4" fontId="56" fillId="35" borderId="94" applyNumberFormat="0" applyProtection="0">
      <alignment vertical="center"/>
    </xf>
    <xf numFmtId="4" fontId="53" fillId="147" borderId="117" applyNumberFormat="0" applyProtection="0">
      <alignment horizontal="right" vertical="center"/>
    </xf>
    <xf numFmtId="4" fontId="62" fillId="87" borderId="94" applyNumberFormat="0" applyProtection="0">
      <alignment horizontal="right" vertical="center"/>
    </xf>
    <xf numFmtId="4" fontId="175" fillId="153" borderId="94" applyNumberFormat="0" applyProtection="0">
      <alignment horizontal="right" vertical="center"/>
    </xf>
    <xf numFmtId="0" fontId="12" fillId="99" borderId="104" applyNumberFormat="0" applyProtection="0">
      <alignment horizontal="left" vertical="top" indent="1"/>
    </xf>
    <xf numFmtId="4" fontId="62" fillId="86" borderId="94" applyNumberFormat="0" applyProtection="0">
      <alignment horizontal="right" vertical="center"/>
    </xf>
    <xf numFmtId="4" fontId="53" fillId="32" borderId="117" applyNumberFormat="0" applyProtection="0">
      <alignment horizontal="right" vertical="center"/>
    </xf>
    <xf numFmtId="4" fontId="152" fillId="104" borderId="117" applyNumberFormat="0" applyProtection="0">
      <alignment horizontal="left" vertical="center" indent="1"/>
    </xf>
    <xf numFmtId="4" fontId="150" fillId="92" borderId="99" applyNumberFormat="0" applyProtection="0">
      <alignment horizontal="right" vertical="center"/>
    </xf>
    <xf numFmtId="0" fontId="152" fillId="86" borderId="94" applyNumberFormat="0" applyProtection="0">
      <alignment horizontal="left" vertical="top" indent="1"/>
    </xf>
    <xf numFmtId="4" fontId="53" fillId="153" borderId="104" applyNumberFormat="0" applyProtection="0">
      <alignment vertical="center"/>
    </xf>
    <xf numFmtId="4" fontId="62" fillId="92" borderId="104" applyNumberFormat="0" applyProtection="0">
      <alignment horizontal="right" vertical="center"/>
    </xf>
    <xf numFmtId="4" fontId="53" fillId="149" borderId="94" applyNumberFormat="0" applyProtection="0">
      <alignment horizontal="right" vertical="center"/>
    </xf>
    <xf numFmtId="0" fontId="12" fillId="80" borderId="106" applyNumberFormat="0" applyFont="0" applyAlignment="0" applyProtection="0"/>
    <xf numFmtId="0" fontId="12" fillId="99" borderId="94" applyNumberFormat="0" applyProtection="0">
      <alignment horizontal="left" vertical="center" indent="1"/>
    </xf>
    <xf numFmtId="0" fontId="12" fillId="80" borderId="129" applyNumberFormat="0" applyFont="0" applyAlignment="0" applyProtection="0"/>
    <xf numFmtId="4" fontId="62" fillId="92" borderId="104" applyNumberFormat="0" applyProtection="0">
      <alignment horizontal="right" vertical="center"/>
    </xf>
    <xf numFmtId="4" fontId="150" fillId="86" borderId="99" applyNumberFormat="0" applyProtection="0">
      <alignment horizontal="right" vertical="center"/>
    </xf>
    <xf numFmtId="4" fontId="173" fillId="35" borderId="117" applyNumberFormat="0" applyProtection="0">
      <alignment vertical="center"/>
    </xf>
    <xf numFmtId="4" fontId="53" fillId="35" borderId="117" applyNumberFormat="0" applyProtection="0">
      <alignment horizontal="left" vertical="center" indent="1"/>
    </xf>
    <xf numFmtId="0" fontId="62" fillId="86" borderId="94" applyNumberFormat="0" applyProtection="0">
      <alignment horizontal="left" vertical="top" indent="1"/>
    </xf>
    <xf numFmtId="4" fontId="62" fillId="87" borderId="94" applyNumberFormat="0" applyProtection="0">
      <alignment horizontal="right" vertical="center"/>
    </xf>
    <xf numFmtId="4" fontId="150" fillId="96" borderId="110" applyNumberFormat="0" applyProtection="0">
      <alignment horizontal="left" vertical="center" indent="1"/>
    </xf>
    <xf numFmtId="0" fontId="12" fillId="86" borderId="94" applyNumberFormat="0" applyProtection="0">
      <alignment horizontal="left" vertical="top" indent="1"/>
    </xf>
    <xf numFmtId="4" fontId="133" fillId="97" borderId="104" applyNumberFormat="0" applyProtection="0">
      <alignment horizontal="right" vertical="center"/>
    </xf>
    <xf numFmtId="4" fontId="150" fillId="85" borderId="99" applyNumberFormat="0" applyProtection="0">
      <alignment vertical="center"/>
    </xf>
    <xf numFmtId="4" fontId="62" fillId="89" borderId="127" applyNumberFormat="0" applyProtection="0">
      <alignment horizontal="right" vertical="center"/>
    </xf>
    <xf numFmtId="0" fontId="12" fillId="98" borderId="117" applyNumberFormat="0" applyProtection="0">
      <alignment horizontal="left" vertical="top" indent="1"/>
    </xf>
    <xf numFmtId="4" fontId="53" fillId="153" borderId="94" applyNumberFormat="0" applyProtection="0">
      <alignment horizontal="right" vertical="center"/>
    </xf>
    <xf numFmtId="0" fontId="150" fillId="86" borderId="94" applyNumberFormat="0" applyProtection="0">
      <alignment horizontal="left" vertical="top" indent="1"/>
    </xf>
    <xf numFmtId="0" fontId="150" fillId="86" borderId="117" applyNumberFormat="0" applyProtection="0">
      <alignment horizontal="left" vertical="top" indent="1"/>
    </xf>
    <xf numFmtId="4" fontId="150" fillId="92" borderId="122" applyNumberFormat="0" applyProtection="0">
      <alignment horizontal="right" vertical="center"/>
    </xf>
    <xf numFmtId="0" fontId="150" fillId="132" borderId="109" applyNumberFormat="0" applyProtection="0">
      <alignment horizontal="left" vertical="center" indent="1"/>
    </xf>
    <xf numFmtId="4" fontId="150" fillId="93" borderId="99" applyNumberFormat="0" applyProtection="0">
      <alignment horizontal="right" vertical="center"/>
    </xf>
    <xf numFmtId="0" fontId="68" fillId="98" borderId="134" applyBorder="0"/>
    <xf numFmtId="4" fontId="150" fillId="35" borderId="99" applyNumberFormat="0" applyProtection="0">
      <alignment horizontal="left" vertical="center" indent="1"/>
    </xf>
    <xf numFmtId="4" fontId="53" fillId="149" borderId="94" applyNumberFormat="0" applyProtection="0">
      <alignment horizontal="right" vertical="center"/>
    </xf>
    <xf numFmtId="0" fontId="68" fillId="98" borderId="101" applyBorder="0"/>
    <xf numFmtId="4" fontId="62" fillId="94" borderId="94" applyNumberFormat="0" applyProtection="0">
      <alignment horizontal="right" vertical="center"/>
    </xf>
    <xf numFmtId="4" fontId="150" fillId="35" borderId="99" applyNumberFormat="0" applyProtection="0">
      <alignment horizontal="left" vertical="center" indent="1"/>
    </xf>
    <xf numFmtId="0" fontId="148" fillId="104" borderId="120" applyNumberFormat="0" applyAlignment="0" applyProtection="0"/>
    <xf numFmtId="4" fontId="159" fillId="27" borderId="99" applyNumberFormat="0" applyProtection="0">
      <alignment horizontal="right" vertical="center"/>
    </xf>
    <xf numFmtId="4" fontId="62" fillId="101" borderId="104" applyNumberFormat="0" applyProtection="0">
      <alignment horizontal="left" vertical="center" indent="1"/>
    </xf>
    <xf numFmtId="4" fontId="150" fillId="96" borderId="123" applyNumberFormat="0" applyProtection="0">
      <alignment horizontal="left" vertical="center" indent="1"/>
    </xf>
    <xf numFmtId="4" fontId="53" fillId="103" borderId="127" applyNumberFormat="0" applyProtection="0">
      <alignment horizontal="right" vertical="center"/>
    </xf>
    <xf numFmtId="4" fontId="130" fillId="85" borderId="94" applyNumberFormat="0" applyProtection="0">
      <alignment vertical="center"/>
    </xf>
    <xf numFmtId="4" fontId="150" fillId="92" borderId="122" applyNumberFormat="0" applyProtection="0">
      <alignment horizontal="right" vertical="center"/>
    </xf>
    <xf numFmtId="0" fontId="12" fillId="98" borderId="94" applyNumberFormat="0" applyProtection="0">
      <alignment horizontal="left" vertical="top" indent="1"/>
    </xf>
    <xf numFmtId="4" fontId="150" fillId="87" borderId="99" applyNumberFormat="0" applyProtection="0">
      <alignment horizontal="right" vertical="center"/>
    </xf>
    <xf numFmtId="4" fontId="53" fillId="35" borderId="94" applyNumberFormat="0" applyProtection="0">
      <alignment horizontal="left" vertical="center" indent="1"/>
    </xf>
    <xf numFmtId="0" fontId="138" fillId="111" borderId="118" applyNumberFormat="0" applyAlignment="0" applyProtection="0"/>
    <xf numFmtId="4" fontId="132" fillId="114" borderId="102" applyNumberFormat="0" applyProtection="0">
      <alignment horizontal="left" vertical="center" indent="1"/>
    </xf>
    <xf numFmtId="4" fontId="150" fillId="86" borderId="99" applyNumberFormat="0" applyProtection="0">
      <alignment horizontal="right" vertical="center"/>
    </xf>
    <xf numFmtId="4" fontId="62" fillId="97" borderId="94" applyNumberFormat="0" applyProtection="0">
      <alignment horizontal="right" vertical="center"/>
    </xf>
    <xf numFmtId="4" fontId="150" fillId="116" borderId="109" applyNumberFormat="0" applyProtection="0">
      <alignment horizontal="left" vertical="center" indent="1"/>
    </xf>
    <xf numFmtId="191" fontId="150" fillId="80" borderId="99" applyNumberFormat="0" applyFont="0" applyAlignment="0" applyProtection="0"/>
    <xf numFmtId="4" fontId="53" fillId="113" borderId="94" applyNumberFormat="0" applyProtection="0">
      <alignment horizontal="right" vertical="center"/>
    </xf>
    <xf numFmtId="4" fontId="150" fillId="35" borderId="99" applyNumberFormat="0" applyProtection="0">
      <alignment horizontal="left" vertical="center" indent="1"/>
    </xf>
    <xf numFmtId="0" fontId="12" fillId="97" borderId="117" applyNumberFormat="0" applyProtection="0">
      <alignment horizontal="left" vertical="top" indent="1"/>
    </xf>
    <xf numFmtId="0" fontId="153" fillId="85" borderId="140" applyNumberFormat="0" applyProtection="0">
      <alignment horizontal="left" vertical="top" indent="1"/>
    </xf>
    <xf numFmtId="4" fontId="53" fillId="153" borderId="104" applyNumberFormat="0" applyProtection="0">
      <alignment vertical="center"/>
    </xf>
    <xf numFmtId="0" fontId="12" fillId="99" borderId="94" applyNumberFormat="0" applyProtection="0">
      <alignment horizontal="left" vertical="center" indent="1"/>
    </xf>
    <xf numFmtId="4" fontId="62" fillId="95" borderId="104" applyNumberFormat="0" applyProtection="0">
      <alignment horizontal="right" vertical="center"/>
    </xf>
    <xf numFmtId="4" fontId="150" fillId="96" borderId="100" applyNumberFormat="0" applyProtection="0">
      <alignment horizontal="left" vertical="center" indent="1"/>
    </xf>
    <xf numFmtId="4" fontId="62" fillId="89" borderId="117" applyNumberFormat="0" applyProtection="0">
      <alignment horizontal="right" vertical="center"/>
    </xf>
    <xf numFmtId="4" fontId="50" fillId="85" borderId="104" applyNumberFormat="0" applyProtection="0">
      <alignment vertical="center"/>
    </xf>
    <xf numFmtId="4" fontId="150" fillId="86" borderId="100" applyNumberFormat="0" applyProtection="0">
      <alignment horizontal="left" vertical="center" indent="1"/>
    </xf>
    <xf numFmtId="4" fontId="53" fillId="113" borderId="104" applyNumberFormat="0" applyProtection="0">
      <alignment horizontal="right" vertical="center"/>
    </xf>
    <xf numFmtId="4" fontId="62" fillId="97" borderId="94" applyNumberFormat="0" applyProtection="0">
      <alignment horizontal="right" vertical="center"/>
    </xf>
    <xf numFmtId="4" fontId="133" fillId="97" borderId="127" applyNumberFormat="0" applyProtection="0">
      <alignment horizontal="right" vertical="center"/>
    </xf>
    <xf numFmtId="4" fontId="150" fillId="96" borderId="110" applyNumberFormat="0" applyProtection="0">
      <alignment horizontal="left" vertical="center" indent="1"/>
    </xf>
    <xf numFmtId="4" fontId="133" fillId="97" borderId="94" applyNumberFormat="0" applyProtection="0">
      <alignment horizontal="right" vertical="center"/>
    </xf>
    <xf numFmtId="0" fontId="12" fillId="99" borderId="94" applyNumberFormat="0" applyProtection="0">
      <alignment horizontal="left" vertical="center" indent="1"/>
    </xf>
    <xf numFmtId="4" fontId="150" fillId="90" borderId="99" applyNumberFormat="0" applyProtection="0">
      <alignment horizontal="right" vertical="center"/>
    </xf>
    <xf numFmtId="4" fontId="62" fillId="97" borderId="104" applyNumberFormat="0" applyProtection="0">
      <alignment horizontal="right" vertical="center"/>
    </xf>
    <xf numFmtId="0" fontId="62" fillId="101" borderId="94" applyNumberFormat="0" applyProtection="0">
      <alignment horizontal="left" vertical="top" indent="1"/>
    </xf>
    <xf numFmtId="4" fontId="150" fillId="90" borderId="99" applyNumberFormat="0" applyProtection="0">
      <alignment horizontal="right" vertical="center"/>
    </xf>
    <xf numFmtId="4" fontId="53" fillId="103" borderId="104" applyNumberFormat="0" applyProtection="0">
      <alignment horizontal="right" vertical="center"/>
    </xf>
    <xf numFmtId="0" fontId="12" fillId="99" borderId="117" applyNumberFormat="0" applyProtection="0">
      <alignment horizontal="left" vertical="top" indent="1"/>
    </xf>
    <xf numFmtId="4" fontId="62" fillId="86" borderId="94" applyNumberFormat="0" applyProtection="0">
      <alignment horizontal="left" vertical="center" indent="1"/>
    </xf>
    <xf numFmtId="4" fontId="62" fillId="92" borderId="94" applyNumberFormat="0" applyProtection="0">
      <alignment horizontal="right" vertical="center"/>
    </xf>
    <xf numFmtId="0" fontId="12" fillId="97" borderId="104" applyNumberFormat="0" applyProtection="0">
      <alignment horizontal="left" vertical="center" indent="1"/>
    </xf>
    <xf numFmtId="4" fontId="50" fillId="85" borderId="94" applyNumberFormat="0" applyProtection="0">
      <alignment horizontal="left" vertical="center" indent="1"/>
    </xf>
    <xf numFmtId="4" fontId="56" fillId="113" borderId="117" applyNumberFormat="0" applyProtection="0">
      <alignment horizontal="left" vertical="center" indent="1"/>
    </xf>
    <xf numFmtId="0" fontId="138" fillId="111" borderId="95" applyNumberFormat="0" applyAlignment="0" applyProtection="0"/>
    <xf numFmtId="4" fontId="150" fillId="85" borderId="122" applyNumberFormat="0" applyProtection="0">
      <alignment vertical="center"/>
    </xf>
    <xf numFmtId="4" fontId="56" fillId="35" borderId="104" applyNumberFormat="0" applyProtection="0">
      <alignment vertical="center"/>
    </xf>
    <xf numFmtId="4" fontId="62" fillId="97" borderId="94" applyNumberFormat="0" applyProtection="0">
      <alignment horizontal="right" vertical="center"/>
    </xf>
    <xf numFmtId="4" fontId="62" fillId="89" borderId="140" applyNumberFormat="0" applyProtection="0">
      <alignment horizontal="right" vertical="center"/>
    </xf>
    <xf numFmtId="191" fontId="145" fillId="81" borderId="99" applyNumberFormat="0" applyAlignment="0" applyProtection="0"/>
    <xf numFmtId="4" fontId="152" fillId="104" borderId="104" applyNumberFormat="0" applyProtection="0">
      <alignment horizontal="left" vertical="center" indent="1"/>
    </xf>
    <xf numFmtId="4" fontId="150" fillId="97" borderId="100" applyNumberFormat="0" applyProtection="0">
      <alignment horizontal="left" vertical="center" indent="1"/>
    </xf>
    <xf numFmtId="4" fontId="131" fillId="101" borderId="94" applyNumberFormat="0" applyProtection="0">
      <alignment vertical="center"/>
    </xf>
    <xf numFmtId="4" fontId="53" fillId="150" borderId="104" applyNumberFormat="0" applyProtection="0">
      <alignment horizontal="right" vertical="center"/>
    </xf>
    <xf numFmtId="0" fontId="12" fillId="86" borderId="94" applyNumberFormat="0" applyProtection="0">
      <alignment horizontal="left" vertical="center" indent="1"/>
    </xf>
    <xf numFmtId="0" fontId="12" fillId="86" borderId="127" applyNumberFormat="0" applyProtection="0">
      <alignment horizontal="left" vertical="top" indent="1"/>
    </xf>
    <xf numFmtId="4" fontId="62" fillId="97" borderId="104" applyNumberFormat="0" applyProtection="0">
      <alignment horizontal="right" vertical="center"/>
    </xf>
    <xf numFmtId="0" fontId="12" fillId="101" borderId="106" applyNumberFormat="0" applyFont="0" applyAlignment="0" applyProtection="0"/>
    <xf numFmtId="4" fontId="150" fillId="93" borderId="109" applyNumberFormat="0" applyProtection="0">
      <alignment horizontal="right" vertical="center"/>
    </xf>
    <xf numFmtId="4" fontId="62" fillId="101" borderId="94" applyNumberFormat="0" applyProtection="0">
      <alignment horizontal="left" vertical="center" indent="1"/>
    </xf>
    <xf numFmtId="0" fontId="12" fillId="101" borderId="119" applyNumberFormat="0" applyFont="0" applyAlignment="0" applyProtection="0"/>
    <xf numFmtId="0" fontId="150" fillId="99" borderId="104" applyNumberFormat="0" applyProtection="0">
      <alignment horizontal="left" vertical="top" indent="1"/>
    </xf>
    <xf numFmtId="4" fontId="12" fillId="98" borderId="100" applyNumberFormat="0" applyProtection="0">
      <alignment horizontal="left" vertical="center" indent="1"/>
    </xf>
    <xf numFmtId="4" fontId="62" fillId="93" borderId="94" applyNumberFormat="0" applyProtection="0">
      <alignment horizontal="right" vertical="center"/>
    </xf>
    <xf numFmtId="4" fontId="133" fillId="97" borderId="94" applyNumberFormat="0" applyProtection="0">
      <alignment horizontal="right" vertical="center"/>
    </xf>
    <xf numFmtId="0" fontId="12" fillId="97" borderId="94" applyNumberFormat="0" applyProtection="0">
      <alignment horizontal="left" vertical="center" indent="1"/>
    </xf>
    <xf numFmtId="0" fontId="164" fillId="104" borderId="95" applyNumberFormat="0" applyAlignment="0" applyProtection="0"/>
    <xf numFmtId="0" fontId="12" fillId="86" borderId="94" applyNumberFormat="0" applyProtection="0">
      <alignment horizontal="left" vertical="top" indent="1"/>
    </xf>
    <xf numFmtId="4" fontId="62" fillId="87" borderId="104" applyNumberFormat="0" applyProtection="0">
      <alignment horizontal="right" vertical="center"/>
    </xf>
    <xf numFmtId="0" fontId="12" fillId="99" borderId="94" applyNumberFormat="0" applyProtection="0">
      <alignment horizontal="left" vertical="center" indent="1"/>
    </xf>
    <xf numFmtId="4" fontId="150" fillId="35" borderId="99" applyNumberFormat="0" applyProtection="0">
      <alignment horizontal="left" vertical="center" indent="1"/>
    </xf>
    <xf numFmtId="0" fontId="50" fillId="85" borderId="104" applyNumberFormat="0" applyProtection="0">
      <alignment horizontal="left" vertical="top" indent="1"/>
    </xf>
    <xf numFmtId="4" fontId="50" fillId="85" borderId="127" applyNumberFormat="0" applyProtection="0">
      <alignment horizontal="left" vertical="center" indent="1"/>
    </xf>
    <xf numFmtId="4" fontId="150" fillId="94" borderId="99" applyNumberFormat="0" applyProtection="0">
      <alignment horizontal="right" vertical="center"/>
    </xf>
    <xf numFmtId="4" fontId="12" fillId="98" borderId="100" applyNumberFormat="0" applyProtection="0">
      <alignment horizontal="left" vertical="center" indent="1"/>
    </xf>
    <xf numFmtId="4" fontId="150" fillId="91" borderId="99" applyNumberFormat="0" applyProtection="0">
      <alignment horizontal="right" vertical="center"/>
    </xf>
    <xf numFmtId="4" fontId="62" fillId="95" borderId="94" applyNumberFormat="0" applyProtection="0">
      <alignment horizontal="right" vertical="center"/>
    </xf>
    <xf numFmtId="4" fontId="150" fillId="116" borderId="122" applyNumberFormat="0" applyProtection="0">
      <alignment horizontal="left" vertical="center" indent="1"/>
    </xf>
    <xf numFmtId="0" fontId="12" fillId="101" borderId="106" applyNumberFormat="0" applyFont="0" applyAlignment="0" applyProtection="0"/>
    <xf numFmtId="4" fontId="62" fillId="97" borderId="94" applyNumberFormat="0" applyProtection="0">
      <alignment horizontal="right" vertical="center"/>
    </xf>
    <xf numFmtId="0" fontId="164" fillId="104" borderId="141" applyNumberFormat="0" applyAlignment="0" applyProtection="0"/>
    <xf numFmtId="4" fontId="62" fillId="90" borderId="94" applyNumberFormat="0" applyProtection="0">
      <alignment horizontal="right" vertical="center"/>
    </xf>
    <xf numFmtId="4" fontId="50" fillId="85" borderId="104" applyNumberFormat="0" applyProtection="0">
      <alignment vertical="center"/>
    </xf>
    <xf numFmtId="4" fontId="150" fillId="91" borderId="99" applyNumberFormat="0" applyProtection="0">
      <alignment horizontal="right" vertical="center"/>
    </xf>
    <xf numFmtId="0" fontId="157" fillId="128" borderId="99" applyNumberFormat="0" applyAlignment="0" applyProtection="0"/>
    <xf numFmtId="4" fontId="53" fillId="35" borderId="94" applyNumberFormat="0" applyProtection="0">
      <alignment horizontal="left" vertical="center" indent="1"/>
    </xf>
    <xf numFmtId="0" fontId="12" fillId="86" borderId="153" applyNumberFormat="0" applyProtection="0">
      <alignment horizontal="left" vertical="top" indent="1"/>
    </xf>
    <xf numFmtId="4" fontId="53" fillId="153" borderId="153" applyNumberFormat="0" applyProtection="0">
      <alignment horizontal="right" vertical="center"/>
    </xf>
    <xf numFmtId="4" fontId="50" fillId="85" borderId="94" applyNumberFormat="0" applyProtection="0">
      <alignment vertical="center"/>
    </xf>
    <xf numFmtId="4" fontId="56" fillId="35" borderId="104" applyNumberFormat="0" applyProtection="0">
      <alignment vertical="center"/>
    </xf>
    <xf numFmtId="4" fontId="53" fillId="148" borderId="104" applyNumberFormat="0" applyProtection="0">
      <alignment horizontal="right" vertical="center"/>
    </xf>
    <xf numFmtId="4" fontId="56" fillId="35" borderId="104" applyNumberFormat="0" applyProtection="0">
      <alignment vertical="center"/>
    </xf>
    <xf numFmtId="4" fontId="53" fillId="153" borderId="94" applyNumberFormat="0" applyProtection="0">
      <alignment horizontal="right" vertical="center"/>
    </xf>
    <xf numFmtId="0" fontId="170" fillId="104" borderId="95" applyNumberFormat="0" applyAlignment="0" applyProtection="0"/>
    <xf numFmtId="4" fontId="62" fillId="94" borderId="94" applyNumberFormat="0" applyProtection="0">
      <alignment horizontal="right" vertical="center"/>
    </xf>
    <xf numFmtId="4" fontId="152" fillId="104" borderId="117" applyNumberFormat="0" applyProtection="0">
      <alignment horizontal="left" vertical="center" indent="1"/>
    </xf>
    <xf numFmtId="0" fontId="12" fillId="99" borderId="104" applyNumberFormat="0" applyProtection="0">
      <alignment horizontal="left" vertical="top" indent="1"/>
    </xf>
    <xf numFmtId="0" fontId="12" fillId="98" borderId="94" applyNumberFormat="0" applyProtection="0">
      <alignment horizontal="left" vertical="top" indent="1"/>
    </xf>
    <xf numFmtId="4" fontId="62" fillId="93" borderId="104" applyNumberFormat="0" applyProtection="0">
      <alignment horizontal="right" vertical="center"/>
    </xf>
    <xf numFmtId="4" fontId="150" fillId="90" borderId="109" applyNumberFormat="0" applyProtection="0">
      <alignment horizontal="right" vertical="center"/>
    </xf>
    <xf numFmtId="4" fontId="53" fillId="153" borderId="104" applyNumberFormat="0" applyProtection="0">
      <alignment horizontal="right" vertical="center"/>
    </xf>
    <xf numFmtId="0" fontId="12" fillId="97" borderId="94" applyNumberFormat="0" applyProtection="0">
      <alignment horizontal="left" vertical="top" indent="1"/>
    </xf>
    <xf numFmtId="0" fontId="12" fillId="98" borderId="94" applyNumberFormat="0" applyProtection="0">
      <alignment horizontal="left" vertical="top" indent="1"/>
    </xf>
    <xf numFmtId="4" fontId="62" fillId="101" borderId="94" applyNumberFormat="0" applyProtection="0">
      <alignment vertical="center"/>
    </xf>
    <xf numFmtId="0" fontId="12" fillId="99" borderId="94" applyNumberFormat="0" applyProtection="0">
      <alignment horizontal="left" vertical="center" indent="1"/>
    </xf>
    <xf numFmtId="191" fontId="150" fillId="97" borderId="94" applyNumberFormat="0" applyProtection="0">
      <alignment horizontal="left" vertical="top" indent="1"/>
    </xf>
    <xf numFmtId="4" fontId="62" fillId="94" borderId="104" applyNumberFormat="0" applyProtection="0">
      <alignment horizontal="right" vertical="center"/>
    </xf>
    <xf numFmtId="4" fontId="62" fillId="90" borderId="94" applyNumberFormat="0" applyProtection="0">
      <alignment horizontal="right" vertical="center"/>
    </xf>
    <xf numFmtId="4" fontId="62" fillId="101" borderId="117" applyNumberFormat="0" applyProtection="0">
      <alignment vertical="center"/>
    </xf>
    <xf numFmtId="0" fontId="145" fillId="81" borderId="105" applyNumberFormat="0" applyAlignment="0" applyProtection="0"/>
    <xf numFmtId="0" fontId="62" fillId="86" borderId="94" applyNumberFormat="0" applyProtection="0">
      <alignment horizontal="left" vertical="top" indent="1"/>
    </xf>
    <xf numFmtId="4" fontId="53" fillId="32" borderId="94" applyNumberFormat="0" applyProtection="0">
      <alignment horizontal="right" vertical="center"/>
    </xf>
    <xf numFmtId="0" fontId="129" fillId="0" borderId="113" applyNumberFormat="0" applyFill="0" applyAlignment="0" applyProtection="0"/>
    <xf numFmtId="4" fontId="53" fillId="147" borderId="104" applyNumberFormat="0" applyProtection="0">
      <alignment horizontal="right" vertical="center"/>
    </xf>
    <xf numFmtId="4" fontId="62" fillId="87" borderId="94" applyNumberFormat="0" applyProtection="0">
      <alignment horizontal="right" vertical="center"/>
    </xf>
    <xf numFmtId="4" fontId="150" fillId="116" borderId="99" applyNumberFormat="0" applyProtection="0">
      <alignment horizontal="left" vertical="center" indent="1"/>
    </xf>
    <xf numFmtId="4" fontId="62" fillId="93" borderId="104" applyNumberFormat="0" applyProtection="0">
      <alignment horizontal="right" vertical="center"/>
    </xf>
    <xf numFmtId="4" fontId="150" fillId="116" borderId="122" applyNumberFormat="0" applyProtection="0">
      <alignment horizontal="left" vertical="center" indent="1"/>
    </xf>
    <xf numFmtId="4" fontId="150" fillId="93" borderId="122" applyNumberFormat="0" applyProtection="0">
      <alignment horizontal="right" vertical="center"/>
    </xf>
    <xf numFmtId="0" fontId="148" fillId="111" borderId="130" applyNumberFormat="0" applyAlignment="0" applyProtection="0"/>
    <xf numFmtId="4" fontId="62" fillId="92" borderId="94" applyNumberFormat="0" applyProtection="0">
      <alignment horizontal="right" vertical="center"/>
    </xf>
    <xf numFmtId="0" fontId="12" fillId="97" borderId="104" applyNumberFormat="0" applyProtection="0">
      <alignment horizontal="left" vertical="top" indent="1"/>
    </xf>
    <xf numFmtId="4" fontId="174" fillId="153" borderId="104" applyNumberFormat="0" applyProtection="0">
      <alignment horizontal="right" vertical="center"/>
    </xf>
    <xf numFmtId="0" fontId="50" fillId="85" borderId="104" applyNumberFormat="0" applyProtection="0">
      <alignment horizontal="left" vertical="top" indent="1"/>
    </xf>
    <xf numFmtId="0" fontId="12" fillId="97" borderId="94" applyNumberFormat="0" applyProtection="0">
      <alignment horizontal="left" vertical="top" indent="1"/>
    </xf>
    <xf numFmtId="0" fontId="129" fillId="0" borderId="98" applyNumberFormat="0" applyFill="0" applyAlignment="0" applyProtection="0"/>
    <xf numFmtId="4" fontId="62" fillId="94" borderId="104" applyNumberFormat="0" applyProtection="0">
      <alignment horizontal="right" vertical="center"/>
    </xf>
    <xf numFmtId="4" fontId="62" fillId="101" borderId="104" applyNumberFormat="0" applyProtection="0">
      <alignment vertical="center"/>
    </xf>
    <xf numFmtId="4" fontId="53" fillId="35" borderId="94" applyNumberFormat="0" applyProtection="0">
      <alignment horizontal="left" vertical="center" indent="1"/>
    </xf>
    <xf numFmtId="0" fontId="12" fillId="86" borderId="94" applyNumberFormat="0" applyProtection="0">
      <alignment horizontal="left" vertical="top" indent="1"/>
    </xf>
    <xf numFmtId="4" fontId="62" fillId="90" borderId="104" applyNumberFormat="0" applyProtection="0">
      <alignment horizontal="right" vertical="center"/>
    </xf>
    <xf numFmtId="0" fontId="12" fillId="99" borderId="94" applyNumberFormat="0" applyProtection="0">
      <alignment horizontal="left" vertical="center" indent="1"/>
    </xf>
    <xf numFmtId="4" fontId="154" fillId="102" borderId="100" applyNumberFormat="0" applyProtection="0">
      <alignment horizontal="left" vertical="center" indent="1"/>
    </xf>
    <xf numFmtId="4" fontId="53" fillId="115" borderId="94" applyNumberFormat="0" applyProtection="0">
      <alignment horizontal="right" vertical="center"/>
    </xf>
    <xf numFmtId="0" fontId="145" fillId="81" borderId="118" applyNumberFormat="0" applyAlignment="0" applyProtection="0"/>
    <xf numFmtId="0" fontId="12" fillId="99" borderId="94" applyNumberFormat="0" applyProtection="0">
      <alignment horizontal="left" vertical="center" indent="1"/>
    </xf>
    <xf numFmtId="4" fontId="133" fillId="97" borderId="104" applyNumberFormat="0" applyProtection="0">
      <alignment horizontal="right" vertical="center"/>
    </xf>
    <xf numFmtId="4" fontId="133" fillId="97" borderId="94" applyNumberFormat="0" applyProtection="0">
      <alignment horizontal="right" vertical="center"/>
    </xf>
    <xf numFmtId="0" fontId="12" fillId="86" borderId="94" applyNumberFormat="0" applyProtection="0">
      <alignment horizontal="left" vertical="center" indent="1"/>
    </xf>
    <xf numFmtId="0" fontId="150" fillId="86" borderId="140" applyNumberFormat="0" applyProtection="0">
      <alignment horizontal="left" vertical="top" indent="1"/>
    </xf>
    <xf numFmtId="4" fontId="62" fillId="101" borderId="94" applyNumberFormat="0" applyProtection="0">
      <alignment horizontal="left" vertical="center" indent="1"/>
    </xf>
    <xf numFmtId="4" fontId="150" fillId="116" borderId="122" applyNumberFormat="0" applyProtection="0">
      <alignment horizontal="left" vertical="center" indent="1"/>
    </xf>
    <xf numFmtId="0" fontId="12" fillId="86" borderId="117" applyNumberFormat="0" applyProtection="0">
      <alignment horizontal="left" vertical="center" indent="1"/>
    </xf>
    <xf numFmtId="4" fontId="62" fillId="91" borderId="94" applyNumberFormat="0" applyProtection="0">
      <alignment horizontal="right" vertical="center"/>
    </xf>
    <xf numFmtId="0" fontId="12" fillId="98" borderId="140" applyNumberFormat="0" applyProtection="0">
      <alignment horizontal="left" vertical="center" indent="1"/>
    </xf>
    <xf numFmtId="0" fontId="12" fillId="86" borderId="94" applyNumberFormat="0" applyProtection="0">
      <alignment horizontal="left" vertical="center" indent="1"/>
    </xf>
    <xf numFmtId="4" fontId="53" fillId="153" borderId="94" applyNumberFormat="0" applyProtection="0">
      <alignment vertical="center"/>
    </xf>
    <xf numFmtId="4" fontId="12" fillId="98" borderId="100" applyNumberFormat="0" applyProtection="0">
      <alignment horizontal="left" vertical="center" indent="1"/>
    </xf>
    <xf numFmtId="191" fontId="157" fillId="128" borderId="99" applyNumberFormat="0" applyAlignment="0" applyProtection="0"/>
    <xf numFmtId="0" fontId="150" fillId="97" borderId="109" applyNumberFormat="0" applyProtection="0">
      <alignment horizontal="left" vertical="center" indent="1"/>
    </xf>
    <xf numFmtId="4" fontId="53" fillId="150" borderId="94" applyNumberFormat="0" applyProtection="0">
      <alignment horizontal="right" vertical="center"/>
    </xf>
    <xf numFmtId="4" fontId="56" fillId="35" borderId="140" applyNumberFormat="0" applyProtection="0">
      <alignment vertical="center"/>
    </xf>
    <xf numFmtId="4" fontId="150" fillId="116" borderId="99" applyNumberFormat="0" applyProtection="0">
      <alignment horizontal="left" vertical="center" indent="1"/>
    </xf>
    <xf numFmtId="0" fontId="12" fillId="98" borderId="117" applyNumberFormat="0" applyProtection="0">
      <alignment horizontal="left" vertical="center" indent="1"/>
    </xf>
    <xf numFmtId="0" fontId="150" fillId="97" borderId="122" applyNumberFormat="0" applyProtection="0">
      <alignment horizontal="left" vertical="center" indent="1"/>
    </xf>
    <xf numFmtId="4" fontId="50" fillId="85" borderId="94" applyNumberFormat="0" applyProtection="0">
      <alignment horizontal="left" vertical="center" indent="1"/>
    </xf>
    <xf numFmtId="4" fontId="62" fillId="87" borderId="94" applyNumberFormat="0" applyProtection="0">
      <alignment horizontal="right" vertical="center"/>
    </xf>
    <xf numFmtId="0" fontId="12" fillId="99" borderId="94" applyNumberFormat="0" applyProtection="0">
      <alignment horizontal="left" vertical="center" indent="1"/>
    </xf>
    <xf numFmtId="4" fontId="62" fillId="87" borderId="94" applyNumberFormat="0" applyProtection="0">
      <alignment horizontal="right" vertical="center"/>
    </xf>
    <xf numFmtId="0" fontId="129" fillId="0" borderId="108" applyNumberFormat="0" applyFill="0" applyAlignment="0" applyProtection="0"/>
    <xf numFmtId="4" fontId="150" fillId="131" borderId="132" applyNumberFormat="0" applyProtection="0">
      <alignment horizontal="right" vertical="center"/>
    </xf>
    <xf numFmtId="4" fontId="131" fillId="101" borderId="104" applyNumberFormat="0" applyProtection="0">
      <alignment vertical="center"/>
    </xf>
    <xf numFmtId="0" fontId="62" fillId="101" borderId="94" applyNumberFormat="0" applyProtection="0">
      <alignment horizontal="left" vertical="top" indent="1"/>
    </xf>
    <xf numFmtId="4" fontId="62" fillId="92" borderId="117" applyNumberFormat="0" applyProtection="0">
      <alignment horizontal="right" vertical="center"/>
    </xf>
    <xf numFmtId="4" fontId="56" fillId="113" borderId="102" applyNumberFormat="0" applyProtection="0">
      <alignment horizontal="left" vertical="center" indent="1"/>
    </xf>
    <xf numFmtId="0" fontId="150" fillId="99" borderId="99" applyNumberFormat="0" applyProtection="0">
      <alignment horizontal="left" vertical="center" indent="1"/>
    </xf>
    <xf numFmtId="4" fontId="150" fillId="116" borderId="132" applyNumberFormat="0" applyProtection="0">
      <alignment horizontal="left" vertical="center" indent="1"/>
    </xf>
    <xf numFmtId="4" fontId="62" fillId="90" borderId="104" applyNumberFormat="0" applyProtection="0">
      <alignment horizontal="right" vertical="center"/>
    </xf>
    <xf numFmtId="4" fontId="62" fillId="87" borderId="104" applyNumberFormat="0" applyProtection="0">
      <alignment horizontal="right" vertical="center"/>
    </xf>
    <xf numFmtId="0" fontId="12" fillId="99" borderId="94" applyNumberFormat="0" applyProtection="0">
      <alignment horizontal="left" vertical="center" indent="1"/>
    </xf>
    <xf numFmtId="4" fontId="50" fillId="85" borderId="94" applyNumberFormat="0" applyProtection="0">
      <alignment vertical="center"/>
    </xf>
    <xf numFmtId="191" fontId="150" fillId="97" borderId="99" applyNumberFormat="0" applyProtection="0">
      <alignment horizontal="left" vertical="center" indent="1"/>
    </xf>
    <xf numFmtId="0" fontId="12" fillId="98" borderId="117" applyNumberFormat="0" applyProtection="0">
      <alignment horizontal="left" vertical="top" indent="1"/>
    </xf>
    <xf numFmtId="0" fontId="157" fillId="128" borderId="122" applyNumberFormat="0" applyAlignment="0" applyProtection="0"/>
    <xf numFmtId="0" fontId="12" fillId="99" borderId="104" applyNumberFormat="0" applyProtection="0">
      <alignment horizontal="left" vertical="top" indent="1"/>
    </xf>
    <xf numFmtId="0" fontId="12" fillId="99" borderId="104" applyNumberFormat="0" applyProtection="0">
      <alignment horizontal="left" vertical="center" indent="1"/>
    </xf>
    <xf numFmtId="4" fontId="150" fillId="116" borderId="99" applyNumberFormat="0" applyProtection="0">
      <alignment horizontal="left" vertical="center" indent="1"/>
    </xf>
    <xf numFmtId="4" fontId="62" fillId="94" borderId="94" applyNumberFormat="0" applyProtection="0">
      <alignment horizontal="right" vertical="center"/>
    </xf>
    <xf numFmtId="4" fontId="62" fillId="89" borderId="94" applyNumberFormat="0" applyProtection="0">
      <alignment horizontal="right" vertical="center"/>
    </xf>
    <xf numFmtId="0" fontId="150" fillId="80" borderId="122" applyNumberFormat="0" applyFont="0" applyAlignment="0" applyProtection="0"/>
    <xf numFmtId="4" fontId="62" fillId="87" borderId="94" applyNumberFormat="0" applyProtection="0">
      <alignment horizontal="right" vertical="center"/>
    </xf>
    <xf numFmtId="0" fontId="152" fillId="101" borderId="94" applyNumberFormat="0" applyProtection="0">
      <alignment horizontal="left" vertical="top" indent="1"/>
    </xf>
    <xf numFmtId="0" fontId="170" fillId="104" borderId="128" applyNumberFormat="0" applyAlignment="0" applyProtection="0"/>
    <xf numFmtId="4" fontId="53" fillId="32" borderId="104" applyNumberFormat="0" applyProtection="0">
      <alignment horizontal="right" vertical="center"/>
    </xf>
    <xf numFmtId="0" fontId="12" fillId="98" borderId="94" applyNumberFormat="0" applyProtection="0">
      <alignment horizontal="left" vertical="top" indent="1"/>
    </xf>
    <xf numFmtId="4" fontId="53" fillId="35" borderId="94" applyNumberFormat="0" applyProtection="0">
      <alignment horizontal="left" vertical="center" indent="1"/>
    </xf>
    <xf numFmtId="0" fontId="62" fillId="101" borderId="94" applyNumberFormat="0" applyProtection="0">
      <alignment horizontal="left" vertical="top" indent="1"/>
    </xf>
    <xf numFmtId="4" fontId="150" fillId="86" borderId="100" applyNumberFormat="0" applyProtection="0">
      <alignment horizontal="left" vertical="center" indent="1"/>
    </xf>
    <xf numFmtId="4" fontId="62" fillId="94" borderId="94" applyNumberFormat="0" applyProtection="0">
      <alignment horizontal="right" vertical="center"/>
    </xf>
    <xf numFmtId="4" fontId="159" fillId="35" borderId="99" applyNumberFormat="0" applyProtection="0">
      <alignment vertical="center"/>
    </xf>
    <xf numFmtId="4" fontId="133" fillId="97" borderId="94" applyNumberFormat="0" applyProtection="0">
      <alignment horizontal="right" vertical="center"/>
    </xf>
    <xf numFmtId="0" fontId="150" fillId="99" borderId="94" applyNumberFormat="0" applyProtection="0">
      <alignment horizontal="left" vertical="top" indent="1"/>
    </xf>
    <xf numFmtId="4" fontId="62" fillId="94" borderId="94" applyNumberFormat="0" applyProtection="0">
      <alignment horizontal="right" vertical="center"/>
    </xf>
    <xf numFmtId="4" fontId="132" fillId="114" borderId="102" applyNumberFormat="0" applyProtection="0">
      <alignment horizontal="left" vertical="center" indent="1"/>
    </xf>
    <xf numFmtId="0" fontId="150" fillId="98" borderId="104" applyNumberFormat="0" applyProtection="0">
      <alignment horizontal="left" vertical="top" indent="1"/>
    </xf>
    <xf numFmtId="0" fontId="12" fillId="80" borderId="119" applyNumberFormat="0" applyFont="0" applyAlignment="0" applyProtection="0"/>
    <xf numFmtId="4" fontId="152" fillId="104" borderId="104" applyNumberFormat="0" applyProtection="0">
      <alignment horizontal="left" vertical="center" indent="1"/>
    </xf>
    <xf numFmtId="4" fontId="150" fillId="116" borderId="99" applyNumberFormat="0" applyProtection="0">
      <alignment horizontal="left" vertical="center" indent="1"/>
    </xf>
    <xf numFmtId="0" fontId="12" fillId="99" borderId="94" applyNumberFormat="0" applyProtection="0">
      <alignment horizontal="left" vertical="center" indent="1"/>
    </xf>
    <xf numFmtId="4" fontId="62" fillId="90" borderId="94" applyNumberFormat="0" applyProtection="0">
      <alignment horizontal="right" vertical="center"/>
    </xf>
    <xf numFmtId="0" fontId="150" fillId="98" borderId="104" applyNumberFormat="0" applyProtection="0">
      <alignment horizontal="left" vertical="top" indent="1"/>
    </xf>
    <xf numFmtId="4" fontId="62" fillId="95" borderId="104" applyNumberFormat="0" applyProtection="0">
      <alignment horizontal="right" vertical="center"/>
    </xf>
    <xf numFmtId="0" fontId="150" fillId="98" borderId="94" applyNumberFormat="0" applyProtection="0">
      <alignment horizontal="left" vertical="top" indent="1"/>
    </xf>
    <xf numFmtId="4" fontId="62" fillId="87" borderId="104" applyNumberFormat="0" applyProtection="0">
      <alignment horizontal="right" vertical="center"/>
    </xf>
    <xf numFmtId="0" fontId="152" fillId="101" borderId="104" applyNumberFormat="0" applyProtection="0">
      <alignment horizontal="left" vertical="top" indent="1"/>
    </xf>
    <xf numFmtId="4" fontId="150" fillId="91" borderId="145" applyNumberFormat="0" applyProtection="0">
      <alignment horizontal="right" vertical="center"/>
    </xf>
    <xf numFmtId="4" fontId="175" fillId="153" borderId="104" applyNumberFormat="0" applyProtection="0">
      <alignment horizontal="right" vertical="center"/>
    </xf>
    <xf numFmtId="4" fontId="131" fillId="101" borderId="94" applyNumberFormat="0" applyProtection="0">
      <alignment vertical="center"/>
    </xf>
    <xf numFmtId="4" fontId="173" fillId="35" borderId="94" applyNumberFormat="0" applyProtection="0">
      <alignment vertical="center"/>
    </xf>
    <xf numFmtId="4" fontId="62" fillId="92" borderId="94" applyNumberFormat="0" applyProtection="0">
      <alignment horizontal="right" vertical="center"/>
    </xf>
    <xf numFmtId="4" fontId="50" fillId="85" borderId="117" applyNumberFormat="0" applyProtection="0">
      <alignment horizontal="left" vertical="center" indent="1"/>
    </xf>
    <xf numFmtId="0" fontId="12" fillId="99" borderId="94" applyNumberFormat="0" applyProtection="0">
      <alignment horizontal="left" vertical="top" indent="1"/>
    </xf>
    <xf numFmtId="4" fontId="50" fillId="85" borderId="104" applyNumberFormat="0" applyProtection="0">
      <alignment vertical="center"/>
    </xf>
    <xf numFmtId="0" fontId="129" fillId="0" borderId="98" applyNumberFormat="0" applyFill="0" applyAlignment="0" applyProtection="0"/>
    <xf numFmtId="4" fontId="150" fillId="86" borderId="110" applyNumberFormat="0" applyProtection="0">
      <alignment horizontal="left" vertical="center" indent="1"/>
    </xf>
    <xf numFmtId="4" fontId="150" fillId="116" borderId="109" applyNumberFormat="0" applyProtection="0">
      <alignment horizontal="left" vertical="center" indent="1"/>
    </xf>
    <xf numFmtId="4" fontId="174" fillId="153" borderId="94" applyNumberFormat="0" applyProtection="0">
      <alignment horizontal="right" vertical="center"/>
    </xf>
    <xf numFmtId="4" fontId="53" fillId="150" borderId="94" applyNumberFormat="0" applyProtection="0">
      <alignment horizontal="right" vertical="center"/>
    </xf>
    <xf numFmtId="4" fontId="133" fillId="97" borderId="94" applyNumberFormat="0" applyProtection="0">
      <alignment horizontal="right" vertical="center"/>
    </xf>
    <xf numFmtId="0" fontId="150" fillId="132" borderId="99" applyNumberFormat="0" applyProtection="0">
      <alignment horizontal="left" vertical="center" indent="1"/>
    </xf>
    <xf numFmtId="4" fontId="53" fillId="148" borderId="94" applyNumberFormat="0" applyProtection="0">
      <alignment horizontal="right" vertical="center"/>
    </xf>
    <xf numFmtId="4" fontId="130" fillId="85" borderId="94" applyNumberFormat="0" applyProtection="0">
      <alignment vertical="center"/>
    </xf>
    <xf numFmtId="4" fontId="62" fillId="92" borderId="94" applyNumberFormat="0" applyProtection="0">
      <alignment horizontal="right" vertical="center"/>
    </xf>
    <xf numFmtId="4" fontId="150" fillId="116" borderId="99" applyNumberFormat="0" applyProtection="0">
      <alignment horizontal="left" vertical="center" indent="1"/>
    </xf>
    <xf numFmtId="4" fontId="62" fillId="94" borderId="94" applyNumberFormat="0" applyProtection="0">
      <alignment horizontal="right" vertical="center"/>
    </xf>
    <xf numFmtId="191" fontId="150" fillId="86" borderId="94" applyNumberFormat="0" applyProtection="0">
      <alignment horizontal="left" vertical="top" indent="1"/>
    </xf>
    <xf numFmtId="4" fontId="62" fillId="88" borderId="104" applyNumberFormat="0" applyProtection="0">
      <alignment horizontal="right" vertical="center"/>
    </xf>
    <xf numFmtId="4" fontId="50" fillId="85" borderId="94" applyNumberFormat="0" applyProtection="0">
      <alignment vertical="center"/>
    </xf>
    <xf numFmtId="4" fontId="150" fillId="116" borderId="99" applyNumberFormat="0" applyProtection="0">
      <alignment horizontal="left" vertical="center" indent="1"/>
    </xf>
    <xf numFmtId="4" fontId="56" fillId="113" borderId="102" applyNumberFormat="0" applyProtection="0">
      <alignment horizontal="left" vertical="center" indent="1"/>
    </xf>
    <xf numFmtId="4" fontId="132" fillId="114" borderId="102" applyNumberFormat="0" applyProtection="0">
      <alignment horizontal="left" vertical="center" indent="1"/>
    </xf>
    <xf numFmtId="4" fontId="150" fillId="86" borderId="99" applyNumberFormat="0" applyProtection="0">
      <alignment horizontal="right" vertical="center"/>
    </xf>
    <xf numFmtId="4" fontId="131" fillId="97" borderId="94" applyNumberFormat="0" applyProtection="0">
      <alignment horizontal="right" vertical="center"/>
    </xf>
    <xf numFmtId="4" fontId="150" fillId="86" borderId="132" applyNumberFormat="0" applyProtection="0">
      <alignment horizontal="right" vertical="center"/>
    </xf>
    <xf numFmtId="0" fontId="12" fillId="86" borderId="94" applyNumberFormat="0" applyProtection="0">
      <alignment horizontal="left" vertical="center" indent="1"/>
    </xf>
    <xf numFmtId="4" fontId="62" fillId="91" borderId="94" applyNumberFormat="0" applyProtection="0">
      <alignment horizontal="right" vertical="center"/>
    </xf>
    <xf numFmtId="0" fontId="12" fillId="99" borderId="104" applyNumberFormat="0" applyProtection="0">
      <alignment horizontal="left" vertical="center" indent="1"/>
    </xf>
    <xf numFmtId="0" fontId="150" fillId="132" borderId="99" applyNumberFormat="0" applyProtection="0">
      <alignment horizontal="left" vertical="center" indent="1"/>
    </xf>
    <xf numFmtId="4" fontId="150" fillId="97" borderId="100" applyNumberFormat="0" applyProtection="0">
      <alignment horizontal="left" vertical="center" indent="1"/>
    </xf>
    <xf numFmtId="191" fontId="150" fillId="99" borderId="94" applyNumberFormat="0" applyProtection="0">
      <alignment horizontal="left" vertical="top" indent="1"/>
    </xf>
    <xf numFmtId="4" fontId="62" fillId="93" borderId="104" applyNumberFormat="0" applyProtection="0">
      <alignment horizontal="right" vertical="center"/>
    </xf>
    <xf numFmtId="4" fontId="150" fillId="86" borderId="99" applyNumberFormat="0" applyProtection="0">
      <alignment horizontal="right" vertical="center"/>
    </xf>
    <xf numFmtId="4" fontId="53" fillId="113" borderId="104" applyNumberFormat="0" applyProtection="0">
      <alignment horizontal="right" vertical="center"/>
    </xf>
    <xf numFmtId="0" fontId="150" fillId="104" borderId="109" applyNumberFormat="0" applyProtection="0">
      <alignment horizontal="left" vertical="center" indent="1"/>
    </xf>
    <xf numFmtId="4" fontId="62" fillId="89" borderId="94" applyNumberFormat="0" applyProtection="0">
      <alignment horizontal="right" vertical="center"/>
    </xf>
    <xf numFmtId="0" fontId="150" fillId="99" borderId="94" applyNumberFormat="0" applyProtection="0">
      <alignment horizontal="left" vertical="top" indent="1"/>
    </xf>
    <xf numFmtId="4" fontId="155" fillId="100" borderId="99" applyNumberFormat="0" applyProtection="0">
      <alignment horizontal="right" vertical="center"/>
    </xf>
    <xf numFmtId="0" fontId="150" fillId="97" borderId="153" applyNumberFormat="0" applyProtection="0">
      <alignment horizontal="left" vertical="top" indent="1"/>
    </xf>
    <xf numFmtId="4" fontId="174" fillId="153" borderId="94" applyNumberFormat="0" applyProtection="0">
      <alignment horizontal="right" vertical="center"/>
    </xf>
    <xf numFmtId="0" fontId="12" fillId="101" borderId="106" applyNumberFormat="0" applyFont="0" applyAlignment="0" applyProtection="0"/>
    <xf numFmtId="0" fontId="12" fillId="80" borderId="106" applyNumberFormat="0" applyFont="0" applyAlignment="0" applyProtection="0"/>
    <xf numFmtId="4" fontId="130" fillId="85" borderId="94" applyNumberFormat="0" applyProtection="0">
      <alignment vertical="center"/>
    </xf>
    <xf numFmtId="0" fontId="150" fillId="98" borderId="104" applyNumberFormat="0" applyProtection="0">
      <alignment horizontal="left" vertical="top" indent="1"/>
    </xf>
    <xf numFmtId="4" fontId="62" fillId="91" borderId="94" applyNumberFormat="0" applyProtection="0">
      <alignment horizontal="right" vertical="center"/>
    </xf>
    <xf numFmtId="0" fontId="62" fillId="101" borderId="94" applyNumberFormat="0" applyProtection="0">
      <alignment horizontal="left" vertical="top" indent="1"/>
    </xf>
    <xf numFmtId="0" fontId="12" fillId="86" borderId="94" applyNumberFormat="0" applyProtection="0">
      <alignment horizontal="left" vertical="top" indent="1"/>
    </xf>
    <xf numFmtId="4" fontId="53" fillId="153" borderId="104" applyNumberFormat="0" applyProtection="0">
      <alignment vertical="center"/>
    </xf>
    <xf numFmtId="4" fontId="62" fillId="93" borderId="104" applyNumberFormat="0" applyProtection="0">
      <alignment horizontal="right" vertical="center"/>
    </xf>
    <xf numFmtId="4" fontId="62" fillId="101" borderId="94" applyNumberFormat="0" applyProtection="0">
      <alignment horizontal="left" vertical="center" indent="1"/>
    </xf>
    <xf numFmtId="4" fontId="62" fillId="88" borderId="117" applyNumberFormat="0" applyProtection="0">
      <alignment horizontal="right" vertical="center"/>
    </xf>
    <xf numFmtId="4" fontId="53" fillId="32" borderId="94" applyNumberFormat="0" applyProtection="0">
      <alignment horizontal="right" vertical="center"/>
    </xf>
    <xf numFmtId="191" fontId="150" fillId="99" borderId="94" applyNumberFormat="0" applyProtection="0">
      <alignment horizontal="left" vertical="top" indent="1"/>
    </xf>
    <xf numFmtId="0" fontId="12" fillId="80" borderId="96" applyNumberFormat="0" applyFont="0" applyAlignment="0" applyProtection="0"/>
    <xf numFmtId="0" fontId="12" fillId="99" borderId="94" applyNumberFormat="0" applyProtection="0">
      <alignment horizontal="left" vertical="center" indent="1"/>
    </xf>
    <xf numFmtId="4" fontId="150" fillId="90" borderId="99" applyNumberFormat="0" applyProtection="0">
      <alignment horizontal="right" vertical="center"/>
    </xf>
    <xf numFmtId="0" fontId="12" fillId="86" borderId="117" applyNumberFormat="0" applyProtection="0">
      <alignment horizontal="left" vertical="center" indent="1"/>
    </xf>
    <xf numFmtId="4" fontId="152" fillId="104" borderId="104" applyNumberFormat="0" applyProtection="0">
      <alignment horizontal="left" vertical="center" indent="1"/>
    </xf>
    <xf numFmtId="4" fontId="62" fillId="94" borderId="104" applyNumberFormat="0" applyProtection="0">
      <alignment horizontal="right" vertical="center"/>
    </xf>
    <xf numFmtId="4" fontId="62" fillId="89" borderId="94" applyNumberFormat="0" applyProtection="0">
      <alignment horizontal="right" vertical="center"/>
    </xf>
    <xf numFmtId="0" fontId="129" fillId="0" borderId="103" applyNumberFormat="0" applyFill="0" applyAlignment="0" applyProtection="0"/>
    <xf numFmtId="4" fontId="150" fillId="86" borderId="99" applyNumberFormat="0" applyProtection="0">
      <alignment horizontal="right" vertical="center"/>
    </xf>
    <xf numFmtId="4" fontId="62" fillId="86" borderId="117" applyNumberFormat="0" applyProtection="0">
      <alignment horizontal="right" vertical="center"/>
    </xf>
    <xf numFmtId="4" fontId="62" fillId="89" borderId="94" applyNumberFormat="0" applyProtection="0">
      <alignment horizontal="right" vertical="center"/>
    </xf>
    <xf numFmtId="4" fontId="133" fillId="97" borderId="94" applyNumberFormat="0" applyProtection="0">
      <alignment horizontal="right" vertical="center"/>
    </xf>
    <xf numFmtId="4" fontId="62" fillId="101" borderId="94" applyNumberFormat="0" applyProtection="0">
      <alignment vertical="center"/>
    </xf>
    <xf numFmtId="4" fontId="62" fillId="93" borderId="127" applyNumberFormat="0" applyProtection="0">
      <alignment horizontal="right" vertical="center"/>
    </xf>
    <xf numFmtId="0" fontId="12" fillId="99" borderId="94" applyNumberFormat="0" applyProtection="0">
      <alignment horizontal="left" vertical="center" indent="1"/>
    </xf>
    <xf numFmtId="4" fontId="62" fillId="101" borderId="94" applyNumberFormat="0" applyProtection="0">
      <alignment vertical="center"/>
    </xf>
    <xf numFmtId="4" fontId="152" fillId="104" borderId="94" applyNumberFormat="0" applyProtection="0">
      <alignment horizontal="left" vertical="center" indent="1"/>
    </xf>
    <xf numFmtId="0" fontId="62" fillId="101" borderId="117" applyNumberFormat="0" applyProtection="0">
      <alignment horizontal="left" vertical="top" indent="1"/>
    </xf>
    <xf numFmtId="0" fontId="170" fillId="104" borderId="154" applyNumberFormat="0" applyAlignment="0" applyProtection="0"/>
    <xf numFmtId="4" fontId="56" fillId="113" borderId="94" applyNumberFormat="0" applyProtection="0">
      <alignment horizontal="left" vertical="center" indent="1"/>
    </xf>
    <xf numFmtId="191" fontId="12" fillId="98" borderId="94" applyNumberFormat="0" applyProtection="0">
      <alignment horizontal="left" vertical="center" indent="1"/>
    </xf>
    <xf numFmtId="4" fontId="131" fillId="101" borderId="117" applyNumberFormat="0" applyProtection="0">
      <alignment vertical="center"/>
    </xf>
    <xf numFmtId="0" fontId="150" fillId="80" borderId="99" applyNumberFormat="0" applyFont="0" applyAlignment="0" applyProtection="0"/>
    <xf numFmtId="4" fontId="150" fillId="90" borderId="132" applyNumberFormat="0" applyProtection="0">
      <alignment horizontal="right" vertical="center"/>
    </xf>
    <xf numFmtId="4" fontId="50" fillId="85" borderId="153" applyNumberFormat="0" applyProtection="0">
      <alignment vertical="center"/>
    </xf>
    <xf numFmtId="0" fontId="170" fillId="104" borderId="95" applyNumberFormat="0" applyAlignment="0" applyProtection="0"/>
    <xf numFmtId="4" fontId="62" fillId="92" borderId="94" applyNumberFormat="0" applyProtection="0">
      <alignment horizontal="right" vertical="center"/>
    </xf>
    <xf numFmtId="4" fontId="159" fillId="35" borderId="99" applyNumberFormat="0" applyProtection="0">
      <alignment vertical="center"/>
    </xf>
    <xf numFmtId="4" fontId="62" fillId="94" borderId="104" applyNumberFormat="0" applyProtection="0">
      <alignment horizontal="right" vertical="center"/>
    </xf>
    <xf numFmtId="4" fontId="150" fillId="86" borderId="100" applyNumberFormat="0" applyProtection="0">
      <alignment horizontal="left" vertical="center" indent="1"/>
    </xf>
    <xf numFmtId="4" fontId="53" fillId="153" borderId="94" applyNumberFormat="0" applyProtection="0">
      <alignment horizontal="right" vertical="center"/>
    </xf>
    <xf numFmtId="0" fontId="12" fillId="99" borderId="94" applyNumberFormat="0" applyProtection="0">
      <alignment horizontal="left" vertical="top" indent="1"/>
    </xf>
    <xf numFmtId="0" fontId="150" fillId="80" borderId="99" applyNumberFormat="0" applyFont="0" applyAlignment="0" applyProtection="0"/>
    <xf numFmtId="4" fontId="150" fillId="92" borderId="145" applyNumberFormat="0" applyProtection="0">
      <alignment horizontal="right" vertical="center"/>
    </xf>
    <xf numFmtId="4" fontId="50" fillId="85" borderId="117" applyNumberFormat="0" applyProtection="0">
      <alignment vertical="center"/>
    </xf>
    <xf numFmtId="0" fontId="12" fillId="97" borderId="94" applyNumberFormat="0" applyProtection="0">
      <alignment horizontal="left" vertical="top" indent="1"/>
    </xf>
    <xf numFmtId="4" fontId="62" fillId="95" borderId="104" applyNumberFormat="0" applyProtection="0">
      <alignment horizontal="right" vertical="center"/>
    </xf>
    <xf numFmtId="0" fontId="12" fillId="97" borderId="104" applyNumberFormat="0" applyProtection="0">
      <alignment horizontal="left" vertical="top" indent="1"/>
    </xf>
    <xf numFmtId="4" fontId="150" fillId="116" borderId="99" applyNumberFormat="0" applyProtection="0">
      <alignment horizontal="left" vertical="center" indent="1"/>
    </xf>
    <xf numFmtId="0" fontId="12" fillId="86" borderId="104" applyNumberFormat="0" applyProtection="0">
      <alignment horizontal="left" vertical="center" indent="1"/>
    </xf>
    <xf numFmtId="0" fontId="150" fillId="98" borderId="104" applyNumberFormat="0" applyProtection="0">
      <alignment horizontal="left" vertical="top" indent="1"/>
    </xf>
    <xf numFmtId="4" fontId="53" fillId="103" borderId="94" applyNumberFormat="0" applyProtection="0">
      <alignment horizontal="right" vertical="center"/>
    </xf>
    <xf numFmtId="0" fontId="12" fillId="86" borderId="104" applyNumberFormat="0" applyProtection="0">
      <alignment horizontal="left" vertical="top" indent="1"/>
    </xf>
    <xf numFmtId="4" fontId="150" fillId="116" borderId="99" applyNumberFormat="0" applyProtection="0">
      <alignment horizontal="left" vertical="center" indent="1"/>
    </xf>
    <xf numFmtId="4" fontId="62" fillId="101" borderId="94" applyNumberFormat="0" applyProtection="0">
      <alignment horizontal="left" vertical="center" indent="1"/>
    </xf>
    <xf numFmtId="0" fontId="12" fillId="101" borderId="119" applyNumberFormat="0" applyFont="0" applyAlignment="0" applyProtection="0"/>
    <xf numFmtId="4" fontId="62" fillId="90" borderId="153" applyNumberFormat="0" applyProtection="0">
      <alignment horizontal="right" vertical="center"/>
    </xf>
    <xf numFmtId="4" fontId="131" fillId="101" borderId="104" applyNumberFormat="0" applyProtection="0">
      <alignment vertical="center"/>
    </xf>
    <xf numFmtId="0" fontId="138" fillId="111" borderId="95" applyNumberFormat="0" applyAlignment="0" applyProtection="0"/>
    <xf numFmtId="4" fontId="150" fillId="116" borderId="99" applyNumberFormat="0" applyProtection="0">
      <alignment horizontal="left" vertical="center" indent="1"/>
    </xf>
    <xf numFmtId="0" fontId="150" fillId="99" borderId="109" applyNumberFormat="0" applyProtection="0">
      <alignment horizontal="left" vertical="center" indent="1"/>
    </xf>
    <xf numFmtId="37" fontId="28" fillId="0" borderId="139" applyNumberFormat="0"/>
    <xf numFmtId="4" fontId="62" fillId="93" borderId="94" applyNumberFormat="0" applyProtection="0">
      <alignment horizontal="right" vertical="center"/>
    </xf>
    <xf numFmtId="0" fontId="12" fillId="86" borderId="94" applyNumberFormat="0" applyProtection="0">
      <alignment horizontal="left" vertical="center" indent="1"/>
    </xf>
    <xf numFmtId="0" fontId="150" fillId="97" borderId="99" applyNumberFormat="0" applyProtection="0">
      <alignment horizontal="left" vertical="center" indent="1"/>
    </xf>
    <xf numFmtId="4" fontId="53" fillId="113" borderId="94" applyNumberFormat="0" applyProtection="0">
      <alignment horizontal="right" vertical="center"/>
    </xf>
    <xf numFmtId="0" fontId="145" fillId="81" borderId="105" applyNumberFormat="0" applyAlignment="0" applyProtection="0"/>
    <xf numFmtId="0" fontId="12" fillId="101" borderId="96" applyNumberFormat="0" applyFont="0" applyAlignment="0" applyProtection="0"/>
    <xf numFmtId="0" fontId="68" fillId="98" borderId="111" applyBorder="0"/>
    <xf numFmtId="4" fontId="62" fillId="101" borderId="94" applyNumberFormat="0" applyProtection="0">
      <alignment horizontal="left" vertical="center" indent="1"/>
    </xf>
    <xf numFmtId="4" fontId="150" fillId="93" borderId="122" applyNumberFormat="0" applyProtection="0">
      <alignment horizontal="right" vertical="center"/>
    </xf>
    <xf numFmtId="4" fontId="53" fillId="35" borderId="127" applyNumberFormat="0" applyProtection="0">
      <alignment horizontal="left" vertical="center" indent="1"/>
    </xf>
    <xf numFmtId="4" fontId="152" fillId="104" borderId="94" applyNumberFormat="0" applyProtection="0">
      <alignment horizontal="left" vertical="center" indent="1"/>
    </xf>
    <xf numFmtId="4" fontId="62" fillId="95" borderId="104" applyNumberFormat="0" applyProtection="0">
      <alignment horizontal="right" vertical="center"/>
    </xf>
    <xf numFmtId="4" fontId="62" fillId="86" borderId="94" applyNumberFormat="0" applyProtection="0">
      <alignment horizontal="right" vertical="center"/>
    </xf>
    <xf numFmtId="4" fontId="62" fillId="87" borderId="117" applyNumberFormat="0" applyProtection="0">
      <alignment horizontal="right" vertical="center"/>
    </xf>
    <xf numFmtId="4" fontId="62" fillId="86" borderId="94" applyNumberFormat="0" applyProtection="0">
      <alignment horizontal="left" vertical="center" indent="1"/>
    </xf>
    <xf numFmtId="4" fontId="133" fillId="97" borderId="94" applyNumberFormat="0" applyProtection="0">
      <alignment horizontal="right" vertical="center"/>
    </xf>
    <xf numFmtId="4" fontId="50" fillId="85" borderId="127" applyNumberFormat="0" applyProtection="0">
      <alignment vertical="center"/>
    </xf>
    <xf numFmtId="4" fontId="62" fillId="94" borderId="140" applyNumberFormat="0" applyProtection="0">
      <alignment horizontal="right" vertical="center"/>
    </xf>
    <xf numFmtId="0" fontId="12" fillId="97" borderId="104" applyNumberFormat="0" applyProtection="0">
      <alignment horizontal="left" vertical="top" indent="1"/>
    </xf>
    <xf numFmtId="4" fontId="131" fillId="97" borderId="104" applyNumberFormat="0" applyProtection="0">
      <alignment horizontal="right" vertical="center"/>
    </xf>
    <xf numFmtId="4" fontId="12" fillId="98" borderId="123" applyNumberFormat="0" applyProtection="0">
      <alignment horizontal="left" vertical="center" indent="1"/>
    </xf>
    <xf numFmtId="4" fontId="53" fillId="35" borderId="94" applyNumberFormat="0" applyProtection="0">
      <alignment horizontal="left" vertical="center" indent="1"/>
    </xf>
    <xf numFmtId="4" fontId="62" fillId="86" borderId="94" applyNumberFormat="0" applyProtection="0">
      <alignment horizontal="right" vertical="center"/>
    </xf>
    <xf numFmtId="0" fontId="12" fillId="98" borderId="94" applyNumberFormat="0" applyProtection="0">
      <alignment horizontal="left" vertical="center" indent="1"/>
    </xf>
    <xf numFmtId="4" fontId="131" fillId="101" borderId="94" applyNumberFormat="0" applyProtection="0">
      <alignment vertical="center"/>
    </xf>
    <xf numFmtId="4" fontId="150" fillId="116" borderId="122" applyNumberFormat="0" applyProtection="0">
      <alignment horizontal="left" vertical="center" indent="1"/>
    </xf>
    <xf numFmtId="4" fontId="150" fillId="87" borderId="99" applyNumberFormat="0" applyProtection="0">
      <alignment horizontal="right" vertical="center"/>
    </xf>
    <xf numFmtId="4" fontId="150" fillId="86" borderId="100" applyNumberFormat="0" applyProtection="0">
      <alignment horizontal="left" vertical="center" indent="1"/>
    </xf>
    <xf numFmtId="4" fontId="62" fillId="89" borderId="117" applyNumberFormat="0" applyProtection="0">
      <alignment horizontal="right" vertical="center"/>
    </xf>
    <xf numFmtId="0" fontId="12" fillId="80" borderId="106" applyNumberFormat="0" applyFont="0" applyAlignment="0" applyProtection="0"/>
    <xf numFmtId="0" fontId="153" fillId="85" borderId="117" applyNumberFormat="0" applyProtection="0">
      <alignment horizontal="left" vertical="top" indent="1"/>
    </xf>
    <xf numFmtId="0" fontId="12" fillId="98" borderId="94" applyNumberFormat="0" applyProtection="0">
      <alignment horizontal="left" vertical="center" indent="1"/>
    </xf>
    <xf numFmtId="191" fontId="150" fillId="97" borderId="94" applyNumberFormat="0" applyProtection="0">
      <alignment horizontal="left" vertical="top" indent="1"/>
    </xf>
    <xf numFmtId="0" fontId="170" fillId="104" borderId="105" applyNumberFormat="0" applyAlignment="0" applyProtection="0"/>
    <xf numFmtId="0" fontId="68" fillId="98" borderId="134" applyBorder="0"/>
    <xf numFmtId="0" fontId="150" fillId="86" borderId="104" applyNumberFormat="0" applyProtection="0">
      <alignment horizontal="left" vertical="top" indent="1"/>
    </xf>
    <xf numFmtId="4" fontId="150" fillId="131" borderId="99" applyNumberFormat="0" applyProtection="0">
      <alignment horizontal="right" vertical="center"/>
    </xf>
    <xf numFmtId="0" fontId="12" fillId="99" borderId="94" applyNumberFormat="0" applyProtection="0">
      <alignment horizontal="left" vertical="top" indent="1"/>
    </xf>
    <xf numFmtId="0" fontId="152" fillId="101" borderId="94" applyNumberFormat="0" applyProtection="0">
      <alignment horizontal="left" vertical="top" indent="1"/>
    </xf>
    <xf numFmtId="4" fontId="56" fillId="113" borderId="94" applyNumberFormat="0" applyProtection="0">
      <alignment horizontal="left" vertical="center" indent="1"/>
    </xf>
    <xf numFmtId="0" fontId="12" fillId="86" borderId="117" applyNumberFormat="0" applyProtection="0">
      <alignment horizontal="left" vertical="top" indent="1"/>
    </xf>
    <xf numFmtId="4" fontId="53" fillId="149" borderId="104" applyNumberFormat="0" applyProtection="0">
      <alignment horizontal="right" vertical="center"/>
    </xf>
    <xf numFmtId="0" fontId="12" fillId="98" borderId="104" applyNumberFormat="0" applyProtection="0">
      <alignment horizontal="left" vertical="center" indent="1"/>
    </xf>
    <xf numFmtId="0" fontId="12" fillId="98" borderId="94" applyNumberFormat="0" applyProtection="0">
      <alignment horizontal="left" vertical="center" indent="1"/>
    </xf>
    <xf numFmtId="4" fontId="132" fillId="114" borderId="125" applyNumberFormat="0" applyProtection="0">
      <alignment horizontal="left" vertical="center" indent="1"/>
    </xf>
    <xf numFmtId="0" fontId="150" fillId="99" borderId="104" applyNumberFormat="0" applyProtection="0">
      <alignment horizontal="left" vertical="top" indent="1"/>
    </xf>
    <xf numFmtId="4" fontId="53" fillId="150" borderId="104" applyNumberFormat="0" applyProtection="0">
      <alignment horizontal="right" vertical="center"/>
    </xf>
    <xf numFmtId="0" fontId="150" fillId="98" borderId="94" applyNumberFormat="0" applyProtection="0">
      <alignment horizontal="left" vertical="top" indent="1"/>
    </xf>
    <xf numFmtId="0" fontId="12" fillId="86" borderId="104" applyNumberFormat="0" applyProtection="0">
      <alignment horizontal="left" vertical="center" indent="1"/>
    </xf>
    <xf numFmtId="4" fontId="62" fillId="86" borderId="94" applyNumberFormat="0" applyProtection="0">
      <alignment horizontal="right" vertical="center"/>
    </xf>
    <xf numFmtId="0" fontId="138" fillId="111" borderId="95" applyNumberFormat="0" applyAlignment="0" applyProtection="0"/>
    <xf numFmtId="4" fontId="62" fillId="86" borderId="104" applyNumberFormat="0" applyProtection="0">
      <alignment horizontal="left" vertical="center" indent="1"/>
    </xf>
    <xf numFmtId="191" fontId="150" fillId="99" borderId="94" applyNumberFormat="0" applyProtection="0">
      <alignment horizontal="left" vertical="top" indent="1"/>
    </xf>
    <xf numFmtId="4" fontId="150" fillId="0" borderId="109" applyNumberFormat="0" applyProtection="0">
      <alignment horizontal="right" vertical="center"/>
    </xf>
    <xf numFmtId="0" fontId="164" fillId="104" borderId="95" applyNumberFormat="0" applyAlignment="0" applyProtection="0"/>
    <xf numFmtId="0" fontId="148" fillId="111" borderId="107" applyNumberFormat="0" applyAlignment="0" applyProtection="0"/>
    <xf numFmtId="4" fontId="53" fillId="151" borderId="94" applyNumberFormat="0" applyProtection="0">
      <alignment horizontal="right" vertical="center"/>
    </xf>
    <xf numFmtId="4" fontId="62" fillId="95" borderId="117" applyNumberFormat="0" applyProtection="0">
      <alignment horizontal="right" vertical="center"/>
    </xf>
    <xf numFmtId="4" fontId="62" fillId="87" borderId="94" applyNumberFormat="0" applyProtection="0">
      <alignment horizontal="right" vertical="center"/>
    </xf>
    <xf numFmtId="4" fontId="150" fillId="116" borderId="132" applyNumberFormat="0" applyProtection="0">
      <alignment horizontal="left" vertical="center" indent="1"/>
    </xf>
    <xf numFmtId="4" fontId="53" fillId="115" borderId="117" applyNumberFormat="0" applyProtection="0">
      <alignment horizontal="right" vertical="center"/>
    </xf>
    <xf numFmtId="4" fontId="62" fillId="90" borderId="94" applyNumberFormat="0" applyProtection="0">
      <alignment horizontal="right" vertical="center"/>
    </xf>
    <xf numFmtId="4" fontId="62" fillId="92" borderId="94" applyNumberFormat="0" applyProtection="0">
      <alignment horizontal="right" vertical="center"/>
    </xf>
    <xf numFmtId="0" fontId="150" fillId="80" borderId="99" applyNumberFormat="0" applyFont="0" applyAlignment="0" applyProtection="0"/>
    <xf numFmtId="4" fontId="62" fillId="86" borderId="94" applyNumberFormat="0" applyProtection="0">
      <alignment horizontal="right" vertical="center"/>
    </xf>
    <xf numFmtId="4" fontId="62" fillId="91" borderId="94" applyNumberFormat="0" applyProtection="0">
      <alignment horizontal="right" vertical="center"/>
    </xf>
    <xf numFmtId="4" fontId="62" fillId="88" borderId="127" applyNumberFormat="0" applyProtection="0">
      <alignment horizontal="right" vertical="center"/>
    </xf>
    <xf numFmtId="4" fontId="150" fillId="92" borderId="109" applyNumberFormat="0" applyProtection="0">
      <alignment horizontal="right" vertical="center"/>
    </xf>
    <xf numFmtId="4" fontId="62" fillId="91" borderId="117" applyNumberFormat="0" applyProtection="0">
      <alignment horizontal="right" vertical="center"/>
    </xf>
    <xf numFmtId="0" fontId="150" fillId="98" borderId="104" applyNumberFormat="0" applyProtection="0">
      <alignment horizontal="left" vertical="top" indent="1"/>
    </xf>
    <xf numFmtId="4" fontId="150" fillId="116" borderId="109" applyNumberFormat="0" applyProtection="0">
      <alignment horizontal="left" vertical="center" indent="1"/>
    </xf>
    <xf numFmtId="191" fontId="150" fillId="86" borderId="94" applyNumberFormat="0" applyProtection="0">
      <alignment horizontal="left" vertical="top" indent="1"/>
    </xf>
    <xf numFmtId="0" fontId="12" fillId="97" borderId="104" applyNumberFormat="0" applyProtection="0">
      <alignment horizontal="left" vertical="top" indent="1"/>
    </xf>
    <xf numFmtId="4" fontId="150" fillId="131" borderId="99" applyNumberFormat="0" applyProtection="0">
      <alignment horizontal="right" vertical="center"/>
    </xf>
    <xf numFmtId="4" fontId="150" fillId="97" borderId="100" applyNumberFormat="0" applyProtection="0">
      <alignment horizontal="left" vertical="center" indent="1"/>
    </xf>
    <xf numFmtId="4" fontId="62" fillId="91" borderId="94" applyNumberFormat="0" applyProtection="0">
      <alignment horizontal="right" vertical="center"/>
    </xf>
    <xf numFmtId="0" fontId="129" fillId="0" borderId="98" applyNumberFormat="0" applyFill="0" applyAlignment="0" applyProtection="0"/>
    <xf numFmtId="4" fontId="62" fillId="93" borderId="94" applyNumberFormat="0" applyProtection="0">
      <alignment horizontal="right" vertical="center"/>
    </xf>
    <xf numFmtId="0" fontId="12" fillId="97" borderId="94" applyNumberFormat="0" applyProtection="0">
      <alignment horizontal="left" vertical="center" indent="1"/>
    </xf>
    <xf numFmtId="0" fontId="12" fillId="99" borderId="94" applyNumberFormat="0" applyProtection="0">
      <alignment horizontal="left" vertical="top" indent="1"/>
    </xf>
    <xf numFmtId="0" fontId="150" fillId="104" borderId="109" applyNumberFormat="0" applyProtection="0">
      <alignment horizontal="left" vertical="center" indent="1"/>
    </xf>
    <xf numFmtId="0" fontId="12" fillId="86" borderId="94" applyNumberFormat="0" applyProtection="0">
      <alignment horizontal="left" vertical="center" indent="1"/>
    </xf>
    <xf numFmtId="0" fontId="12" fillId="98" borderId="117" applyNumberFormat="0" applyProtection="0">
      <alignment horizontal="left" vertical="top" indent="1"/>
    </xf>
    <xf numFmtId="4" fontId="131" fillId="101" borderId="94" applyNumberFormat="0" applyProtection="0">
      <alignment vertical="center"/>
    </xf>
    <xf numFmtId="4" fontId="56" fillId="113" borderId="104" applyNumberFormat="0" applyProtection="0">
      <alignment horizontal="left" vertical="center" indent="1"/>
    </xf>
    <xf numFmtId="0" fontId="12" fillId="97" borderId="104" applyNumberFormat="0" applyProtection="0">
      <alignment horizontal="left" vertical="top" indent="1"/>
    </xf>
    <xf numFmtId="4" fontId="62" fillId="89" borderId="94" applyNumberFormat="0" applyProtection="0">
      <alignment horizontal="right" vertical="center"/>
    </xf>
    <xf numFmtId="4" fontId="53" fillId="147" borderId="94" applyNumberFormat="0" applyProtection="0">
      <alignment horizontal="right" vertical="center"/>
    </xf>
    <xf numFmtId="4" fontId="131" fillId="101" borderId="94" applyNumberFormat="0" applyProtection="0">
      <alignment vertical="center"/>
    </xf>
    <xf numFmtId="0" fontId="12" fillId="86" borderId="104" applyNumberFormat="0" applyProtection="0">
      <alignment horizontal="left" vertical="top" indent="1"/>
    </xf>
    <xf numFmtId="4" fontId="62" fillId="91" borderId="104" applyNumberFormat="0" applyProtection="0">
      <alignment horizontal="right" vertical="center"/>
    </xf>
    <xf numFmtId="4" fontId="53" fillId="151" borderId="94" applyNumberFormat="0" applyProtection="0">
      <alignment horizontal="right" vertical="center"/>
    </xf>
    <xf numFmtId="4" fontId="53" fillId="146" borderId="94" applyNumberFormat="0" applyProtection="0">
      <alignment horizontal="right" vertical="center"/>
    </xf>
    <xf numFmtId="0" fontId="150" fillId="104" borderId="99" applyNumberFormat="0" applyProtection="0">
      <alignment horizontal="left" vertical="center" indent="1"/>
    </xf>
    <xf numFmtId="4" fontId="53" fillId="153" borderId="104" applyNumberFormat="0" applyProtection="0">
      <alignment vertical="center"/>
    </xf>
    <xf numFmtId="4" fontId="150" fillId="93" borderId="99" applyNumberFormat="0" applyProtection="0">
      <alignment horizontal="right" vertical="center"/>
    </xf>
    <xf numFmtId="4" fontId="150" fillId="94" borderId="99" applyNumberFormat="0" applyProtection="0">
      <alignment horizontal="right" vertical="center"/>
    </xf>
    <xf numFmtId="0" fontId="150" fillId="97" borderId="99" applyNumberFormat="0" applyProtection="0">
      <alignment horizontal="left" vertical="center" indent="1"/>
    </xf>
    <xf numFmtId="4" fontId="53" fillId="113" borderId="94" applyNumberFormat="0" applyProtection="0">
      <alignment horizontal="right" vertical="center"/>
    </xf>
    <xf numFmtId="4" fontId="159" fillId="35" borderId="122" applyNumberFormat="0" applyProtection="0">
      <alignment vertical="center"/>
    </xf>
    <xf numFmtId="4" fontId="62" fillId="88" borderId="104" applyNumberFormat="0" applyProtection="0">
      <alignment horizontal="right" vertical="center"/>
    </xf>
    <xf numFmtId="4" fontId="53" fillId="147" borderId="104" applyNumberFormat="0" applyProtection="0">
      <alignment horizontal="right" vertical="center"/>
    </xf>
    <xf numFmtId="0" fontId="12" fillId="97" borderId="94" applyNumberFormat="0" applyProtection="0">
      <alignment horizontal="left" vertical="top" indent="1"/>
    </xf>
    <xf numFmtId="4" fontId="62" fillId="90" borderId="117" applyNumberFormat="0" applyProtection="0">
      <alignment horizontal="right" vertical="center"/>
    </xf>
    <xf numFmtId="0" fontId="150" fillId="99" borderId="94" applyNumberFormat="0" applyProtection="0">
      <alignment horizontal="left" vertical="top" indent="1"/>
    </xf>
    <xf numFmtId="4" fontId="50" fillId="85" borderId="94" applyNumberFormat="0" applyProtection="0">
      <alignment vertical="center"/>
    </xf>
    <xf numFmtId="4" fontId="150" fillId="97" borderId="123" applyNumberFormat="0" applyProtection="0">
      <alignment horizontal="left" vertical="center" indent="1"/>
    </xf>
    <xf numFmtId="4" fontId="62" fillId="92" borderId="94" applyNumberFormat="0" applyProtection="0">
      <alignment horizontal="right" vertical="center"/>
    </xf>
    <xf numFmtId="4" fontId="150" fillId="86" borderId="99" applyNumberFormat="0" applyProtection="0">
      <alignment horizontal="right" vertical="center"/>
    </xf>
    <xf numFmtId="0" fontId="138" fillId="111" borderId="95" applyNumberFormat="0" applyAlignment="0" applyProtection="0"/>
    <xf numFmtId="0" fontId="12" fillId="101" borderId="96" applyNumberFormat="0" applyFont="0" applyAlignment="0" applyProtection="0"/>
    <xf numFmtId="4" fontId="56" fillId="35" borderId="104" applyNumberFormat="0" applyProtection="0">
      <alignment vertical="center"/>
    </xf>
    <xf numFmtId="4" fontId="62" fillId="88" borderId="94" applyNumberFormat="0" applyProtection="0">
      <alignment horizontal="right" vertical="center"/>
    </xf>
    <xf numFmtId="4" fontId="150" fillId="0" borderId="99" applyNumberFormat="0" applyProtection="0">
      <alignment horizontal="right" vertical="center"/>
    </xf>
    <xf numFmtId="0" fontId="145" fillId="81" borderId="95" applyNumberFormat="0" applyAlignment="0" applyProtection="0"/>
    <xf numFmtId="4" fontId="53" fillId="113" borderId="94" applyNumberFormat="0" applyProtection="0">
      <alignment horizontal="right" vertical="center"/>
    </xf>
    <xf numFmtId="4" fontId="150" fillId="131" borderId="99" applyNumberFormat="0" applyProtection="0">
      <alignment horizontal="right" vertical="center"/>
    </xf>
    <xf numFmtId="4" fontId="56" fillId="113" borderId="117" applyNumberFormat="0" applyProtection="0">
      <alignment horizontal="left" vertical="center" indent="1"/>
    </xf>
    <xf numFmtId="0" fontId="148" fillId="111" borderId="107" applyNumberFormat="0" applyAlignment="0" applyProtection="0"/>
    <xf numFmtId="4" fontId="53" fillId="115" borderId="104" applyNumberFormat="0" applyProtection="0">
      <alignment horizontal="right" vertical="center"/>
    </xf>
    <xf numFmtId="4" fontId="150" fillId="0" borderId="122" applyNumberFormat="0" applyProtection="0">
      <alignment horizontal="right" vertical="center"/>
    </xf>
    <xf numFmtId="0" fontId="12" fillId="86" borderId="104" applyNumberFormat="0" applyProtection="0">
      <alignment horizontal="left" vertical="center" indent="1"/>
    </xf>
    <xf numFmtId="0" fontId="150" fillId="98" borderId="94" applyNumberFormat="0" applyProtection="0">
      <alignment horizontal="left" vertical="top" indent="1"/>
    </xf>
    <xf numFmtId="4" fontId="150" fillId="86" borderId="99" applyNumberFormat="0" applyProtection="0">
      <alignment horizontal="right" vertical="center"/>
    </xf>
    <xf numFmtId="4" fontId="150" fillId="116" borderId="132" applyNumberFormat="0" applyProtection="0">
      <alignment horizontal="left" vertical="center" indent="1"/>
    </xf>
    <xf numFmtId="0" fontId="50" fillId="85" borderId="94" applyNumberFormat="0" applyProtection="0">
      <alignment horizontal="left" vertical="top" indent="1"/>
    </xf>
    <xf numFmtId="4" fontId="62" fillId="89" borderId="117" applyNumberFormat="0" applyProtection="0">
      <alignment horizontal="right" vertical="center"/>
    </xf>
    <xf numFmtId="4" fontId="53" fillId="115" borderId="104" applyNumberFormat="0" applyProtection="0">
      <alignment horizontal="right" vertical="center"/>
    </xf>
    <xf numFmtId="0" fontId="145" fillId="81" borderId="99" applyNumberFormat="0" applyAlignment="0" applyProtection="0"/>
    <xf numFmtId="4" fontId="154" fillId="102" borderId="100" applyNumberFormat="0" applyProtection="0">
      <alignment horizontal="left" vertical="center" indent="1"/>
    </xf>
    <xf numFmtId="4" fontId="150" fillId="96" borderId="100" applyNumberFormat="0" applyProtection="0">
      <alignment horizontal="left" vertical="center" indent="1"/>
    </xf>
    <xf numFmtId="4" fontId="150" fillId="0" borderId="109" applyNumberFormat="0" applyProtection="0">
      <alignment horizontal="right" vertical="center"/>
    </xf>
    <xf numFmtId="4" fontId="131" fillId="97" borderId="94" applyNumberFormat="0" applyProtection="0">
      <alignment horizontal="right" vertical="center"/>
    </xf>
    <xf numFmtId="0" fontId="145" fillId="81" borderId="99" applyNumberFormat="0" applyAlignment="0" applyProtection="0"/>
    <xf numFmtId="4" fontId="53" fillId="149" borderId="94" applyNumberFormat="0" applyProtection="0">
      <alignment horizontal="right" vertical="center"/>
    </xf>
    <xf numFmtId="4" fontId="150" fillId="97" borderId="110" applyNumberFormat="0" applyProtection="0">
      <alignment horizontal="left" vertical="center" indent="1"/>
    </xf>
    <xf numFmtId="0" fontId="12" fillId="80" borderId="96" applyNumberFormat="0" applyFont="0" applyAlignment="0" applyProtection="0"/>
    <xf numFmtId="4" fontId="174" fillId="153" borderId="104" applyNumberFormat="0" applyProtection="0">
      <alignment vertical="center"/>
    </xf>
    <xf numFmtId="4" fontId="131" fillId="101" borderId="94" applyNumberFormat="0" applyProtection="0">
      <alignment vertical="center"/>
    </xf>
    <xf numFmtId="0" fontId="12" fillId="97" borderId="94" applyNumberFormat="0" applyProtection="0">
      <alignment horizontal="left" vertical="top" indent="1"/>
    </xf>
    <xf numFmtId="4" fontId="132" fillId="114" borderId="102" applyNumberFormat="0" applyProtection="0">
      <alignment horizontal="left" vertical="center" indent="1"/>
    </xf>
    <xf numFmtId="0" fontId="12" fillId="99" borderId="94" applyNumberFormat="0" applyProtection="0">
      <alignment horizontal="left" vertical="center" indent="1"/>
    </xf>
    <xf numFmtId="0" fontId="12" fillId="97" borderId="94" applyNumberFormat="0" applyProtection="0">
      <alignment horizontal="left" vertical="center" indent="1"/>
    </xf>
    <xf numFmtId="0" fontId="129" fillId="0" borderId="103" applyNumberFormat="0" applyFill="0" applyAlignment="0" applyProtection="0"/>
    <xf numFmtId="0" fontId="12" fillId="98" borderId="117" applyNumberFormat="0" applyProtection="0">
      <alignment horizontal="left" vertical="top" indent="1"/>
    </xf>
    <xf numFmtId="0" fontId="150" fillId="132" borderId="99" applyNumberFormat="0" applyProtection="0">
      <alignment horizontal="left" vertical="center" indent="1"/>
    </xf>
    <xf numFmtId="0" fontId="150" fillId="97" borderId="104" applyNumberFormat="0" applyProtection="0">
      <alignment horizontal="left" vertical="top" indent="1"/>
    </xf>
    <xf numFmtId="4" fontId="62" fillId="88" borderId="117" applyNumberFormat="0" applyProtection="0">
      <alignment horizontal="right" vertical="center"/>
    </xf>
    <xf numFmtId="0" fontId="12" fillId="101" borderId="96" applyNumberFormat="0" applyFont="0" applyAlignment="0" applyProtection="0"/>
    <xf numFmtId="4" fontId="150" fillId="0" borderId="99" applyNumberFormat="0" applyProtection="0">
      <alignment horizontal="right" vertical="center"/>
    </xf>
    <xf numFmtId="4" fontId="150" fillId="86" borderId="110" applyNumberFormat="0" applyProtection="0">
      <alignment horizontal="left" vertical="center" indent="1"/>
    </xf>
    <xf numFmtId="0" fontId="145" fillId="81" borderId="158" applyNumberFormat="0" applyAlignment="0" applyProtection="0"/>
    <xf numFmtId="4" fontId="150" fillId="86" borderId="100" applyNumberFormat="0" applyProtection="0">
      <alignment horizontal="left" vertical="center" indent="1"/>
    </xf>
    <xf numFmtId="4" fontId="150" fillId="0" borderId="99" applyNumberFormat="0" applyProtection="0">
      <alignment horizontal="right" vertical="center"/>
    </xf>
    <xf numFmtId="4" fontId="150" fillId="86" borderId="99" applyNumberFormat="0" applyProtection="0">
      <alignment horizontal="right" vertical="center"/>
    </xf>
    <xf numFmtId="0" fontId="170" fillId="104" borderId="105" applyNumberFormat="0" applyAlignment="0" applyProtection="0"/>
    <xf numFmtId="0" fontId="12" fillId="99" borderId="104" applyNumberFormat="0" applyProtection="0">
      <alignment horizontal="left" vertical="center" indent="1"/>
    </xf>
    <xf numFmtId="4" fontId="131" fillId="101" borderId="94" applyNumberFormat="0" applyProtection="0">
      <alignment vertical="center"/>
    </xf>
    <xf numFmtId="4" fontId="50" fillId="85" borderId="94" applyNumberFormat="0" applyProtection="0">
      <alignment horizontal="left" vertical="center" indent="1"/>
    </xf>
    <xf numFmtId="4" fontId="150" fillId="116" borderId="99" applyNumberFormat="0" applyProtection="0">
      <alignment horizontal="left" vertical="center" indent="1"/>
    </xf>
    <xf numFmtId="0" fontId="150" fillId="99" borderId="94" applyNumberFormat="0" applyProtection="0">
      <alignment horizontal="left" vertical="top" indent="1"/>
    </xf>
    <xf numFmtId="4" fontId="150" fillId="87" borderId="99" applyNumberFormat="0" applyProtection="0">
      <alignment horizontal="right" vertical="center"/>
    </xf>
    <xf numFmtId="4" fontId="12" fillId="98" borderId="110" applyNumberFormat="0" applyProtection="0">
      <alignment horizontal="left" vertical="center" indent="1"/>
    </xf>
    <xf numFmtId="4" fontId="152" fillId="104" borderId="94" applyNumberFormat="0" applyProtection="0">
      <alignment horizontal="left" vertical="center" indent="1"/>
    </xf>
    <xf numFmtId="4" fontId="56" fillId="113" borderId="104" applyNumberFormat="0" applyProtection="0">
      <alignment horizontal="left" vertical="center" indent="1"/>
    </xf>
    <xf numFmtId="0" fontId="12" fillId="86" borderId="94" applyNumberFormat="0" applyProtection="0">
      <alignment horizontal="left" vertical="center" indent="1"/>
    </xf>
    <xf numFmtId="4" fontId="130" fillId="85" borderId="94" applyNumberFormat="0" applyProtection="0">
      <alignment vertical="center"/>
    </xf>
    <xf numFmtId="0" fontId="12" fillId="99" borderId="117" applyNumberFormat="0" applyProtection="0">
      <alignment horizontal="left" vertical="center" indent="1"/>
    </xf>
    <xf numFmtId="0" fontId="150" fillId="97" borderId="104" applyNumberFormat="0" applyProtection="0">
      <alignment horizontal="left" vertical="top" indent="1"/>
    </xf>
    <xf numFmtId="0" fontId="12" fillId="98" borderId="104" applyNumberFormat="0" applyProtection="0">
      <alignment horizontal="left" vertical="center" indent="1"/>
    </xf>
    <xf numFmtId="4" fontId="53" fillId="146" borderId="94" applyNumberFormat="0" applyProtection="0">
      <alignment horizontal="right" vertical="center"/>
    </xf>
    <xf numFmtId="0" fontId="145" fillId="81" borderId="95" applyNumberFormat="0" applyAlignment="0" applyProtection="0"/>
    <xf numFmtId="0" fontId="12" fillId="99" borderId="104" applyNumberFormat="0" applyProtection="0">
      <alignment horizontal="left" vertical="top" indent="1"/>
    </xf>
    <xf numFmtId="0" fontId="12" fillId="86" borderId="94" applyNumberFormat="0" applyProtection="0">
      <alignment horizontal="left" vertical="center" indent="1"/>
    </xf>
    <xf numFmtId="4" fontId="53" fillId="153" borderId="153" applyNumberFormat="0" applyProtection="0">
      <alignment horizontal="right" vertical="center"/>
    </xf>
    <xf numFmtId="4" fontId="62" fillId="92" borderId="94" applyNumberFormat="0" applyProtection="0">
      <alignment horizontal="right" vertical="center"/>
    </xf>
    <xf numFmtId="4" fontId="62" fillId="97" borderId="94" applyNumberFormat="0" applyProtection="0">
      <alignment horizontal="right" vertical="center"/>
    </xf>
    <xf numFmtId="4" fontId="62" fillId="90" borderId="94" applyNumberFormat="0" applyProtection="0">
      <alignment horizontal="right" vertical="center"/>
    </xf>
    <xf numFmtId="4" fontId="62" fillId="89" borderId="94" applyNumberFormat="0" applyProtection="0">
      <alignment horizontal="right" vertical="center"/>
    </xf>
    <xf numFmtId="4" fontId="53" fillId="151" borderId="94" applyNumberFormat="0" applyProtection="0">
      <alignment horizontal="right" vertical="center"/>
    </xf>
    <xf numFmtId="4" fontId="131" fillId="101" borderId="94" applyNumberFormat="0" applyProtection="0">
      <alignment vertical="center"/>
    </xf>
    <xf numFmtId="0" fontId="50" fillId="85" borderId="94" applyNumberFormat="0" applyProtection="0">
      <alignment horizontal="left" vertical="top" indent="1"/>
    </xf>
    <xf numFmtId="0" fontId="12" fillId="99" borderId="94" applyNumberFormat="0" applyProtection="0">
      <alignment horizontal="left" vertical="top" indent="1"/>
    </xf>
    <xf numFmtId="4" fontId="131" fillId="101" borderId="94" applyNumberFormat="0" applyProtection="0">
      <alignment vertical="center"/>
    </xf>
    <xf numFmtId="4" fontId="150" fillId="86" borderId="100" applyNumberFormat="0" applyProtection="0">
      <alignment horizontal="left" vertical="center" indent="1"/>
    </xf>
    <xf numFmtId="4" fontId="150" fillId="95" borderId="99" applyNumberFormat="0" applyProtection="0">
      <alignment horizontal="right" vertical="center"/>
    </xf>
    <xf numFmtId="4" fontId="154" fillId="102" borderId="146" applyNumberFormat="0" applyProtection="0">
      <alignment horizontal="left" vertical="center" indent="1"/>
    </xf>
    <xf numFmtId="0" fontId="12" fillId="80" borderId="96" applyNumberFormat="0" applyFont="0" applyAlignment="0" applyProtection="0"/>
    <xf numFmtId="0" fontId="12" fillId="97" borderId="94" applyNumberFormat="0" applyProtection="0">
      <alignment horizontal="left" vertical="top" indent="1"/>
    </xf>
    <xf numFmtId="4" fontId="53" fillId="148" borderId="117" applyNumberFormat="0" applyProtection="0">
      <alignment horizontal="right" vertical="center"/>
    </xf>
    <xf numFmtId="0" fontId="12" fillId="98" borderId="94" applyNumberFormat="0" applyProtection="0">
      <alignment horizontal="left" vertical="top" indent="1"/>
    </xf>
    <xf numFmtId="4" fontId="56" fillId="113" borderId="104" applyNumberFormat="0" applyProtection="0">
      <alignment horizontal="left" vertical="center" indent="1"/>
    </xf>
    <xf numFmtId="4" fontId="62" fillId="94" borderId="117" applyNumberFormat="0" applyProtection="0">
      <alignment horizontal="right" vertical="center"/>
    </xf>
    <xf numFmtId="0" fontId="12" fillId="101" borderId="96" applyNumberFormat="0" applyFont="0" applyAlignment="0" applyProtection="0"/>
    <xf numFmtId="4" fontId="53" fillId="153" borderId="117" applyNumberFormat="0" applyProtection="0">
      <alignment vertical="center"/>
    </xf>
    <xf numFmtId="4" fontId="132" fillId="114" borderId="102" applyNumberFormat="0" applyProtection="0">
      <alignment horizontal="left" vertical="center" indent="1"/>
    </xf>
    <xf numFmtId="0" fontId="62" fillId="101" borderId="104" applyNumberFormat="0" applyProtection="0">
      <alignment horizontal="left" vertical="top" indent="1"/>
    </xf>
    <xf numFmtId="4" fontId="150" fillId="131" borderId="99" applyNumberFormat="0" applyProtection="0">
      <alignment horizontal="right" vertical="center"/>
    </xf>
    <xf numFmtId="4" fontId="53" fillId="148" borderId="94" applyNumberFormat="0" applyProtection="0">
      <alignment horizontal="right" vertical="center"/>
    </xf>
    <xf numFmtId="4" fontId="62" fillId="95" borderId="153" applyNumberFormat="0" applyProtection="0">
      <alignment horizontal="right" vertical="center"/>
    </xf>
    <xf numFmtId="4" fontId="50" fillId="85" borderId="153" applyNumberFormat="0" applyProtection="0">
      <alignment horizontal="left" vertical="center" indent="1"/>
    </xf>
    <xf numFmtId="0" fontId="12" fillId="97" borderId="94" applyNumberFormat="0" applyProtection="0">
      <alignment horizontal="left" vertical="top" indent="1"/>
    </xf>
    <xf numFmtId="0" fontId="170" fillId="104" borderId="95" applyNumberFormat="0" applyAlignment="0" applyProtection="0"/>
    <xf numFmtId="4" fontId="62" fillId="101" borderId="127" applyNumberFormat="0" applyProtection="0">
      <alignment vertical="center"/>
    </xf>
    <xf numFmtId="0" fontId="50" fillId="85" borderId="104" applyNumberFormat="0" applyProtection="0">
      <alignment horizontal="left" vertical="top" indent="1"/>
    </xf>
    <xf numFmtId="4" fontId="62" fillId="89" borderId="94" applyNumberFormat="0" applyProtection="0">
      <alignment horizontal="right" vertical="center"/>
    </xf>
    <xf numFmtId="4" fontId="150" fillId="87" borderId="99" applyNumberFormat="0" applyProtection="0">
      <alignment horizontal="right" vertical="center"/>
    </xf>
    <xf numFmtId="0" fontId="150" fillId="132" borderId="122" applyNumberFormat="0" applyProtection="0">
      <alignment horizontal="left" vertical="center" indent="1"/>
    </xf>
    <xf numFmtId="4" fontId="50" fillId="85" borderId="94" applyNumberFormat="0" applyProtection="0">
      <alignment vertical="center"/>
    </xf>
    <xf numFmtId="191" fontId="150" fillId="80" borderId="99" applyNumberFormat="0" applyFont="0" applyAlignment="0" applyProtection="0"/>
    <xf numFmtId="4" fontId="150" fillId="91" borderId="122" applyNumberFormat="0" applyProtection="0">
      <alignment horizontal="right" vertical="center"/>
    </xf>
    <xf numFmtId="4" fontId="173" fillId="35" borderId="104" applyNumberFormat="0" applyProtection="0">
      <alignment vertical="center"/>
    </xf>
    <xf numFmtId="4" fontId="53" fillId="149" borderId="94" applyNumberFormat="0" applyProtection="0">
      <alignment horizontal="right" vertical="center"/>
    </xf>
    <xf numFmtId="0" fontId="150" fillId="80" borderId="122" applyNumberFormat="0" applyFont="0" applyAlignment="0" applyProtection="0"/>
    <xf numFmtId="4" fontId="150" fillId="35" borderId="99" applyNumberFormat="0" applyProtection="0">
      <alignment horizontal="left" vertical="center" indent="1"/>
    </xf>
    <xf numFmtId="4" fontId="53" fillId="32" borderId="94" applyNumberFormat="0" applyProtection="0">
      <alignment horizontal="right" vertical="center"/>
    </xf>
    <xf numFmtId="0" fontId="62" fillId="101" borderId="104" applyNumberFormat="0" applyProtection="0">
      <alignment horizontal="left" vertical="top" indent="1"/>
    </xf>
    <xf numFmtId="4" fontId="150" fillId="0" borderId="132" applyNumberFormat="0" applyProtection="0">
      <alignment horizontal="right" vertical="center"/>
    </xf>
    <xf numFmtId="4" fontId="150" fillId="91" borderId="99" applyNumberFormat="0" applyProtection="0">
      <alignment horizontal="right" vertical="center"/>
    </xf>
    <xf numFmtId="4" fontId="150" fillId="89" borderId="100" applyNumberFormat="0" applyProtection="0">
      <alignment horizontal="right" vertical="center"/>
    </xf>
    <xf numFmtId="4" fontId="12" fillId="98" borderId="110" applyNumberFormat="0" applyProtection="0">
      <alignment horizontal="left" vertical="center" indent="1"/>
    </xf>
    <xf numFmtId="4" fontId="150" fillId="85" borderId="99" applyNumberFormat="0" applyProtection="0">
      <alignment vertical="center"/>
    </xf>
    <xf numFmtId="0" fontId="12" fillId="99" borderId="94" applyNumberFormat="0" applyProtection="0">
      <alignment horizontal="left" vertical="center" indent="1"/>
    </xf>
    <xf numFmtId="0" fontId="150" fillId="104" borderId="122" applyNumberFormat="0" applyProtection="0">
      <alignment horizontal="left" vertical="center" indent="1"/>
    </xf>
    <xf numFmtId="4" fontId="12" fillId="98" borderId="100" applyNumberFormat="0" applyProtection="0">
      <alignment horizontal="left" vertical="center" indent="1"/>
    </xf>
    <xf numFmtId="0" fontId="12" fillId="98" borderId="94" applyNumberFormat="0" applyProtection="0">
      <alignment horizontal="left" vertical="center" indent="1"/>
    </xf>
    <xf numFmtId="4" fontId="150" fillId="116" borderId="99" applyNumberFormat="0" applyProtection="0">
      <alignment horizontal="left" vertical="center" indent="1"/>
    </xf>
    <xf numFmtId="4" fontId="150" fillId="91" borderId="99" applyNumberFormat="0" applyProtection="0">
      <alignment horizontal="right" vertical="center"/>
    </xf>
    <xf numFmtId="4" fontId="131" fillId="101" borderId="94" applyNumberFormat="0" applyProtection="0">
      <alignment vertical="center"/>
    </xf>
    <xf numFmtId="4" fontId="150" fillId="86" borderId="99" applyNumberFormat="0" applyProtection="0">
      <alignment horizontal="right" vertical="center"/>
    </xf>
    <xf numFmtId="4" fontId="53" fillId="150" borderId="140" applyNumberFormat="0" applyProtection="0">
      <alignment horizontal="right" vertical="center"/>
    </xf>
    <xf numFmtId="0" fontId="129" fillId="0" borderId="121" applyNumberFormat="0" applyFill="0" applyAlignment="0" applyProtection="0"/>
    <xf numFmtId="37" fontId="28" fillId="0" borderId="116" applyNumberFormat="0"/>
    <xf numFmtId="0" fontId="150" fillId="132" borderId="99" applyNumberFormat="0" applyProtection="0">
      <alignment horizontal="left" vertical="center" indent="1"/>
    </xf>
    <xf numFmtId="4" fontId="53" fillId="149" borderId="94" applyNumberFormat="0" applyProtection="0">
      <alignment horizontal="right" vertical="center"/>
    </xf>
    <xf numFmtId="0" fontId="12" fillId="98" borderId="104" applyNumberFormat="0" applyProtection="0">
      <alignment horizontal="left" vertical="top" indent="1"/>
    </xf>
    <xf numFmtId="4" fontId="150" fillId="0" borderId="122" applyNumberFormat="0" applyProtection="0">
      <alignment horizontal="right" vertical="center"/>
    </xf>
    <xf numFmtId="0" fontId="12" fillId="97" borderId="104" applyNumberFormat="0" applyProtection="0">
      <alignment horizontal="left" vertical="center" indent="1"/>
    </xf>
    <xf numFmtId="4" fontId="62" fillId="87" borderId="94" applyNumberFormat="0" applyProtection="0">
      <alignment horizontal="right" vertical="center"/>
    </xf>
    <xf numFmtId="4" fontId="53" fillId="32" borderId="117" applyNumberFormat="0" applyProtection="0">
      <alignment horizontal="right" vertical="center"/>
    </xf>
    <xf numFmtId="4" fontId="62" fillId="91" borderId="104" applyNumberFormat="0" applyProtection="0">
      <alignment horizontal="right" vertical="center"/>
    </xf>
    <xf numFmtId="0" fontId="12" fillId="98" borderId="94" applyNumberFormat="0" applyProtection="0">
      <alignment horizontal="left" vertical="center" indent="1"/>
    </xf>
    <xf numFmtId="4" fontId="62" fillId="86" borderId="94" applyNumberFormat="0" applyProtection="0">
      <alignment horizontal="left" vertical="center" indent="1"/>
    </xf>
    <xf numFmtId="0" fontId="150" fillId="80" borderId="99" applyNumberFormat="0" applyFont="0" applyAlignment="0" applyProtection="0"/>
    <xf numFmtId="0" fontId="170" fillId="104" borderId="105" applyNumberFormat="0" applyAlignment="0" applyProtection="0"/>
    <xf numFmtId="4" fontId="150" fillId="95" borderId="109" applyNumberFormat="0" applyProtection="0">
      <alignment horizontal="right" vertical="center"/>
    </xf>
    <xf numFmtId="0" fontId="12" fillId="80" borderId="96" applyNumberFormat="0" applyFont="0" applyAlignment="0" applyProtection="0"/>
    <xf numFmtId="4" fontId="62" fillId="94" borderId="94" applyNumberFormat="0" applyProtection="0">
      <alignment horizontal="right" vertical="center"/>
    </xf>
    <xf numFmtId="4" fontId="62" fillId="93" borderId="104" applyNumberFormat="0" applyProtection="0">
      <alignment horizontal="right" vertical="center"/>
    </xf>
    <xf numFmtId="4" fontId="12" fillId="98" borderId="110" applyNumberFormat="0" applyProtection="0">
      <alignment horizontal="left" vertical="center" indent="1"/>
    </xf>
    <xf numFmtId="4" fontId="150" fillId="35" borderId="122" applyNumberFormat="0" applyProtection="0">
      <alignment horizontal="left" vertical="center" indent="1"/>
    </xf>
    <xf numFmtId="4" fontId="62" fillId="101" borderId="104" applyNumberFormat="0" applyProtection="0">
      <alignment horizontal="left" vertical="center" indent="1"/>
    </xf>
    <xf numFmtId="191" fontId="150" fillId="99" borderId="94" applyNumberFormat="0" applyProtection="0">
      <alignment horizontal="left" vertical="top" indent="1"/>
    </xf>
    <xf numFmtId="0" fontId="12" fillId="98" borderId="94" applyNumberFormat="0" applyProtection="0">
      <alignment horizontal="left" vertical="top" indent="1"/>
    </xf>
    <xf numFmtId="0" fontId="170" fillId="104" borderId="95" applyNumberFormat="0" applyAlignment="0" applyProtection="0"/>
    <xf numFmtId="4" fontId="53" fillId="153" borderId="104" applyNumberFormat="0" applyProtection="0">
      <alignment horizontal="right" vertical="center"/>
    </xf>
    <xf numFmtId="0" fontId="150" fillId="97" borderId="99" applyNumberFormat="0" applyProtection="0">
      <alignment horizontal="left" vertical="center" indent="1"/>
    </xf>
    <xf numFmtId="0" fontId="129" fillId="0" borderId="98" applyNumberFormat="0" applyFill="0" applyAlignment="0" applyProtection="0"/>
    <xf numFmtId="0" fontId="12" fillId="98" borderId="104" applyNumberFormat="0" applyProtection="0">
      <alignment horizontal="left" vertical="center" indent="1"/>
    </xf>
    <xf numFmtId="0" fontId="12" fillId="97" borderId="94" applyNumberFormat="0" applyProtection="0">
      <alignment horizontal="left" vertical="center" indent="1"/>
    </xf>
    <xf numFmtId="4" fontId="62" fillId="97" borderId="94" applyNumberFormat="0" applyProtection="0">
      <alignment horizontal="right" vertical="center"/>
    </xf>
    <xf numFmtId="0" fontId="12" fillId="86" borderId="94" applyNumberFormat="0" applyProtection="0">
      <alignment horizontal="left" vertical="center" indent="1"/>
    </xf>
    <xf numFmtId="0" fontId="12" fillId="86" borderId="94" applyNumberFormat="0" applyProtection="0">
      <alignment horizontal="left" vertical="center" indent="1"/>
    </xf>
    <xf numFmtId="4" fontId="53" fillId="153" borderId="94" applyNumberFormat="0" applyProtection="0">
      <alignment horizontal="right" vertical="center"/>
    </xf>
    <xf numFmtId="4" fontId="173" fillId="35" borderId="94" applyNumberFormat="0" applyProtection="0">
      <alignment vertical="center"/>
    </xf>
    <xf numFmtId="4" fontId="62" fillId="86" borderId="94" applyNumberFormat="0" applyProtection="0">
      <alignment horizontal="right" vertical="center"/>
    </xf>
    <xf numFmtId="0" fontId="129" fillId="0" borderId="113" applyNumberFormat="0" applyFill="0" applyAlignment="0" applyProtection="0"/>
    <xf numFmtId="0" fontId="150" fillId="104" borderId="99" applyNumberFormat="0" applyProtection="0">
      <alignment horizontal="left" vertical="center" indent="1"/>
    </xf>
    <xf numFmtId="0" fontId="150" fillId="99" borderId="117" applyNumberFormat="0" applyProtection="0">
      <alignment horizontal="left" vertical="top" indent="1"/>
    </xf>
    <xf numFmtId="0" fontId="12" fillId="86" borderId="117" applyNumberFormat="0" applyProtection="0">
      <alignment horizontal="left" vertical="top" indent="1"/>
    </xf>
    <xf numFmtId="4" fontId="150" fillId="85" borderId="99" applyNumberFormat="0" applyProtection="0">
      <alignment vertical="center"/>
    </xf>
    <xf numFmtId="4" fontId="150" fillId="97" borderId="100" applyNumberFormat="0" applyProtection="0">
      <alignment horizontal="left" vertical="center" indent="1"/>
    </xf>
    <xf numFmtId="4" fontId="56" fillId="35" borderId="94" applyNumberFormat="0" applyProtection="0">
      <alignment vertical="center"/>
    </xf>
    <xf numFmtId="0" fontId="12" fillId="86" borderId="104" applyNumberFormat="0" applyProtection="0">
      <alignment horizontal="left" vertical="center" indent="1"/>
    </xf>
    <xf numFmtId="0" fontId="152" fillId="86" borderId="94" applyNumberFormat="0" applyProtection="0">
      <alignment horizontal="left" vertical="top" indent="1"/>
    </xf>
    <xf numFmtId="4" fontId="150" fillId="86" borderId="109" applyNumberFormat="0" applyProtection="0">
      <alignment horizontal="right" vertical="center"/>
    </xf>
    <xf numFmtId="4" fontId="150" fillId="94" borderId="109" applyNumberFormat="0" applyProtection="0">
      <alignment horizontal="right" vertical="center"/>
    </xf>
    <xf numFmtId="4" fontId="155" fillId="100" borderId="109" applyNumberFormat="0" applyProtection="0">
      <alignment horizontal="right" vertical="center"/>
    </xf>
    <xf numFmtId="4" fontId="62" fillId="93" borderId="94" applyNumberFormat="0" applyProtection="0">
      <alignment horizontal="right" vertical="center"/>
    </xf>
    <xf numFmtId="0" fontId="150" fillId="98" borderId="94" applyNumberFormat="0" applyProtection="0">
      <alignment horizontal="left" vertical="top" indent="1"/>
    </xf>
    <xf numFmtId="4" fontId="53" fillId="146" borderId="104" applyNumberFormat="0" applyProtection="0">
      <alignment horizontal="right" vertical="center"/>
    </xf>
    <xf numFmtId="4" fontId="53" fillId="153" borderId="94" applyNumberFormat="0" applyProtection="0">
      <alignment horizontal="right" vertical="center"/>
    </xf>
    <xf numFmtId="4" fontId="62" fillId="94" borderId="94" applyNumberFormat="0" applyProtection="0">
      <alignment horizontal="right" vertical="center"/>
    </xf>
    <xf numFmtId="4" fontId="173" fillId="35" borderId="104" applyNumberFormat="0" applyProtection="0">
      <alignment vertical="center"/>
    </xf>
    <xf numFmtId="4" fontId="62" fillId="93" borderId="94" applyNumberFormat="0" applyProtection="0">
      <alignment horizontal="right" vertical="center"/>
    </xf>
    <xf numFmtId="4" fontId="62" fillId="87" borderId="94" applyNumberFormat="0" applyProtection="0">
      <alignment horizontal="right" vertical="center"/>
    </xf>
    <xf numFmtId="4" fontId="53" fillId="115" borderId="94" applyNumberFormat="0" applyProtection="0">
      <alignment horizontal="right" vertical="center"/>
    </xf>
    <xf numFmtId="0" fontId="12" fillId="80" borderId="96" applyNumberFormat="0" applyFont="0" applyAlignment="0" applyProtection="0"/>
    <xf numFmtId="0" fontId="12" fillId="97" borderId="94" applyNumberFormat="0" applyProtection="0">
      <alignment horizontal="left" vertical="center" indent="1"/>
    </xf>
    <xf numFmtId="0" fontId="150" fillId="99" borderId="117" applyNumberFormat="0" applyProtection="0">
      <alignment horizontal="left" vertical="top" indent="1"/>
    </xf>
    <xf numFmtId="4" fontId="56" fillId="113" borderId="102" applyNumberFormat="0" applyProtection="0">
      <alignment horizontal="left" vertical="center" indent="1"/>
    </xf>
    <xf numFmtId="4" fontId="56" fillId="35" borderId="104" applyNumberFormat="0" applyProtection="0">
      <alignment vertical="center"/>
    </xf>
    <xf numFmtId="0" fontId="150" fillId="99" borderId="99" applyNumberFormat="0" applyProtection="0">
      <alignment horizontal="left" vertical="center" indent="1"/>
    </xf>
    <xf numFmtId="4" fontId="174" fillId="153" borderId="94" applyNumberFormat="0" applyProtection="0">
      <alignment horizontal="right" vertical="center"/>
    </xf>
    <xf numFmtId="4" fontId="50" fillId="85" borderId="104" applyNumberFormat="0" applyProtection="0">
      <alignment horizontal="left" vertical="center" indent="1"/>
    </xf>
    <xf numFmtId="4" fontId="53" fillId="153" borderId="94" applyNumberFormat="0" applyProtection="0">
      <alignment vertical="center"/>
    </xf>
    <xf numFmtId="4" fontId="50" fillId="85" borderId="94" applyNumberFormat="0" applyProtection="0">
      <alignment vertical="center"/>
    </xf>
    <xf numFmtId="4" fontId="62" fillId="92" borderId="104" applyNumberFormat="0" applyProtection="0">
      <alignment horizontal="right" vertical="center"/>
    </xf>
    <xf numFmtId="0" fontId="164" fillId="104" borderId="95" applyNumberFormat="0" applyAlignment="0" applyProtection="0"/>
    <xf numFmtId="4" fontId="53" fillId="153" borderId="117" applyNumberFormat="0" applyProtection="0">
      <alignment vertical="center"/>
    </xf>
    <xf numFmtId="4" fontId="133" fillId="97" borderId="127" applyNumberFormat="0" applyProtection="0">
      <alignment horizontal="right" vertical="center"/>
    </xf>
    <xf numFmtId="4" fontId="62" fillId="91" borderId="94" applyNumberFormat="0" applyProtection="0">
      <alignment horizontal="right" vertical="center"/>
    </xf>
    <xf numFmtId="0" fontId="129" fillId="0" borderId="162" applyNumberFormat="0" applyFill="0" applyAlignment="0" applyProtection="0"/>
    <xf numFmtId="0" fontId="62" fillId="101" borderId="94" applyNumberFormat="0" applyProtection="0">
      <alignment horizontal="left" vertical="top" indent="1"/>
    </xf>
    <xf numFmtId="4" fontId="53" fillId="151" borderId="94" applyNumberFormat="0" applyProtection="0">
      <alignment horizontal="right" vertical="center"/>
    </xf>
    <xf numFmtId="4" fontId="62" fillId="94" borderId="104" applyNumberFormat="0" applyProtection="0">
      <alignment horizontal="right" vertical="center"/>
    </xf>
    <xf numFmtId="0" fontId="12" fillId="99" borderId="104" applyNumberFormat="0" applyProtection="0">
      <alignment horizontal="left" vertical="center" indent="1"/>
    </xf>
    <xf numFmtId="4" fontId="130" fillId="85" borderId="94" applyNumberFormat="0" applyProtection="0">
      <alignment vertical="center"/>
    </xf>
    <xf numFmtId="0" fontId="12" fillId="98" borderId="94" applyNumberFormat="0" applyProtection="0">
      <alignment horizontal="left" vertical="top" indent="1"/>
    </xf>
    <xf numFmtId="0" fontId="145" fillId="81" borderId="109" applyNumberFormat="0" applyAlignment="0" applyProtection="0"/>
    <xf numFmtId="4" fontId="53" fillId="35" borderId="104" applyNumberFormat="0" applyProtection="0">
      <alignment horizontal="left" vertical="center" indent="1"/>
    </xf>
    <xf numFmtId="0" fontId="12" fillId="98" borderId="94" applyNumberFormat="0" applyProtection="0">
      <alignment horizontal="left" vertical="center" indent="1"/>
    </xf>
    <xf numFmtId="0" fontId="150" fillId="80" borderId="109" applyNumberFormat="0" applyFont="0" applyAlignment="0" applyProtection="0"/>
    <xf numFmtId="4" fontId="152" fillId="101" borderId="127" applyNumberFormat="0" applyProtection="0">
      <alignment vertical="center"/>
    </xf>
    <xf numFmtId="0" fontId="62" fillId="86" borderId="94" applyNumberFormat="0" applyProtection="0">
      <alignment horizontal="left" vertical="top" indent="1"/>
    </xf>
    <xf numFmtId="4" fontId="62" fillId="90" borderId="94" applyNumberFormat="0" applyProtection="0">
      <alignment horizontal="right" vertical="center"/>
    </xf>
    <xf numFmtId="4" fontId="152" fillId="101" borderId="94" applyNumberFormat="0" applyProtection="0">
      <alignment vertical="center"/>
    </xf>
    <xf numFmtId="0" fontId="138" fillId="111" borderId="95" applyNumberFormat="0" applyAlignment="0" applyProtection="0"/>
    <xf numFmtId="4" fontId="53" fillId="32" borderId="94" applyNumberFormat="0" applyProtection="0">
      <alignment horizontal="right" vertical="center"/>
    </xf>
    <xf numFmtId="4" fontId="62" fillId="86" borderId="94" applyNumberFormat="0" applyProtection="0">
      <alignment horizontal="left" vertical="center" indent="1"/>
    </xf>
    <xf numFmtId="4" fontId="62" fillId="94" borderId="104" applyNumberFormat="0" applyProtection="0">
      <alignment horizontal="right" vertical="center"/>
    </xf>
    <xf numFmtId="4" fontId="62" fillId="95" borderId="153" applyNumberFormat="0" applyProtection="0">
      <alignment horizontal="right" vertical="center"/>
    </xf>
    <xf numFmtId="4" fontId="53" fillId="147" borderId="94" applyNumberFormat="0" applyProtection="0">
      <alignment horizontal="right" vertical="center"/>
    </xf>
    <xf numFmtId="4" fontId="150" fillId="85" borderId="122" applyNumberFormat="0" applyProtection="0">
      <alignment vertical="center"/>
    </xf>
    <xf numFmtId="0" fontId="170" fillId="104" borderId="128" applyNumberFormat="0" applyAlignment="0" applyProtection="0"/>
    <xf numFmtId="4" fontId="150" fillId="116" borderId="99" applyNumberFormat="0" applyProtection="0">
      <alignment horizontal="left" vertical="center" indent="1"/>
    </xf>
    <xf numFmtId="4" fontId="12" fillId="98" borderId="100" applyNumberFormat="0" applyProtection="0">
      <alignment horizontal="left" vertical="center" indent="1"/>
    </xf>
    <xf numFmtId="0" fontId="129" fillId="0" borderId="98" applyNumberFormat="0" applyFill="0" applyAlignment="0" applyProtection="0"/>
    <xf numFmtId="4" fontId="154" fillId="102" borderId="123" applyNumberFormat="0" applyProtection="0">
      <alignment horizontal="left" vertical="center" indent="1"/>
    </xf>
    <xf numFmtId="4" fontId="62" fillId="91" borderId="104" applyNumberFormat="0" applyProtection="0">
      <alignment horizontal="right" vertical="center"/>
    </xf>
    <xf numFmtId="0" fontId="12" fillId="86" borderId="94" applyNumberFormat="0" applyProtection="0">
      <alignment horizontal="left" vertical="top" indent="1"/>
    </xf>
    <xf numFmtId="0" fontId="145" fillId="81" borderId="95" applyNumberFormat="0" applyAlignment="0" applyProtection="0"/>
    <xf numFmtId="0" fontId="150" fillId="97" borderId="94" applyNumberFormat="0" applyProtection="0">
      <alignment horizontal="left" vertical="top" indent="1"/>
    </xf>
    <xf numFmtId="4" fontId="62" fillId="91" borderId="94" applyNumberFormat="0" applyProtection="0">
      <alignment horizontal="right" vertical="center"/>
    </xf>
    <xf numFmtId="4" fontId="150" fillId="85" borderId="99" applyNumberFormat="0" applyProtection="0">
      <alignment vertical="center"/>
    </xf>
    <xf numFmtId="4" fontId="131" fillId="97" borderId="94" applyNumberFormat="0" applyProtection="0">
      <alignment horizontal="right" vertical="center"/>
    </xf>
    <xf numFmtId="0" fontId="12" fillId="86" borderId="94" applyNumberFormat="0" applyProtection="0">
      <alignment horizontal="left" vertical="center" indent="1"/>
    </xf>
    <xf numFmtId="4" fontId="12" fillId="98" borderId="100" applyNumberFormat="0" applyProtection="0">
      <alignment horizontal="left" vertical="center" indent="1"/>
    </xf>
    <xf numFmtId="0" fontId="12" fillId="99" borderId="104" applyNumberFormat="0" applyProtection="0">
      <alignment horizontal="left" vertical="center" indent="1"/>
    </xf>
    <xf numFmtId="4" fontId="56" fillId="113" borderId="94" applyNumberFormat="0" applyProtection="0">
      <alignment horizontal="left" vertical="center" indent="1"/>
    </xf>
    <xf numFmtId="4" fontId="130" fillId="85" borderId="104" applyNumberFormat="0" applyProtection="0">
      <alignment vertical="center"/>
    </xf>
    <xf numFmtId="0" fontId="12" fillId="98" borderId="94" applyNumberFormat="0" applyProtection="0">
      <alignment horizontal="left" vertical="center" indent="1"/>
    </xf>
    <xf numFmtId="0" fontId="148" fillId="104" borderId="97" applyNumberFormat="0" applyAlignment="0" applyProtection="0"/>
    <xf numFmtId="4" fontId="56" fillId="113" borderId="127" applyNumberFormat="0" applyProtection="0">
      <alignment horizontal="left" vertical="center" indent="1"/>
    </xf>
    <xf numFmtId="4" fontId="62" fillId="90" borderId="104" applyNumberFormat="0" applyProtection="0">
      <alignment horizontal="right" vertical="center"/>
    </xf>
    <xf numFmtId="4" fontId="53" fillId="115" borderId="127" applyNumberFormat="0" applyProtection="0">
      <alignment horizontal="right" vertical="center"/>
    </xf>
    <xf numFmtId="4" fontId="62" fillId="93" borderId="94" applyNumberFormat="0" applyProtection="0">
      <alignment horizontal="right" vertical="center"/>
    </xf>
    <xf numFmtId="4" fontId="62" fillId="89" borderId="94" applyNumberFormat="0" applyProtection="0">
      <alignment horizontal="right" vertical="center"/>
    </xf>
    <xf numFmtId="4" fontId="62" fillId="86" borderId="94" applyNumberFormat="0" applyProtection="0">
      <alignment horizontal="left" vertical="center" indent="1"/>
    </xf>
    <xf numFmtId="0" fontId="12" fillId="98" borderId="104" applyNumberFormat="0" applyProtection="0">
      <alignment horizontal="left" vertical="top" indent="1"/>
    </xf>
    <xf numFmtId="4" fontId="12" fillId="98" borderId="133" applyNumberFormat="0" applyProtection="0">
      <alignment horizontal="left" vertical="center" indent="1"/>
    </xf>
    <xf numFmtId="4" fontId="131" fillId="101" borderId="104" applyNumberFormat="0" applyProtection="0">
      <alignment vertical="center"/>
    </xf>
    <xf numFmtId="0" fontId="129" fillId="0" borderId="103" applyNumberFormat="0" applyFill="0" applyAlignment="0" applyProtection="0"/>
    <xf numFmtId="4" fontId="150" fillId="92" borderId="99" applyNumberFormat="0" applyProtection="0">
      <alignment horizontal="right" vertical="center"/>
    </xf>
    <xf numFmtId="0" fontId="12" fillId="80" borderId="142" applyNumberFormat="0" applyFont="0" applyAlignment="0" applyProtection="0"/>
    <xf numFmtId="4" fontId="150" fillId="85" borderId="99" applyNumberFormat="0" applyProtection="0">
      <alignment vertical="center"/>
    </xf>
    <xf numFmtId="4" fontId="150" fillId="116" borderId="109" applyNumberFormat="0" applyProtection="0">
      <alignment horizontal="left" vertical="center" indent="1"/>
    </xf>
    <xf numFmtId="4" fontId="62" fillId="94" borderId="117" applyNumberFormat="0" applyProtection="0">
      <alignment horizontal="right" vertical="center"/>
    </xf>
    <xf numFmtId="0" fontId="150" fillId="80" borderId="132" applyNumberFormat="0" applyFont="0" applyAlignment="0" applyProtection="0"/>
    <xf numFmtId="0" fontId="150" fillId="80" borderId="99" applyNumberFormat="0" applyFont="0" applyAlignment="0" applyProtection="0"/>
    <xf numFmtId="4" fontId="150" fillId="89" borderId="100" applyNumberFormat="0" applyProtection="0">
      <alignment horizontal="right" vertical="center"/>
    </xf>
    <xf numFmtId="4" fontId="50" fillId="85" borderId="94" applyNumberFormat="0" applyProtection="0">
      <alignment vertical="center"/>
    </xf>
    <xf numFmtId="4" fontId="53" fillId="35" borderId="94" applyNumberFormat="0" applyProtection="0">
      <alignment horizontal="left" vertical="center" indent="1"/>
    </xf>
    <xf numFmtId="4" fontId="62" fillId="93" borderId="104" applyNumberFormat="0" applyProtection="0">
      <alignment horizontal="right" vertical="center"/>
    </xf>
    <xf numFmtId="4" fontId="62" fillId="91" borderId="104" applyNumberFormat="0" applyProtection="0">
      <alignment horizontal="right" vertical="center"/>
    </xf>
    <xf numFmtId="4" fontId="53" fillId="103" borderId="94" applyNumberFormat="0" applyProtection="0">
      <alignment horizontal="right" vertical="center"/>
    </xf>
    <xf numFmtId="4" fontId="150" fillId="96" borderId="123" applyNumberFormat="0" applyProtection="0">
      <alignment horizontal="left" vertical="center" indent="1"/>
    </xf>
    <xf numFmtId="0" fontId="12" fillId="86" borderId="117" applyNumberFormat="0" applyProtection="0">
      <alignment horizontal="left" vertical="center" indent="1"/>
    </xf>
    <xf numFmtId="4" fontId="50" fillId="85" borderId="94" applyNumberFormat="0" applyProtection="0">
      <alignment horizontal="left" vertical="center" indent="1"/>
    </xf>
    <xf numFmtId="0" fontId="12" fillId="86" borderId="104" applyNumberFormat="0" applyProtection="0">
      <alignment horizontal="left" vertical="center" indent="1"/>
    </xf>
    <xf numFmtId="0" fontId="129" fillId="0" borderId="108" applyNumberFormat="0" applyFill="0" applyAlignment="0" applyProtection="0"/>
    <xf numFmtId="0" fontId="12" fillId="99" borderId="104" applyNumberFormat="0" applyProtection="0">
      <alignment horizontal="left" vertical="center" indent="1"/>
    </xf>
    <xf numFmtId="4" fontId="62" fillId="97" borderId="94" applyNumberFormat="0" applyProtection="0">
      <alignment horizontal="right" vertical="center"/>
    </xf>
    <xf numFmtId="4" fontId="62" fillId="94" borderId="94" applyNumberFormat="0" applyProtection="0">
      <alignment horizontal="right" vertical="center"/>
    </xf>
    <xf numFmtId="0" fontId="129" fillId="0" borderId="98" applyNumberFormat="0" applyFill="0" applyAlignment="0" applyProtection="0"/>
    <xf numFmtId="4" fontId="12" fillId="98" borderId="123" applyNumberFormat="0" applyProtection="0">
      <alignment horizontal="left" vertical="center" indent="1"/>
    </xf>
    <xf numFmtId="4" fontId="62" fillId="92" borderId="94" applyNumberFormat="0" applyProtection="0">
      <alignment horizontal="right" vertical="center"/>
    </xf>
    <xf numFmtId="4" fontId="53" fillId="146" borderId="94" applyNumberFormat="0" applyProtection="0">
      <alignment horizontal="right" vertical="center"/>
    </xf>
    <xf numFmtId="4" fontId="62" fillId="91" borderId="94" applyNumberFormat="0" applyProtection="0">
      <alignment horizontal="right" vertical="center"/>
    </xf>
    <xf numFmtId="0" fontId="164" fillId="104" borderId="95" applyNumberFormat="0" applyAlignment="0" applyProtection="0"/>
    <xf numFmtId="0" fontId="170" fillId="104" borderId="95" applyNumberFormat="0" applyAlignment="0" applyProtection="0"/>
    <xf numFmtId="4" fontId="62" fillId="86" borderId="153" applyNumberFormat="0" applyProtection="0">
      <alignment horizontal="left" vertical="center" indent="1"/>
    </xf>
    <xf numFmtId="4" fontId="150" fillId="131" borderId="99" applyNumberFormat="0" applyProtection="0">
      <alignment horizontal="right" vertical="center"/>
    </xf>
    <xf numFmtId="4" fontId="50" fillId="85" borderId="127" applyNumberFormat="0" applyProtection="0">
      <alignment vertical="center"/>
    </xf>
    <xf numFmtId="4" fontId="62" fillId="97" borderId="94" applyNumberFormat="0" applyProtection="0">
      <alignment horizontal="right" vertical="center"/>
    </xf>
    <xf numFmtId="4" fontId="150" fillId="94" borderId="99" applyNumberFormat="0" applyProtection="0">
      <alignment horizontal="right" vertical="center"/>
    </xf>
    <xf numFmtId="4" fontId="175" fillId="153" borderId="104" applyNumberFormat="0" applyProtection="0">
      <alignment horizontal="right" vertical="center"/>
    </xf>
    <xf numFmtId="0" fontId="12" fillId="101" borderId="96" applyNumberFormat="0" applyFont="0" applyAlignment="0" applyProtection="0"/>
    <xf numFmtId="4" fontId="53" fillId="113" borderId="94" applyNumberFormat="0" applyProtection="0">
      <alignment horizontal="right" vertical="center"/>
    </xf>
    <xf numFmtId="4" fontId="62" fillId="87" borderId="94" applyNumberFormat="0" applyProtection="0">
      <alignment horizontal="right" vertical="center"/>
    </xf>
    <xf numFmtId="191" fontId="150" fillId="99" borderId="94" applyNumberFormat="0" applyProtection="0">
      <alignment horizontal="left" vertical="top" indent="1"/>
    </xf>
    <xf numFmtId="191" fontId="150" fillId="80" borderId="99" applyNumberFormat="0" applyFont="0" applyAlignment="0" applyProtection="0"/>
    <xf numFmtId="0" fontId="62" fillId="86" borderId="117" applyNumberFormat="0" applyProtection="0">
      <alignment horizontal="left" vertical="top" indent="1"/>
    </xf>
    <xf numFmtId="0" fontId="12" fillId="99" borderId="117" applyNumberFormat="0" applyProtection="0">
      <alignment horizontal="left" vertical="center" indent="1"/>
    </xf>
    <xf numFmtId="4" fontId="62" fillId="92" borderId="104" applyNumberFormat="0" applyProtection="0">
      <alignment horizontal="right" vertical="center"/>
    </xf>
    <xf numFmtId="0" fontId="62" fillId="101" borderId="94" applyNumberFormat="0" applyProtection="0">
      <alignment horizontal="left" vertical="top" indent="1"/>
    </xf>
    <xf numFmtId="4" fontId="56" fillId="113" borderId="104" applyNumberFormat="0" applyProtection="0">
      <alignment horizontal="left" vertical="center" indent="1"/>
    </xf>
    <xf numFmtId="0" fontId="12" fillId="98" borderId="94" applyNumberFormat="0" applyProtection="0">
      <alignment horizontal="left" vertical="center" indent="1"/>
    </xf>
    <xf numFmtId="0" fontId="12" fillId="97" borderId="104" applyNumberFormat="0" applyProtection="0">
      <alignment horizontal="left" vertical="top" indent="1"/>
    </xf>
    <xf numFmtId="0" fontId="12" fillId="86" borderId="94" applyNumberFormat="0" applyProtection="0">
      <alignment horizontal="left" vertical="center" indent="1"/>
    </xf>
    <xf numFmtId="4" fontId="150" fillId="95" borderId="109" applyNumberFormat="0" applyProtection="0">
      <alignment horizontal="right" vertical="center"/>
    </xf>
    <xf numFmtId="0" fontId="12" fillId="86" borderId="94" applyNumberFormat="0" applyProtection="0">
      <alignment horizontal="left" vertical="center" indent="1"/>
    </xf>
    <xf numFmtId="4" fontId="154" fillId="102" borderId="123" applyNumberFormat="0" applyProtection="0">
      <alignment horizontal="left" vertical="center" indent="1"/>
    </xf>
    <xf numFmtId="0" fontId="148" fillId="128" borderId="97" applyNumberFormat="0" applyAlignment="0" applyProtection="0"/>
    <xf numFmtId="4" fontId="53" fillId="150" borderId="104" applyNumberFormat="0" applyProtection="0">
      <alignment horizontal="right" vertical="center"/>
    </xf>
    <xf numFmtId="4" fontId="53" fillId="146" borderId="94" applyNumberFormat="0" applyProtection="0">
      <alignment horizontal="right" vertical="center"/>
    </xf>
    <xf numFmtId="0" fontId="152" fillId="101" borderId="94" applyNumberFormat="0" applyProtection="0">
      <alignment horizontal="left" vertical="top" indent="1"/>
    </xf>
    <xf numFmtId="4" fontId="62" fillId="92" borderId="94" applyNumberFormat="0" applyProtection="0">
      <alignment horizontal="right" vertical="center"/>
    </xf>
    <xf numFmtId="0" fontId="12" fillId="99" borderId="117" applyNumberFormat="0" applyProtection="0">
      <alignment horizontal="left" vertical="center" indent="1"/>
    </xf>
    <xf numFmtId="4" fontId="154" fillId="102" borderId="100" applyNumberFormat="0" applyProtection="0">
      <alignment horizontal="left" vertical="center" indent="1"/>
    </xf>
    <xf numFmtId="4" fontId="62" fillId="101" borderId="94" applyNumberFormat="0" applyProtection="0">
      <alignment vertical="center"/>
    </xf>
    <xf numFmtId="4" fontId="62" fillId="92" borderId="94" applyNumberFormat="0" applyProtection="0">
      <alignment horizontal="right" vertical="center"/>
    </xf>
    <xf numFmtId="0" fontId="12" fillId="99" borderId="104" applyNumberFormat="0" applyProtection="0">
      <alignment horizontal="left" vertical="top" indent="1"/>
    </xf>
    <xf numFmtId="4" fontId="150" fillId="116" borderId="109" applyNumberFormat="0" applyProtection="0">
      <alignment horizontal="left" vertical="center" indent="1"/>
    </xf>
    <xf numFmtId="4" fontId="150" fillId="92" borderId="122" applyNumberFormat="0" applyProtection="0">
      <alignment horizontal="right" vertical="center"/>
    </xf>
    <xf numFmtId="4" fontId="62" fillId="93" borderId="94" applyNumberFormat="0" applyProtection="0">
      <alignment horizontal="right" vertical="center"/>
    </xf>
    <xf numFmtId="0" fontId="23" fillId="0" borderId="114" applyFill="0"/>
    <xf numFmtId="4" fontId="131" fillId="101" borderId="104" applyNumberFormat="0" applyProtection="0">
      <alignment vertical="center"/>
    </xf>
    <xf numFmtId="0" fontId="150" fillId="99" borderId="109" applyNumberFormat="0" applyProtection="0">
      <alignment horizontal="left" vertical="center" indent="1"/>
    </xf>
    <xf numFmtId="4" fontId="130" fillId="85" borderId="104" applyNumberFormat="0" applyProtection="0">
      <alignment vertical="center"/>
    </xf>
    <xf numFmtId="4" fontId="62" fillId="93" borderId="94" applyNumberFormat="0" applyProtection="0">
      <alignment horizontal="right" vertical="center"/>
    </xf>
    <xf numFmtId="4" fontId="150" fillId="116" borderId="109" applyNumberFormat="0" applyProtection="0">
      <alignment horizontal="left" vertical="center" indent="1"/>
    </xf>
    <xf numFmtId="0" fontId="12" fillId="99" borderId="94" applyNumberFormat="0" applyProtection="0">
      <alignment horizontal="left" vertical="center" indent="1"/>
    </xf>
    <xf numFmtId="4" fontId="150" fillId="131" borderId="99" applyNumberFormat="0" applyProtection="0">
      <alignment horizontal="right" vertical="center"/>
    </xf>
    <xf numFmtId="0" fontId="12" fillId="97" borderId="94" applyNumberFormat="0" applyProtection="0">
      <alignment horizontal="left" vertical="top" indent="1"/>
    </xf>
    <xf numFmtId="0" fontId="12" fillId="101" borderId="106" applyNumberFormat="0" applyFont="0" applyAlignment="0" applyProtection="0"/>
    <xf numFmtId="4" fontId="150" fillId="95" borderId="109" applyNumberFormat="0" applyProtection="0">
      <alignment horizontal="right" vertical="center"/>
    </xf>
    <xf numFmtId="4" fontId="62" fillId="88" borderId="94" applyNumberFormat="0" applyProtection="0">
      <alignment horizontal="right" vertical="center"/>
    </xf>
    <xf numFmtId="0" fontId="62" fillId="86" borderId="104" applyNumberFormat="0" applyProtection="0">
      <alignment horizontal="left" vertical="top" indent="1"/>
    </xf>
    <xf numFmtId="0" fontId="12" fillId="97" borderId="94" applyNumberFormat="0" applyProtection="0">
      <alignment horizontal="left" vertical="center" indent="1"/>
    </xf>
    <xf numFmtId="0" fontId="12" fillId="101" borderId="106" applyNumberFormat="0" applyFont="0" applyAlignment="0" applyProtection="0"/>
    <xf numFmtId="4" fontId="150" fillId="116" borderId="99" applyNumberFormat="0" applyProtection="0">
      <alignment horizontal="left" vertical="center" indent="1"/>
    </xf>
    <xf numFmtId="4" fontId="62" fillId="91" borderId="104" applyNumberFormat="0" applyProtection="0">
      <alignment horizontal="right" vertical="center"/>
    </xf>
    <xf numFmtId="4" fontId="175" fillId="153" borderId="127" applyNumberFormat="0" applyProtection="0">
      <alignment horizontal="right" vertical="center"/>
    </xf>
    <xf numFmtId="4" fontId="150" fillId="87" borderId="109" applyNumberFormat="0" applyProtection="0">
      <alignment horizontal="right" vertical="center"/>
    </xf>
    <xf numFmtId="0" fontId="164" fillId="104" borderId="118" applyNumberFormat="0" applyAlignment="0" applyProtection="0"/>
    <xf numFmtId="4" fontId="133" fillId="97" borderId="94" applyNumberFormat="0" applyProtection="0">
      <alignment horizontal="right" vertical="center"/>
    </xf>
    <xf numFmtId="4" fontId="150" fillId="35" borderId="109" applyNumberFormat="0" applyProtection="0">
      <alignment horizontal="left" vertical="center" indent="1"/>
    </xf>
    <xf numFmtId="4" fontId="152" fillId="104" borderId="94" applyNumberFormat="0" applyProtection="0">
      <alignment horizontal="left" vertical="center" indent="1"/>
    </xf>
    <xf numFmtId="4" fontId="150" fillId="86" borderId="100" applyNumberFormat="0" applyProtection="0">
      <alignment horizontal="left" vertical="center" indent="1"/>
    </xf>
    <xf numFmtId="4" fontId="62" fillId="87" borderId="94" applyNumberFormat="0" applyProtection="0">
      <alignment horizontal="right" vertical="center"/>
    </xf>
    <xf numFmtId="4" fontId="150" fillId="89" borderId="100" applyNumberFormat="0" applyProtection="0">
      <alignment horizontal="right" vertical="center"/>
    </xf>
    <xf numFmtId="4" fontId="152" fillId="101" borderId="117" applyNumberFormat="0" applyProtection="0">
      <alignment vertical="center"/>
    </xf>
    <xf numFmtId="4" fontId="62" fillId="88" borderId="117" applyNumberFormat="0" applyProtection="0">
      <alignment horizontal="right" vertical="center"/>
    </xf>
    <xf numFmtId="4" fontId="62" fillId="86" borderId="127" applyNumberFormat="0" applyProtection="0">
      <alignment horizontal="right" vertical="center"/>
    </xf>
    <xf numFmtId="0" fontId="12" fillId="80" borderId="96" applyNumberFormat="0" applyFont="0" applyAlignment="0" applyProtection="0"/>
    <xf numFmtId="0" fontId="12" fillId="97" borderId="94" applyNumberFormat="0" applyProtection="0">
      <alignment horizontal="left" vertical="center" indent="1"/>
    </xf>
    <xf numFmtId="4" fontId="56" fillId="113" borderId="94" applyNumberFormat="0" applyProtection="0">
      <alignment horizontal="left" vertical="center" indent="1"/>
    </xf>
    <xf numFmtId="4" fontId="150" fillId="86" borderId="145" applyNumberFormat="0" applyProtection="0">
      <alignment horizontal="right" vertical="center"/>
    </xf>
    <xf numFmtId="4" fontId="131" fillId="101" borderId="94" applyNumberFormat="0" applyProtection="0">
      <alignment vertical="center"/>
    </xf>
    <xf numFmtId="4" fontId="132" fillId="114" borderId="102" applyNumberFormat="0" applyProtection="0">
      <alignment horizontal="left" vertical="center" indent="1"/>
    </xf>
    <xf numFmtId="0" fontId="12" fillId="86" borderId="104" applyNumberFormat="0" applyProtection="0">
      <alignment horizontal="left" vertical="center" indent="1"/>
    </xf>
    <xf numFmtId="4" fontId="62" fillId="86" borderId="104" applyNumberFormat="0" applyProtection="0">
      <alignment horizontal="right" vertical="center"/>
    </xf>
    <xf numFmtId="0" fontId="12" fillId="97" borderId="117" applyNumberFormat="0" applyProtection="0">
      <alignment horizontal="left" vertical="center" indent="1"/>
    </xf>
    <xf numFmtId="0" fontId="12" fillId="86" borderId="94" applyNumberFormat="0" applyProtection="0">
      <alignment horizontal="left" vertical="center" indent="1"/>
    </xf>
    <xf numFmtId="4" fontId="62" fillId="97" borderId="104" applyNumberFormat="0" applyProtection="0">
      <alignment horizontal="right" vertical="center"/>
    </xf>
    <xf numFmtId="0" fontId="164" fillId="104" borderId="105" applyNumberFormat="0" applyAlignment="0" applyProtection="0"/>
    <xf numFmtId="4" fontId="53" fillId="32" borderId="104" applyNumberFormat="0" applyProtection="0">
      <alignment horizontal="right" vertical="center"/>
    </xf>
    <xf numFmtId="4" fontId="53" fillId="150" borderId="127" applyNumberFormat="0" applyProtection="0">
      <alignment horizontal="right" vertical="center"/>
    </xf>
    <xf numFmtId="0" fontId="12" fillId="101" borderId="96" applyNumberFormat="0" applyFont="0" applyAlignment="0" applyProtection="0"/>
    <xf numFmtId="0" fontId="12" fillId="99" borderId="94" applyNumberFormat="0" applyProtection="0">
      <alignment horizontal="left" vertical="center" indent="1"/>
    </xf>
    <xf numFmtId="0" fontId="138" fillId="111" borderId="105" applyNumberFormat="0" applyAlignment="0" applyProtection="0"/>
    <xf numFmtId="4" fontId="50" fillId="85" borderId="117" applyNumberFormat="0" applyProtection="0">
      <alignment vertical="center"/>
    </xf>
    <xf numFmtId="0" fontId="148" fillId="128" borderId="143" applyNumberFormat="0" applyAlignment="0" applyProtection="0"/>
    <xf numFmtId="4" fontId="53" fillId="151" borderId="117" applyNumberFormat="0" applyProtection="0">
      <alignment horizontal="right" vertical="center"/>
    </xf>
    <xf numFmtId="4" fontId="50" fillId="85" borderId="104" applyNumberFormat="0" applyProtection="0">
      <alignment vertical="center"/>
    </xf>
    <xf numFmtId="4" fontId="53" fillId="153" borderId="117" applyNumberFormat="0" applyProtection="0">
      <alignment horizontal="right" vertical="center"/>
    </xf>
    <xf numFmtId="4" fontId="53" fillId="115" borderId="94" applyNumberFormat="0" applyProtection="0">
      <alignment horizontal="right" vertical="center"/>
    </xf>
    <xf numFmtId="0" fontId="150" fillId="97" borderId="99" applyNumberFormat="0" applyProtection="0">
      <alignment horizontal="left" vertical="center" indent="1"/>
    </xf>
    <xf numFmtId="4" fontId="62" fillId="86" borderId="104" applyNumberFormat="0" applyProtection="0">
      <alignment horizontal="right" vertical="center"/>
    </xf>
    <xf numFmtId="4" fontId="53" fillId="35" borderId="94" applyNumberFormat="0" applyProtection="0">
      <alignment horizontal="left" vertical="center" indent="1"/>
    </xf>
    <xf numFmtId="4" fontId="62" fillId="94" borderId="94" applyNumberFormat="0" applyProtection="0">
      <alignment horizontal="right" vertical="center"/>
    </xf>
    <xf numFmtId="4" fontId="131" fillId="97" borderId="94" applyNumberFormat="0" applyProtection="0">
      <alignment horizontal="right" vertical="center"/>
    </xf>
    <xf numFmtId="4" fontId="175" fillId="153" borderId="104" applyNumberFormat="0" applyProtection="0">
      <alignment horizontal="right" vertical="center"/>
    </xf>
    <xf numFmtId="0" fontId="12" fillId="97" borderId="94" applyNumberFormat="0" applyProtection="0">
      <alignment horizontal="left" vertical="center" indent="1"/>
    </xf>
    <xf numFmtId="0" fontId="50" fillId="85" borderId="117" applyNumberFormat="0" applyProtection="0">
      <alignment horizontal="left" vertical="top" indent="1"/>
    </xf>
    <xf numFmtId="4" fontId="62" fillId="92" borderId="94" applyNumberFormat="0" applyProtection="0">
      <alignment horizontal="right" vertical="center"/>
    </xf>
    <xf numFmtId="4" fontId="62" fillId="87" borderId="127" applyNumberFormat="0" applyProtection="0">
      <alignment horizontal="right" vertical="center"/>
    </xf>
    <xf numFmtId="4" fontId="53" fillId="148" borderId="94" applyNumberFormat="0" applyProtection="0">
      <alignment horizontal="right" vertical="center"/>
    </xf>
    <xf numFmtId="4" fontId="132" fillId="114" borderId="102" applyNumberFormat="0" applyProtection="0">
      <alignment horizontal="left" vertical="center" indent="1"/>
    </xf>
    <xf numFmtId="0" fontId="12" fillId="101" borderId="106" applyNumberFormat="0" applyFont="0" applyAlignment="0" applyProtection="0"/>
    <xf numFmtId="0" fontId="138" fillId="111" borderId="105" applyNumberFormat="0" applyAlignment="0" applyProtection="0"/>
    <xf numFmtId="0" fontId="12" fillId="97" borderId="94" applyNumberFormat="0" applyProtection="0">
      <alignment horizontal="left" vertical="top" indent="1"/>
    </xf>
    <xf numFmtId="4" fontId="62" fillId="86" borderId="127" applyNumberFormat="0" applyProtection="0">
      <alignment horizontal="left" vertical="center" indent="1"/>
    </xf>
    <xf numFmtId="4" fontId="50" fillId="85" borderId="94" applyNumberFormat="0" applyProtection="0">
      <alignment vertical="center"/>
    </xf>
    <xf numFmtId="4" fontId="154" fillId="102" borderId="123" applyNumberFormat="0" applyProtection="0">
      <alignment horizontal="left" vertical="center" indent="1"/>
    </xf>
    <xf numFmtId="4" fontId="62" fillId="92" borderId="104" applyNumberFormat="0" applyProtection="0">
      <alignment horizontal="right" vertical="center"/>
    </xf>
    <xf numFmtId="0" fontId="12" fillId="86" borderId="104" applyNumberFormat="0" applyProtection="0">
      <alignment horizontal="left" vertical="top" indent="1"/>
    </xf>
    <xf numFmtId="0" fontId="12" fillId="86" borderId="104" applyNumberFormat="0" applyProtection="0">
      <alignment horizontal="left" vertical="center" indent="1"/>
    </xf>
    <xf numFmtId="4" fontId="56" fillId="113" borderId="112" applyNumberFormat="0" applyProtection="0">
      <alignment horizontal="left" vertical="center" indent="1"/>
    </xf>
    <xf numFmtId="0" fontId="12" fillId="80" borderId="96" applyNumberFormat="0" applyFont="0" applyAlignment="0" applyProtection="0"/>
    <xf numFmtId="4" fontId="53" fillId="151" borderId="117" applyNumberFormat="0" applyProtection="0">
      <alignment horizontal="right" vertical="center"/>
    </xf>
    <xf numFmtId="4" fontId="62" fillId="94" borderId="94" applyNumberFormat="0" applyProtection="0">
      <alignment horizontal="right" vertical="center"/>
    </xf>
    <xf numFmtId="0" fontId="150" fillId="99" borderId="99" applyNumberFormat="0" applyProtection="0">
      <alignment horizontal="left" vertical="center" indent="1"/>
    </xf>
    <xf numFmtId="0" fontId="157" fillId="128" borderId="99" applyNumberFormat="0" applyAlignment="0" applyProtection="0"/>
    <xf numFmtId="4" fontId="53" fillId="35" borderId="104" applyNumberFormat="0" applyProtection="0">
      <alignment horizontal="left" vertical="center" indent="1"/>
    </xf>
    <xf numFmtId="4" fontId="62" fillId="101" borderId="94" applyNumberFormat="0" applyProtection="0">
      <alignment horizontal="left" vertical="center" indent="1"/>
    </xf>
    <xf numFmtId="0" fontId="62" fillId="86" borderId="94" applyNumberFormat="0" applyProtection="0">
      <alignment horizontal="left" vertical="top" indent="1"/>
    </xf>
    <xf numFmtId="4" fontId="12" fillId="98" borderId="159" applyNumberFormat="0" applyProtection="0">
      <alignment horizontal="left" vertical="center" indent="1"/>
    </xf>
    <xf numFmtId="4" fontId="53" fillId="115" borderId="104" applyNumberFormat="0" applyProtection="0">
      <alignment horizontal="right" vertical="center"/>
    </xf>
    <xf numFmtId="4" fontId="62" fillId="95" borderId="117" applyNumberFormat="0" applyProtection="0">
      <alignment horizontal="right" vertical="center"/>
    </xf>
    <xf numFmtId="4" fontId="150" fillId="0" borderId="99" applyNumberFormat="0" applyProtection="0">
      <alignment horizontal="right" vertical="center"/>
    </xf>
    <xf numFmtId="4" fontId="131" fillId="97" borderId="94" applyNumberFormat="0" applyProtection="0">
      <alignment horizontal="right" vertical="center"/>
    </xf>
    <xf numFmtId="4" fontId="53" fillId="149" borderId="94" applyNumberFormat="0" applyProtection="0">
      <alignment horizontal="right" vertical="center"/>
    </xf>
    <xf numFmtId="0" fontId="148" fillId="104" borderId="97" applyNumberFormat="0" applyAlignment="0" applyProtection="0"/>
    <xf numFmtId="4" fontId="56" fillId="113" borderId="102" applyNumberFormat="0" applyProtection="0">
      <alignment horizontal="left" vertical="center" indent="1"/>
    </xf>
    <xf numFmtId="4" fontId="173" fillId="35" borderId="94" applyNumberFormat="0" applyProtection="0">
      <alignment vertical="center"/>
    </xf>
    <xf numFmtId="0" fontId="12" fillId="99" borderId="117" applyNumberFormat="0" applyProtection="0">
      <alignment horizontal="left" vertical="center" indent="1"/>
    </xf>
    <xf numFmtId="4" fontId="152" fillId="101" borderId="94" applyNumberFormat="0" applyProtection="0">
      <alignment vertical="center"/>
    </xf>
    <xf numFmtId="4" fontId="50" fillId="85" borderId="94" applyNumberFormat="0" applyProtection="0">
      <alignment horizontal="left" vertical="center" indent="1"/>
    </xf>
    <xf numFmtId="4" fontId="62" fillId="92" borderId="104" applyNumberFormat="0" applyProtection="0">
      <alignment horizontal="right" vertical="center"/>
    </xf>
    <xf numFmtId="4" fontId="50" fillId="85" borderId="117" applyNumberFormat="0" applyProtection="0">
      <alignment horizontal="left" vertical="center" indent="1"/>
    </xf>
    <xf numFmtId="0" fontId="12" fillId="86" borderId="94" applyNumberFormat="0" applyProtection="0">
      <alignment horizontal="left" vertical="center" indent="1"/>
    </xf>
    <xf numFmtId="4" fontId="53" fillId="103" borderId="94" applyNumberFormat="0" applyProtection="0">
      <alignment horizontal="right" vertical="center"/>
    </xf>
    <xf numFmtId="0" fontId="150" fillId="80" borderId="99" applyNumberFormat="0" applyFont="0" applyAlignment="0" applyProtection="0"/>
    <xf numFmtId="0" fontId="148" fillId="104" borderId="107" applyNumberFormat="0" applyAlignment="0" applyProtection="0"/>
    <xf numFmtId="0" fontId="12" fillId="101" borderId="119" applyNumberFormat="0" applyFont="0" applyAlignment="0" applyProtection="0"/>
    <xf numFmtId="4" fontId="50" fillId="85" borderId="94" applyNumberFormat="0" applyProtection="0">
      <alignment horizontal="left" vertical="center" indent="1"/>
    </xf>
    <xf numFmtId="4" fontId="152" fillId="104" borderId="94" applyNumberFormat="0" applyProtection="0">
      <alignment horizontal="left" vertical="center" indent="1"/>
    </xf>
    <xf numFmtId="4" fontId="56" fillId="113" borderId="94" applyNumberFormat="0" applyProtection="0">
      <alignment horizontal="left" vertical="center" indent="1"/>
    </xf>
    <xf numFmtId="4" fontId="62" fillId="101" borderId="104" applyNumberFormat="0" applyProtection="0">
      <alignment vertical="center"/>
    </xf>
    <xf numFmtId="4" fontId="150" fillId="116" borderId="99" applyNumberFormat="0" applyProtection="0">
      <alignment horizontal="left" vertical="center" indent="1"/>
    </xf>
    <xf numFmtId="0" fontId="12" fillId="98" borderId="117" applyNumberFormat="0" applyProtection="0">
      <alignment horizontal="left" vertical="center" indent="1"/>
    </xf>
    <xf numFmtId="4" fontId="62" fillId="89" borderId="94" applyNumberFormat="0" applyProtection="0">
      <alignment horizontal="right" vertical="center"/>
    </xf>
    <xf numFmtId="4" fontId="132" fillId="114" borderId="102" applyNumberFormat="0" applyProtection="0">
      <alignment horizontal="left" vertical="center" indent="1"/>
    </xf>
    <xf numFmtId="0" fontId="150" fillId="80" borderId="99" applyNumberFormat="0" applyFont="0" applyAlignment="0" applyProtection="0"/>
    <xf numFmtId="4" fontId="130" fillId="85" borderId="117" applyNumberFormat="0" applyProtection="0">
      <alignment vertical="center"/>
    </xf>
    <xf numFmtId="4" fontId="62" fillId="101" borderId="104" applyNumberFormat="0" applyProtection="0">
      <alignment horizontal="left" vertical="center" indent="1"/>
    </xf>
    <xf numFmtId="0" fontId="138" fillId="111" borderId="95" applyNumberFormat="0" applyAlignment="0" applyProtection="0"/>
    <xf numFmtId="0" fontId="68" fillId="98" borderId="124" applyBorder="0"/>
    <xf numFmtId="4" fontId="53" fillId="147" borderId="94" applyNumberFormat="0" applyProtection="0">
      <alignment horizontal="right" vertical="center"/>
    </xf>
    <xf numFmtId="4" fontId="150" fillId="86" borderId="99" applyNumberFormat="0" applyProtection="0">
      <alignment horizontal="right" vertical="center"/>
    </xf>
    <xf numFmtId="0" fontId="150" fillId="86" borderId="94" applyNumberFormat="0" applyProtection="0">
      <alignment horizontal="left" vertical="top" indent="1"/>
    </xf>
    <xf numFmtId="0" fontId="12" fillId="99" borderId="94" applyNumberFormat="0" applyProtection="0">
      <alignment horizontal="left" vertical="top" indent="1"/>
    </xf>
    <xf numFmtId="4" fontId="12" fillId="98" borderId="110" applyNumberFormat="0" applyProtection="0">
      <alignment horizontal="left" vertical="center" indent="1"/>
    </xf>
    <xf numFmtId="0" fontId="150" fillId="86" borderId="104" applyNumberFormat="0" applyProtection="0">
      <alignment horizontal="left" vertical="top" indent="1"/>
    </xf>
    <xf numFmtId="0" fontId="164" fillId="104" borderId="95" applyNumberFormat="0" applyAlignment="0" applyProtection="0"/>
    <xf numFmtId="0" fontId="150" fillId="99" borderId="94" applyNumberFormat="0" applyProtection="0">
      <alignment horizontal="left" vertical="top" indent="1"/>
    </xf>
    <xf numFmtId="4" fontId="53" fillId="153" borderId="104" applyNumberFormat="0" applyProtection="0">
      <alignment vertical="center"/>
    </xf>
    <xf numFmtId="4" fontId="130" fillId="85" borderId="94" applyNumberFormat="0" applyProtection="0">
      <alignment vertical="center"/>
    </xf>
    <xf numFmtId="4" fontId="174" fillId="153" borderId="104" applyNumberFormat="0" applyProtection="0">
      <alignment vertical="center"/>
    </xf>
    <xf numFmtId="0" fontId="12" fillId="99" borderId="94" applyNumberFormat="0" applyProtection="0">
      <alignment horizontal="left" vertical="center" indent="1"/>
    </xf>
    <xf numFmtId="0" fontId="170" fillId="104" borderId="95" applyNumberFormat="0" applyAlignment="0" applyProtection="0"/>
    <xf numFmtId="0" fontId="150" fillId="80" borderId="122" applyNumberFormat="0" applyFont="0" applyAlignment="0" applyProtection="0"/>
    <xf numFmtId="0" fontId="12" fillId="98" borderId="104" applyNumberFormat="0" applyProtection="0">
      <alignment horizontal="left" vertical="center" indent="1"/>
    </xf>
    <xf numFmtId="0" fontId="153" fillId="85" borderId="104" applyNumberFormat="0" applyProtection="0">
      <alignment horizontal="left" vertical="top" indent="1"/>
    </xf>
    <xf numFmtId="4" fontId="150" fillId="35" borderId="122" applyNumberFormat="0" applyProtection="0">
      <alignment horizontal="left" vertical="center" indent="1"/>
    </xf>
    <xf numFmtId="4" fontId="62" fillId="91" borderId="104" applyNumberFormat="0" applyProtection="0">
      <alignment horizontal="right" vertical="center"/>
    </xf>
    <xf numFmtId="0" fontId="12" fillId="99" borderId="94" applyNumberFormat="0" applyProtection="0">
      <alignment horizontal="left" vertical="center" indent="1"/>
    </xf>
    <xf numFmtId="4" fontId="53" fillId="103" borderId="127" applyNumberFormat="0" applyProtection="0">
      <alignment horizontal="right" vertical="center"/>
    </xf>
    <xf numFmtId="4" fontId="62" fillId="91" borderId="104" applyNumberFormat="0" applyProtection="0">
      <alignment horizontal="right" vertical="center"/>
    </xf>
    <xf numFmtId="4" fontId="150" fillId="87" borderId="99" applyNumberFormat="0" applyProtection="0">
      <alignment horizontal="right" vertical="center"/>
    </xf>
    <xf numFmtId="4" fontId="150" fillId="89" borderId="100" applyNumberFormat="0" applyProtection="0">
      <alignment horizontal="right" vertical="center"/>
    </xf>
    <xf numFmtId="0" fontId="164" fillId="104" borderId="95" applyNumberFormat="0" applyAlignment="0" applyProtection="0"/>
    <xf numFmtId="0" fontId="148" fillId="104" borderId="97" applyNumberFormat="0" applyAlignment="0" applyProtection="0"/>
    <xf numFmtId="4" fontId="53" fillId="113" borderId="94" applyNumberFormat="0" applyProtection="0">
      <alignment horizontal="right" vertical="center"/>
    </xf>
    <xf numFmtId="4" fontId="152" fillId="101" borderId="94" applyNumberFormat="0" applyProtection="0">
      <alignment vertical="center"/>
    </xf>
    <xf numFmtId="4" fontId="62" fillId="97" borderId="94" applyNumberFormat="0" applyProtection="0">
      <alignment horizontal="right" vertical="center"/>
    </xf>
    <xf numFmtId="0" fontId="129" fillId="0" borderId="98" applyNumberFormat="0" applyFill="0" applyAlignment="0" applyProtection="0"/>
    <xf numFmtId="4" fontId="150" fillId="116" borderId="99" applyNumberFormat="0" applyProtection="0">
      <alignment horizontal="left" vertical="center" indent="1"/>
    </xf>
    <xf numFmtId="4" fontId="53" fillId="113" borderId="117" applyNumberFormat="0" applyProtection="0">
      <alignment horizontal="right" vertical="center"/>
    </xf>
    <xf numFmtId="4" fontId="62" fillId="101" borderId="94" applyNumberFormat="0" applyProtection="0">
      <alignment horizontal="left" vertical="center" indent="1"/>
    </xf>
    <xf numFmtId="4" fontId="53" fillId="103" borderId="117" applyNumberFormat="0" applyProtection="0">
      <alignment horizontal="right" vertical="center"/>
    </xf>
    <xf numFmtId="0" fontId="138" fillId="111" borderId="95" applyNumberFormat="0" applyAlignment="0" applyProtection="0"/>
    <xf numFmtId="4" fontId="53" fillId="153" borderId="94" applyNumberFormat="0" applyProtection="0">
      <alignment horizontal="right" vertical="center"/>
    </xf>
    <xf numFmtId="0" fontId="129" fillId="0" borderId="98" applyNumberFormat="0" applyFill="0" applyAlignment="0" applyProtection="0"/>
    <xf numFmtId="4" fontId="62" fillId="87" borderId="94" applyNumberFormat="0" applyProtection="0">
      <alignment horizontal="right" vertical="center"/>
    </xf>
    <xf numFmtId="4" fontId="150" fillId="116" borderId="99" applyNumberFormat="0" applyProtection="0">
      <alignment horizontal="left" vertical="center" indent="1"/>
    </xf>
    <xf numFmtId="0" fontId="12" fillId="86" borderId="94" applyNumberFormat="0" applyProtection="0">
      <alignment horizontal="left" vertical="top" indent="1"/>
    </xf>
    <xf numFmtId="4" fontId="150" fillId="95" borderId="99" applyNumberFormat="0" applyProtection="0">
      <alignment horizontal="right" vertical="center"/>
    </xf>
    <xf numFmtId="4" fontId="150" fillId="86" borderId="123" applyNumberFormat="0" applyProtection="0">
      <alignment horizontal="left" vertical="center" indent="1"/>
    </xf>
    <xf numFmtId="191" fontId="150" fillId="80" borderId="99" applyNumberFormat="0" applyFont="0" applyAlignment="0" applyProtection="0"/>
    <xf numFmtId="0" fontId="150" fillId="86" borderId="94" applyNumberFormat="0" applyProtection="0">
      <alignment horizontal="left" vertical="top" indent="1"/>
    </xf>
    <xf numFmtId="0" fontId="153" fillId="85" borderId="94" applyNumberFormat="0" applyProtection="0">
      <alignment horizontal="left" vertical="top" indent="1"/>
    </xf>
    <xf numFmtId="4" fontId="62" fillId="86" borderId="94" applyNumberFormat="0" applyProtection="0">
      <alignment horizontal="right" vertical="center"/>
    </xf>
    <xf numFmtId="4" fontId="150" fillId="96" borderId="100" applyNumberFormat="0" applyProtection="0">
      <alignment horizontal="left" vertical="center" indent="1"/>
    </xf>
    <xf numFmtId="4" fontId="173" fillId="35" borderId="94" applyNumberFormat="0" applyProtection="0">
      <alignment vertical="center"/>
    </xf>
    <xf numFmtId="4" fontId="159" fillId="35" borderId="99" applyNumberFormat="0" applyProtection="0">
      <alignment vertical="center"/>
    </xf>
    <xf numFmtId="4" fontId="62" fillId="95" borderId="94" applyNumberFormat="0" applyProtection="0">
      <alignment horizontal="right" vertical="center"/>
    </xf>
    <xf numFmtId="0" fontId="150" fillId="99" borderId="94" applyNumberFormat="0" applyProtection="0">
      <alignment horizontal="left" vertical="top" indent="1"/>
    </xf>
    <xf numFmtId="0" fontId="12" fillId="99" borderId="94" applyNumberFormat="0" applyProtection="0">
      <alignment horizontal="left" vertical="center" indent="1"/>
    </xf>
    <xf numFmtId="0" fontId="50" fillId="85" borderId="104" applyNumberFormat="0" applyProtection="0">
      <alignment horizontal="left" vertical="top" indent="1"/>
    </xf>
    <xf numFmtId="4" fontId="175" fillId="153" borderId="94" applyNumberFormat="0" applyProtection="0">
      <alignment horizontal="right" vertical="center"/>
    </xf>
    <xf numFmtId="4" fontId="62" fillId="91" borderId="94" applyNumberFormat="0" applyProtection="0">
      <alignment horizontal="right" vertical="center"/>
    </xf>
    <xf numFmtId="4" fontId="62" fillId="93" borderId="94" applyNumberFormat="0" applyProtection="0">
      <alignment horizontal="right" vertical="center"/>
    </xf>
    <xf numFmtId="0" fontId="138" fillId="111" borderId="105" applyNumberFormat="0" applyAlignment="0" applyProtection="0"/>
    <xf numFmtId="0" fontId="148" fillId="111" borderId="97" applyNumberFormat="0" applyAlignment="0" applyProtection="0"/>
    <xf numFmtId="4" fontId="50" fillId="85" borderId="104" applyNumberFormat="0" applyProtection="0">
      <alignment horizontal="left" vertical="center" indent="1"/>
    </xf>
    <xf numFmtId="0" fontId="129" fillId="0" borderId="103" applyNumberFormat="0" applyFill="0" applyAlignment="0" applyProtection="0"/>
    <xf numFmtId="4" fontId="62" fillId="89" borderId="104" applyNumberFormat="0" applyProtection="0">
      <alignment horizontal="right" vertical="center"/>
    </xf>
    <xf numFmtId="4" fontId="62" fillId="90" borderId="94" applyNumberFormat="0" applyProtection="0">
      <alignment horizontal="right" vertical="center"/>
    </xf>
    <xf numFmtId="0" fontId="164" fillId="104" borderId="95" applyNumberFormat="0" applyAlignment="0" applyProtection="0"/>
    <xf numFmtId="0" fontId="12" fillId="99" borderId="104" applyNumberFormat="0" applyProtection="0">
      <alignment horizontal="left" vertical="center" indent="1"/>
    </xf>
    <xf numFmtId="0" fontId="145" fillId="81" borderId="99" applyNumberFormat="0" applyAlignment="0" applyProtection="0"/>
    <xf numFmtId="4" fontId="131" fillId="101" borderId="94" applyNumberFormat="0" applyProtection="0">
      <alignment vertical="center"/>
    </xf>
    <xf numFmtId="0" fontId="157" fillId="128" borderId="99" applyNumberFormat="0" applyAlignment="0" applyProtection="0"/>
    <xf numFmtId="4" fontId="150" fillId="116" borderId="99" applyNumberFormat="0" applyProtection="0">
      <alignment horizontal="left" vertical="center" indent="1"/>
    </xf>
    <xf numFmtId="4" fontId="50" fillId="85" borderId="104" applyNumberFormat="0" applyProtection="0">
      <alignment horizontal="left" vertical="center" indent="1"/>
    </xf>
    <xf numFmtId="4" fontId="53" fillId="149" borderId="104" applyNumberFormat="0" applyProtection="0">
      <alignment horizontal="right" vertical="center"/>
    </xf>
    <xf numFmtId="4" fontId="133" fillId="97" borderId="153" applyNumberFormat="0" applyProtection="0">
      <alignment horizontal="right" vertical="center"/>
    </xf>
    <xf numFmtId="0" fontId="12" fillId="99" borderId="94" applyNumberFormat="0" applyProtection="0">
      <alignment horizontal="left" vertical="center" indent="1"/>
    </xf>
    <xf numFmtId="4" fontId="175" fillId="153" borderId="104" applyNumberFormat="0" applyProtection="0">
      <alignment horizontal="right" vertical="center"/>
    </xf>
    <xf numFmtId="0" fontId="138" fillId="111" borderId="95" applyNumberFormat="0" applyAlignment="0" applyProtection="0"/>
    <xf numFmtId="4" fontId="150" fillId="96" borderId="100" applyNumberFormat="0" applyProtection="0">
      <alignment horizontal="left" vertical="center" indent="1"/>
    </xf>
    <xf numFmtId="0" fontId="12" fillId="98" borderId="94" applyNumberFormat="0" applyProtection="0">
      <alignment horizontal="left" vertical="center" indent="1"/>
    </xf>
    <xf numFmtId="0" fontId="12" fillId="97" borderId="94" applyNumberFormat="0" applyProtection="0">
      <alignment horizontal="left" vertical="center" indent="1"/>
    </xf>
    <xf numFmtId="4" fontId="133" fillId="97" borderId="140" applyNumberFormat="0" applyProtection="0">
      <alignment horizontal="right" vertical="center"/>
    </xf>
    <xf numFmtId="4" fontId="62" fillId="88" borderId="94" applyNumberFormat="0" applyProtection="0">
      <alignment horizontal="right" vertical="center"/>
    </xf>
    <xf numFmtId="4" fontId="53" fillId="147" borderId="104" applyNumberFormat="0" applyProtection="0">
      <alignment horizontal="right" vertical="center"/>
    </xf>
    <xf numFmtId="4" fontId="62" fillId="86" borderId="94" applyNumberFormat="0" applyProtection="0">
      <alignment horizontal="right" vertical="center"/>
    </xf>
    <xf numFmtId="0" fontId="152" fillId="86" borderId="94" applyNumberFormat="0" applyProtection="0">
      <alignment horizontal="left" vertical="top" indent="1"/>
    </xf>
    <xf numFmtId="0" fontId="12" fillId="101" borderId="96" applyNumberFormat="0" applyFont="0" applyAlignment="0" applyProtection="0"/>
    <xf numFmtId="191" fontId="145" fillId="81" borderId="99" applyNumberFormat="0" applyAlignment="0" applyProtection="0"/>
    <xf numFmtId="0" fontId="150" fillId="99" borderId="122" applyNumberFormat="0" applyProtection="0">
      <alignment horizontal="left" vertical="center" indent="1"/>
    </xf>
    <xf numFmtId="4" fontId="53" fillId="32" borderId="117" applyNumberFormat="0" applyProtection="0">
      <alignment horizontal="right" vertical="center"/>
    </xf>
    <xf numFmtId="0" fontId="150" fillId="97" borderId="104" applyNumberFormat="0" applyProtection="0">
      <alignment horizontal="left" vertical="top" indent="1"/>
    </xf>
    <xf numFmtId="4" fontId="62" fillId="101" borderId="94" applyNumberFormat="0" applyProtection="0">
      <alignment vertical="center"/>
    </xf>
    <xf numFmtId="0" fontId="12" fillId="97" borderId="94" applyNumberFormat="0" applyProtection="0">
      <alignment horizontal="left" vertical="top" indent="1"/>
    </xf>
    <xf numFmtId="4" fontId="62" fillId="91" borderId="117" applyNumberFormat="0" applyProtection="0">
      <alignment horizontal="right" vertical="center"/>
    </xf>
    <xf numFmtId="4" fontId="53" fillId="32" borderId="104" applyNumberFormat="0" applyProtection="0">
      <alignment horizontal="right" vertical="center"/>
    </xf>
    <xf numFmtId="4" fontId="53" fillId="115" borderId="117" applyNumberFormat="0" applyProtection="0">
      <alignment horizontal="right" vertical="center"/>
    </xf>
    <xf numFmtId="0" fontId="12" fillId="86" borderId="140" applyNumberFormat="0" applyProtection="0">
      <alignment horizontal="left" vertical="top" indent="1"/>
    </xf>
    <xf numFmtId="191" fontId="12" fillId="98" borderId="94" applyNumberFormat="0" applyProtection="0">
      <alignment horizontal="left" vertical="top" indent="1"/>
    </xf>
    <xf numFmtId="0" fontId="138" fillId="111" borderId="95" applyNumberFormat="0" applyAlignment="0" applyProtection="0"/>
    <xf numFmtId="0" fontId="12" fillId="86" borderId="127" applyNumberFormat="0" applyProtection="0">
      <alignment horizontal="left" vertical="center" indent="1"/>
    </xf>
    <xf numFmtId="4" fontId="62" fillId="93" borderId="117" applyNumberFormat="0" applyProtection="0">
      <alignment horizontal="right" vertical="center"/>
    </xf>
    <xf numFmtId="4" fontId="56" fillId="113" borderId="94" applyNumberFormat="0" applyProtection="0">
      <alignment horizontal="left" vertical="center" indent="1"/>
    </xf>
    <xf numFmtId="4" fontId="12" fillId="98" borderId="110" applyNumberFormat="0" applyProtection="0">
      <alignment horizontal="left" vertical="center" indent="1"/>
    </xf>
    <xf numFmtId="4" fontId="62" fillId="92" borderId="94" applyNumberFormat="0" applyProtection="0">
      <alignment horizontal="right" vertical="center"/>
    </xf>
    <xf numFmtId="0" fontId="129" fillId="0" borderId="98" applyNumberFormat="0" applyFill="0" applyAlignment="0" applyProtection="0"/>
    <xf numFmtId="4" fontId="62" fillId="91" borderId="94" applyNumberFormat="0" applyProtection="0">
      <alignment horizontal="right" vertical="center"/>
    </xf>
    <xf numFmtId="4" fontId="62" fillId="92" borderId="104" applyNumberFormat="0" applyProtection="0">
      <alignment horizontal="right" vertical="center"/>
    </xf>
    <xf numFmtId="4" fontId="150" fillId="116" borderId="109" applyNumberFormat="0" applyProtection="0">
      <alignment horizontal="left" vertical="center" indent="1"/>
    </xf>
    <xf numFmtId="4" fontId="131" fillId="97" borderId="104" applyNumberFormat="0" applyProtection="0">
      <alignment horizontal="right" vertical="center"/>
    </xf>
    <xf numFmtId="4" fontId="175" fillId="153" borderId="94" applyNumberFormat="0" applyProtection="0">
      <alignment horizontal="right" vertical="center"/>
    </xf>
    <xf numFmtId="4" fontId="53" fillId="153" borderId="104" applyNumberFormat="0" applyProtection="0">
      <alignment horizontal="right" vertical="center"/>
    </xf>
    <xf numFmtId="0" fontId="12" fillId="101" borderId="96" applyNumberFormat="0" applyFont="0" applyAlignment="0" applyProtection="0"/>
    <xf numFmtId="0" fontId="150" fillId="99" borderId="122" applyNumberFormat="0" applyProtection="0">
      <alignment horizontal="left" vertical="center" indent="1"/>
    </xf>
    <xf numFmtId="4" fontId="62" fillId="101" borderId="94" applyNumberFormat="0" applyProtection="0">
      <alignment vertical="center"/>
    </xf>
    <xf numFmtId="0" fontId="12" fillId="98" borderId="94" applyNumberFormat="0" applyProtection="0">
      <alignment horizontal="left" vertical="top" indent="1"/>
    </xf>
    <xf numFmtId="4" fontId="150" fillId="89" borderId="110" applyNumberFormat="0" applyProtection="0">
      <alignment horizontal="right" vertical="center"/>
    </xf>
    <xf numFmtId="4" fontId="150" fillId="96" borderId="100" applyNumberFormat="0" applyProtection="0">
      <alignment horizontal="left" vertical="center" indent="1"/>
    </xf>
    <xf numFmtId="4" fontId="53" fillId="113" borderId="94" applyNumberFormat="0" applyProtection="0">
      <alignment horizontal="right" vertical="center"/>
    </xf>
    <xf numFmtId="4" fontId="62" fillId="92" borderId="94" applyNumberFormat="0" applyProtection="0">
      <alignment horizontal="right" vertical="center"/>
    </xf>
    <xf numFmtId="0" fontId="50" fillId="85" borderId="104" applyNumberFormat="0" applyProtection="0">
      <alignment horizontal="left" vertical="top" indent="1"/>
    </xf>
    <xf numFmtId="4" fontId="53" fillId="150" borderId="104" applyNumberFormat="0" applyProtection="0">
      <alignment horizontal="right" vertical="center"/>
    </xf>
    <xf numFmtId="4" fontId="150" fillId="91" borderId="99" applyNumberFormat="0" applyProtection="0">
      <alignment horizontal="right" vertical="center"/>
    </xf>
    <xf numFmtId="4" fontId="56" fillId="113" borderId="104" applyNumberFormat="0" applyProtection="0">
      <alignment horizontal="left" vertical="center" indent="1"/>
    </xf>
    <xf numFmtId="4" fontId="150" fillId="116" borderId="122" applyNumberFormat="0" applyProtection="0">
      <alignment horizontal="left" vertical="center" indent="1"/>
    </xf>
    <xf numFmtId="4" fontId="150" fillId="90" borderId="99" applyNumberFormat="0" applyProtection="0">
      <alignment horizontal="right" vertical="center"/>
    </xf>
    <xf numFmtId="4" fontId="56" fillId="35" borderId="94" applyNumberFormat="0" applyProtection="0">
      <alignment vertical="center"/>
    </xf>
    <xf numFmtId="4" fontId="150" fillId="97" borderId="100" applyNumberFormat="0" applyProtection="0">
      <alignment horizontal="left" vertical="center" indent="1"/>
    </xf>
    <xf numFmtId="191" fontId="150" fillId="97" borderId="94" applyNumberFormat="0" applyProtection="0">
      <alignment horizontal="left" vertical="top" indent="1"/>
    </xf>
    <xf numFmtId="0" fontId="12" fillId="97" borderId="104" applyNumberFormat="0" applyProtection="0">
      <alignment horizontal="left" vertical="center" indent="1"/>
    </xf>
    <xf numFmtId="0" fontId="12" fillId="99" borderId="104" applyNumberFormat="0" applyProtection="0">
      <alignment horizontal="left" vertical="top" indent="1"/>
    </xf>
    <xf numFmtId="4" fontId="150" fillId="131" borderId="99" applyNumberFormat="0" applyProtection="0">
      <alignment horizontal="right" vertical="center"/>
    </xf>
    <xf numFmtId="0" fontId="129" fillId="0" borderId="98" applyNumberFormat="0" applyFill="0" applyAlignment="0" applyProtection="0"/>
    <xf numFmtId="0" fontId="12" fillId="97" borderId="94" applyNumberFormat="0" applyProtection="0">
      <alignment horizontal="left" vertical="center" indent="1"/>
    </xf>
    <xf numFmtId="0" fontId="12" fillId="97" borderId="94" applyNumberFormat="0" applyProtection="0">
      <alignment horizontal="left" vertical="top" indent="1"/>
    </xf>
    <xf numFmtId="0" fontId="62" fillId="86" borderId="94" applyNumberFormat="0" applyProtection="0">
      <alignment horizontal="left" vertical="top" indent="1"/>
    </xf>
    <xf numFmtId="4" fontId="53" fillId="153" borderId="94" applyNumberFormat="0" applyProtection="0">
      <alignment vertical="center"/>
    </xf>
    <xf numFmtId="4" fontId="159" fillId="27" borderId="99" applyNumberFormat="0" applyProtection="0">
      <alignment horizontal="right" vertical="center"/>
    </xf>
    <xf numFmtId="0" fontId="138" fillId="111" borderId="95" applyNumberFormat="0" applyAlignment="0" applyProtection="0"/>
    <xf numFmtId="4" fontId="132" fillId="114" borderId="112" applyNumberFormat="0" applyProtection="0">
      <alignment horizontal="left" vertical="center" indent="1"/>
    </xf>
    <xf numFmtId="4" fontId="150" fillId="116" borderId="99" applyNumberFormat="0" applyProtection="0">
      <alignment horizontal="left" vertical="center" indent="1"/>
    </xf>
    <xf numFmtId="4" fontId="53" fillId="153" borderId="104" applyNumberFormat="0" applyProtection="0">
      <alignment vertical="center"/>
    </xf>
    <xf numFmtId="4" fontId="150" fillId="86" borderId="99" applyNumberFormat="0" applyProtection="0">
      <alignment horizontal="right" vertical="center"/>
    </xf>
    <xf numFmtId="0" fontId="170" fillId="104" borderId="105" applyNumberFormat="0" applyAlignment="0" applyProtection="0"/>
    <xf numFmtId="0" fontId="12" fillId="98" borderId="104" applyNumberFormat="0" applyProtection="0">
      <alignment horizontal="left" vertical="center" indent="1"/>
    </xf>
    <xf numFmtId="4" fontId="155" fillId="100" borderId="99" applyNumberFormat="0" applyProtection="0">
      <alignment horizontal="right" vertical="center"/>
    </xf>
    <xf numFmtId="0" fontId="12" fillId="100" borderId="114" applyNumberFormat="0">
      <protection locked="0"/>
    </xf>
    <xf numFmtId="4" fontId="174" fillId="153" borderId="94" applyNumberFormat="0" applyProtection="0">
      <alignment vertical="center"/>
    </xf>
    <xf numFmtId="4" fontId="62" fillId="88" borderId="94" applyNumberFormat="0" applyProtection="0">
      <alignment horizontal="right" vertical="center"/>
    </xf>
    <xf numFmtId="4" fontId="174" fillId="153" borderId="94" applyNumberFormat="0" applyProtection="0">
      <alignment horizontal="right" vertical="center"/>
    </xf>
    <xf numFmtId="4" fontId="62" fillId="90" borderId="94" applyNumberFormat="0" applyProtection="0">
      <alignment horizontal="right" vertical="center"/>
    </xf>
    <xf numFmtId="4" fontId="56" fillId="35" borderId="94" applyNumberFormat="0" applyProtection="0">
      <alignment vertical="center"/>
    </xf>
    <xf numFmtId="0" fontId="62" fillId="86" borderId="94" applyNumberFormat="0" applyProtection="0">
      <alignment horizontal="left" vertical="top" indent="1"/>
    </xf>
    <xf numFmtId="4" fontId="173" fillId="35" borderId="127" applyNumberFormat="0" applyProtection="0">
      <alignment vertical="center"/>
    </xf>
    <xf numFmtId="0" fontId="12" fillId="80" borderId="106" applyNumberFormat="0" applyFont="0" applyAlignment="0" applyProtection="0"/>
    <xf numFmtId="0" fontId="150" fillId="80" borderId="99" applyNumberFormat="0" applyFont="0" applyAlignment="0" applyProtection="0"/>
    <xf numFmtId="4" fontId="62" fillId="90" borderId="127" applyNumberFormat="0" applyProtection="0">
      <alignment horizontal="right" vertical="center"/>
    </xf>
    <xf numFmtId="4" fontId="53" fillId="150" borderId="94" applyNumberFormat="0" applyProtection="0">
      <alignment horizontal="right" vertical="center"/>
    </xf>
    <xf numFmtId="4" fontId="62" fillId="91" borderId="94" applyNumberFormat="0" applyProtection="0">
      <alignment horizontal="right" vertical="center"/>
    </xf>
    <xf numFmtId="4" fontId="62" fillId="101" borderId="117" applyNumberFormat="0" applyProtection="0">
      <alignment vertical="center"/>
    </xf>
    <xf numFmtId="4" fontId="150" fillId="131" borderId="99" applyNumberFormat="0" applyProtection="0">
      <alignment horizontal="right" vertical="center"/>
    </xf>
    <xf numFmtId="0" fontId="68" fillId="98" borderId="111" applyBorder="0"/>
    <xf numFmtId="4" fontId="62" fillId="87" borderId="117" applyNumberFormat="0" applyProtection="0">
      <alignment horizontal="right" vertical="center"/>
    </xf>
    <xf numFmtId="191" fontId="12" fillId="99" borderId="94" applyNumberFormat="0" applyProtection="0">
      <alignment horizontal="left" vertical="top" indent="1"/>
    </xf>
    <xf numFmtId="0" fontId="164" fillId="104" borderId="95" applyNumberFormat="0" applyAlignment="0" applyProtection="0"/>
    <xf numFmtId="0" fontId="150" fillId="80" borderId="122" applyNumberFormat="0" applyFont="0" applyAlignment="0" applyProtection="0"/>
    <xf numFmtId="4" fontId="62" fillId="87" borderId="104" applyNumberFormat="0" applyProtection="0">
      <alignment horizontal="right" vertical="center"/>
    </xf>
    <xf numFmtId="4" fontId="12" fillId="98" borderId="110" applyNumberFormat="0" applyProtection="0">
      <alignment horizontal="left" vertical="center" indent="1"/>
    </xf>
    <xf numFmtId="4" fontId="62" fillId="88" borderId="94" applyNumberFormat="0" applyProtection="0">
      <alignment horizontal="right" vertical="center"/>
    </xf>
    <xf numFmtId="4" fontId="133" fillId="97" borderId="94" applyNumberFormat="0" applyProtection="0">
      <alignment horizontal="right" vertical="center"/>
    </xf>
    <xf numFmtId="4" fontId="150" fillId="94" borderId="122" applyNumberFormat="0" applyProtection="0">
      <alignment horizontal="right" vertical="center"/>
    </xf>
    <xf numFmtId="4" fontId="50" fillId="85" borderId="104" applyNumberFormat="0" applyProtection="0">
      <alignment vertical="center"/>
    </xf>
    <xf numFmtId="4" fontId="53" fillId="153" borderId="104" applyNumberFormat="0" applyProtection="0">
      <alignment vertical="center"/>
    </xf>
    <xf numFmtId="4" fontId="50" fillId="85" borderId="94" applyNumberFormat="0" applyProtection="0">
      <alignment horizontal="left" vertical="center" indent="1"/>
    </xf>
    <xf numFmtId="191" fontId="150" fillId="98" borderId="94" applyNumberFormat="0" applyProtection="0">
      <alignment horizontal="left" vertical="top" indent="1"/>
    </xf>
    <xf numFmtId="4" fontId="62" fillId="95" borderId="94" applyNumberFormat="0" applyProtection="0">
      <alignment horizontal="right" vertical="center"/>
    </xf>
    <xf numFmtId="4" fontId="159" fillId="27" borderId="99" applyNumberFormat="0" applyProtection="0">
      <alignment horizontal="right" vertical="center"/>
    </xf>
    <xf numFmtId="4" fontId="150" fillId="116" borderId="132" applyNumberFormat="0" applyProtection="0">
      <alignment horizontal="left" vertical="center" indent="1"/>
    </xf>
    <xf numFmtId="0" fontId="12" fillId="98" borderId="104" applyNumberFormat="0" applyProtection="0">
      <alignment horizontal="left" vertical="top" indent="1"/>
    </xf>
    <xf numFmtId="4" fontId="62" fillId="90" borderId="94" applyNumberFormat="0" applyProtection="0">
      <alignment horizontal="right" vertical="center"/>
    </xf>
    <xf numFmtId="4" fontId="62" fillId="95" borderId="94" applyNumberFormat="0" applyProtection="0">
      <alignment horizontal="right" vertical="center"/>
    </xf>
    <xf numFmtId="0" fontId="12" fillId="99" borderId="94" applyNumberFormat="0" applyProtection="0">
      <alignment horizontal="left" vertical="top" indent="1"/>
    </xf>
    <xf numFmtId="4" fontId="175" fillId="153" borderId="94" applyNumberFormat="0" applyProtection="0">
      <alignment horizontal="right" vertical="center"/>
    </xf>
    <xf numFmtId="0" fontId="129" fillId="0" borderId="103" applyNumberFormat="0" applyFill="0" applyAlignment="0" applyProtection="0"/>
    <xf numFmtId="4" fontId="62" fillId="88" borderId="117" applyNumberFormat="0" applyProtection="0">
      <alignment horizontal="right" vertical="center"/>
    </xf>
    <xf numFmtId="0" fontId="12" fillId="80" borderId="119" applyNumberFormat="0" applyFont="0" applyAlignment="0" applyProtection="0"/>
    <xf numFmtId="0" fontId="12" fillId="99" borderId="94" applyNumberFormat="0" applyProtection="0">
      <alignment horizontal="left" vertical="top" indent="1"/>
    </xf>
    <xf numFmtId="4" fontId="159" fillId="35" borderId="99" applyNumberFormat="0" applyProtection="0">
      <alignment vertical="center"/>
    </xf>
    <xf numFmtId="4" fontId="50" fillId="85" borderId="117" applyNumberFormat="0" applyProtection="0">
      <alignment horizontal="left" vertical="center" indent="1"/>
    </xf>
    <xf numFmtId="0" fontId="148" fillId="104" borderId="120" applyNumberFormat="0" applyAlignment="0" applyProtection="0"/>
    <xf numFmtId="4" fontId="50" fillId="85" borderId="104" applyNumberFormat="0" applyProtection="0">
      <alignment vertical="center"/>
    </xf>
    <xf numFmtId="4" fontId="62" fillId="90" borderId="104" applyNumberFormat="0" applyProtection="0">
      <alignment horizontal="right" vertical="center"/>
    </xf>
    <xf numFmtId="4" fontId="150" fillId="116" borderId="99" applyNumberFormat="0" applyProtection="0">
      <alignment horizontal="left" vertical="center" indent="1"/>
    </xf>
    <xf numFmtId="4" fontId="62" fillId="87" borderId="104" applyNumberFormat="0" applyProtection="0">
      <alignment horizontal="right" vertical="center"/>
    </xf>
    <xf numFmtId="4" fontId="62" fillId="95" borderId="94" applyNumberFormat="0" applyProtection="0">
      <alignment horizontal="right" vertical="center"/>
    </xf>
    <xf numFmtId="4" fontId="131" fillId="97" borderId="104" applyNumberFormat="0" applyProtection="0">
      <alignment horizontal="right" vertical="center"/>
    </xf>
    <xf numFmtId="0" fontId="50" fillId="85" borderId="104" applyNumberFormat="0" applyProtection="0">
      <alignment horizontal="left" vertical="top" indent="1"/>
    </xf>
    <xf numFmtId="4" fontId="150" fillId="94" borderId="99" applyNumberFormat="0" applyProtection="0">
      <alignment horizontal="right" vertical="center"/>
    </xf>
    <xf numFmtId="4" fontId="131" fillId="101" borderId="104" applyNumberFormat="0" applyProtection="0">
      <alignment vertical="center"/>
    </xf>
    <xf numFmtId="0" fontId="150" fillId="99" borderId="94" applyNumberFormat="0" applyProtection="0">
      <alignment horizontal="left" vertical="top" indent="1"/>
    </xf>
    <xf numFmtId="4" fontId="150" fillId="116" borderId="99" applyNumberFormat="0" applyProtection="0">
      <alignment horizontal="left" vertical="center" indent="1"/>
    </xf>
    <xf numFmtId="0" fontId="50" fillId="85" borderId="94" applyNumberFormat="0" applyProtection="0">
      <alignment horizontal="left" vertical="top" indent="1"/>
    </xf>
    <xf numFmtId="4" fontId="159" fillId="35" borderId="99" applyNumberFormat="0" applyProtection="0">
      <alignment vertical="center"/>
    </xf>
    <xf numFmtId="4" fontId="152" fillId="101" borderId="104" applyNumberFormat="0" applyProtection="0">
      <alignment vertical="center"/>
    </xf>
    <xf numFmtId="4" fontId="53" fillId="148" borderId="94" applyNumberFormat="0" applyProtection="0">
      <alignment horizontal="right" vertical="center"/>
    </xf>
    <xf numFmtId="4" fontId="62" fillId="86" borderId="94" applyNumberFormat="0" applyProtection="0">
      <alignment horizontal="left" vertical="center" indent="1"/>
    </xf>
    <xf numFmtId="0" fontId="12" fillId="80" borderId="96" applyNumberFormat="0" applyFont="0" applyAlignment="0" applyProtection="0"/>
    <xf numFmtId="4" fontId="53" fillId="151" borderId="104" applyNumberFormat="0" applyProtection="0">
      <alignment horizontal="right" vertical="center"/>
    </xf>
    <xf numFmtId="4" fontId="150" fillId="93" borderId="99" applyNumberFormat="0" applyProtection="0">
      <alignment horizontal="right" vertical="center"/>
    </xf>
    <xf numFmtId="191" fontId="150" fillId="98" borderId="94" applyNumberFormat="0" applyProtection="0">
      <alignment horizontal="left" vertical="top" indent="1"/>
    </xf>
    <xf numFmtId="0" fontId="138" fillId="111" borderId="118" applyNumberFormat="0" applyAlignment="0" applyProtection="0"/>
    <xf numFmtId="0" fontId="12" fillId="99" borderId="117" applyNumberFormat="0" applyProtection="0">
      <alignment horizontal="left" vertical="top" indent="1"/>
    </xf>
    <xf numFmtId="4" fontId="133" fillId="97" borderId="94" applyNumberFormat="0" applyProtection="0">
      <alignment horizontal="right" vertical="center"/>
    </xf>
    <xf numFmtId="4" fontId="56" fillId="35" borderId="94" applyNumberFormat="0" applyProtection="0">
      <alignment vertical="center"/>
    </xf>
    <xf numFmtId="4" fontId="62" fillId="95" borderId="117" applyNumberFormat="0" applyProtection="0">
      <alignment horizontal="right" vertical="center"/>
    </xf>
    <xf numFmtId="4" fontId="62" fillId="101" borderId="94" applyNumberFormat="0" applyProtection="0">
      <alignment vertical="center"/>
    </xf>
    <xf numFmtId="0" fontId="12" fillId="97" borderId="94" applyNumberFormat="0" applyProtection="0">
      <alignment horizontal="left" vertical="center" indent="1"/>
    </xf>
    <xf numFmtId="4" fontId="150" fillId="97" borderId="100" applyNumberFormat="0" applyProtection="0">
      <alignment horizontal="left" vertical="center" indent="1"/>
    </xf>
    <xf numFmtId="4" fontId="159" fillId="35" borderId="109" applyNumberFormat="0" applyProtection="0">
      <alignment vertical="center"/>
    </xf>
    <xf numFmtId="0" fontId="12" fillId="80" borderId="96" applyNumberFormat="0" applyFont="0" applyAlignment="0" applyProtection="0"/>
    <xf numFmtId="4" fontId="62" fillId="95" borderId="94" applyNumberFormat="0" applyProtection="0">
      <alignment horizontal="right" vertical="center"/>
    </xf>
    <xf numFmtId="4" fontId="62" fillId="86" borderId="94" applyNumberFormat="0" applyProtection="0">
      <alignment horizontal="left" vertical="center" indent="1"/>
    </xf>
    <xf numFmtId="4" fontId="130" fillId="85" borderId="104" applyNumberFormat="0" applyProtection="0">
      <alignment vertical="center"/>
    </xf>
    <xf numFmtId="4" fontId="150" fillId="91" borderId="99" applyNumberFormat="0" applyProtection="0">
      <alignment horizontal="right" vertical="center"/>
    </xf>
    <xf numFmtId="0" fontId="12" fillId="86" borderId="104" applyNumberFormat="0" applyProtection="0">
      <alignment horizontal="left" vertical="top" indent="1"/>
    </xf>
    <xf numFmtId="4" fontId="150" fillId="93" borderId="109" applyNumberFormat="0" applyProtection="0">
      <alignment horizontal="right" vertical="center"/>
    </xf>
    <xf numFmtId="0" fontId="12" fillId="98" borderId="94" applyNumberFormat="0" applyProtection="0">
      <alignment horizontal="left" vertical="top" indent="1"/>
    </xf>
    <xf numFmtId="0" fontId="157" fillId="128" borderId="99" applyNumberFormat="0" applyAlignment="0" applyProtection="0"/>
    <xf numFmtId="0" fontId="12" fillId="86" borderId="104" applyNumberFormat="0" applyProtection="0">
      <alignment horizontal="left" vertical="top" indent="1"/>
    </xf>
    <xf numFmtId="4" fontId="56" fillId="35" borderId="140" applyNumberFormat="0" applyProtection="0">
      <alignment vertical="center"/>
    </xf>
    <xf numFmtId="4" fontId="62" fillId="90" borderId="104" applyNumberFormat="0" applyProtection="0">
      <alignment horizontal="right" vertical="center"/>
    </xf>
    <xf numFmtId="4" fontId="62" fillId="86" borderId="94" applyNumberFormat="0" applyProtection="0">
      <alignment horizontal="right" vertical="center"/>
    </xf>
    <xf numFmtId="0" fontId="153" fillId="85" borderId="117" applyNumberFormat="0" applyProtection="0">
      <alignment horizontal="left" vertical="top" indent="1"/>
    </xf>
    <xf numFmtId="4" fontId="50" fillId="85" borderId="94" applyNumberFormat="0" applyProtection="0">
      <alignment horizontal="left" vertical="center" indent="1"/>
    </xf>
    <xf numFmtId="4" fontId="133" fillId="97" borderId="94" applyNumberFormat="0" applyProtection="0">
      <alignment horizontal="right" vertical="center"/>
    </xf>
    <xf numFmtId="0" fontId="150" fillId="99" borderId="99" applyNumberFormat="0" applyProtection="0">
      <alignment horizontal="left" vertical="center" indent="1"/>
    </xf>
    <xf numFmtId="4" fontId="62" fillId="90" borderId="94" applyNumberFormat="0" applyProtection="0">
      <alignment horizontal="right" vertical="center"/>
    </xf>
    <xf numFmtId="4" fontId="62" fillId="86" borderId="94" applyNumberFormat="0" applyProtection="0">
      <alignment horizontal="left" vertical="center" indent="1"/>
    </xf>
    <xf numFmtId="0" fontId="12" fillId="86" borderId="94" applyNumberFormat="0" applyProtection="0">
      <alignment horizontal="left" vertical="center" indent="1"/>
    </xf>
    <xf numFmtId="0" fontId="12" fillId="86" borderId="94" applyNumberFormat="0" applyProtection="0">
      <alignment horizontal="left" vertical="top" indent="1"/>
    </xf>
    <xf numFmtId="0" fontId="12" fillId="86" borderId="104" applyNumberFormat="0" applyProtection="0">
      <alignment horizontal="left" vertical="top" indent="1"/>
    </xf>
    <xf numFmtId="0" fontId="12" fillId="101" borderId="96" applyNumberFormat="0" applyFont="0" applyAlignment="0" applyProtection="0"/>
    <xf numFmtId="4" fontId="62" fillId="87" borderId="104" applyNumberFormat="0" applyProtection="0">
      <alignment horizontal="right" vertical="center"/>
    </xf>
    <xf numFmtId="4" fontId="173" fillId="35" borderId="94" applyNumberFormat="0" applyProtection="0">
      <alignment vertical="center"/>
    </xf>
    <xf numFmtId="0" fontId="50" fillId="85" borderId="104" applyNumberFormat="0" applyProtection="0">
      <alignment horizontal="left" vertical="top" indent="1"/>
    </xf>
    <xf numFmtId="4" fontId="150" fillId="97" borderId="123" applyNumberFormat="0" applyProtection="0">
      <alignment horizontal="left" vertical="center" indent="1"/>
    </xf>
    <xf numFmtId="0" fontId="12" fillId="97" borderId="94" applyNumberFormat="0" applyProtection="0">
      <alignment horizontal="left" vertical="top" indent="1"/>
    </xf>
    <xf numFmtId="4" fontId="62" fillId="86" borderId="94" applyNumberFormat="0" applyProtection="0">
      <alignment horizontal="left" vertical="center" indent="1"/>
    </xf>
    <xf numFmtId="0" fontId="12" fillId="86" borderId="104" applyNumberFormat="0" applyProtection="0">
      <alignment horizontal="left" vertical="top" indent="1"/>
    </xf>
    <xf numFmtId="0" fontId="150" fillId="97" borderId="104" applyNumberFormat="0" applyProtection="0">
      <alignment horizontal="left" vertical="top" indent="1"/>
    </xf>
    <xf numFmtId="4" fontId="62" fillId="90" borderId="104" applyNumberFormat="0" applyProtection="0">
      <alignment horizontal="right" vertical="center"/>
    </xf>
    <xf numFmtId="4" fontId="56" fillId="113" borderId="94" applyNumberFormat="0" applyProtection="0">
      <alignment horizontal="left" vertical="center" indent="1"/>
    </xf>
    <xf numFmtId="0" fontId="68" fillId="98" borderId="111" applyBorder="0"/>
    <xf numFmtId="4" fontId="62" fillId="101" borderId="94" applyNumberFormat="0" applyProtection="0">
      <alignment horizontal="left" vertical="center" indent="1"/>
    </xf>
    <xf numFmtId="4" fontId="62" fillId="101" borderId="94" applyNumberFormat="0" applyProtection="0">
      <alignment horizontal="left" vertical="center" indent="1"/>
    </xf>
    <xf numFmtId="191" fontId="150" fillId="99" borderId="94" applyNumberFormat="0" applyProtection="0">
      <alignment horizontal="left" vertical="top" indent="1"/>
    </xf>
    <xf numFmtId="0" fontId="12" fillId="98" borderId="127" applyNumberFormat="0" applyProtection="0">
      <alignment horizontal="left" vertical="center" indent="1"/>
    </xf>
    <xf numFmtId="0" fontId="12" fillId="99" borderId="94" applyNumberFormat="0" applyProtection="0">
      <alignment horizontal="left" vertical="top" indent="1"/>
    </xf>
    <xf numFmtId="0" fontId="129" fillId="0" borderId="121" applyNumberFormat="0" applyFill="0" applyAlignment="0" applyProtection="0"/>
    <xf numFmtId="4" fontId="159" fillId="35" borderId="145" applyNumberFormat="0" applyProtection="0">
      <alignment vertical="center"/>
    </xf>
    <xf numFmtId="4" fontId="62" fillId="92" borderId="104" applyNumberFormat="0" applyProtection="0">
      <alignment horizontal="right" vertical="center"/>
    </xf>
    <xf numFmtId="4" fontId="173" fillId="35" borderId="94" applyNumberFormat="0" applyProtection="0">
      <alignment vertical="center"/>
    </xf>
    <xf numFmtId="4" fontId="53" fillId="32" borderId="117" applyNumberFormat="0" applyProtection="0">
      <alignment horizontal="right" vertical="center"/>
    </xf>
    <xf numFmtId="0" fontId="68" fillId="98" borderId="101" applyBorder="0"/>
    <xf numFmtId="0" fontId="150" fillId="132" borderId="99" applyNumberFormat="0" applyProtection="0">
      <alignment horizontal="left" vertical="center" indent="1"/>
    </xf>
    <xf numFmtId="4" fontId="62" fillId="94" borderId="94" applyNumberFormat="0" applyProtection="0">
      <alignment horizontal="right" vertical="center"/>
    </xf>
    <xf numFmtId="0" fontId="12" fillId="97" borderId="104" applyNumberFormat="0" applyProtection="0">
      <alignment horizontal="left" vertical="center" indent="1"/>
    </xf>
    <xf numFmtId="0" fontId="145" fillId="81" borderId="95" applyNumberFormat="0" applyAlignment="0" applyProtection="0"/>
    <xf numFmtId="4" fontId="174" fillId="153" borderId="104" applyNumberFormat="0" applyProtection="0">
      <alignment vertical="center"/>
    </xf>
    <xf numFmtId="4" fontId="50" fillId="85" borderId="117" applyNumberFormat="0" applyProtection="0">
      <alignment vertical="center"/>
    </xf>
    <xf numFmtId="4" fontId="150" fillId="116" borderId="99" applyNumberFormat="0" applyProtection="0">
      <alignment horizontal="left" vertical="center" indent="1"/>
    </xf>
    <xf numFmtId="4" fontId="150" fillId="131" borderId="109" applyNumberFormat="0" applyProtection="0">
      <alignment horizontal="right" vertical="center"/>
    </xf>
    <xf numFmtId="0" fontId="12" fillId="98" borderId="104" applyNumberFormat="0" applyProtection="0">
      <alignment horizontal="left" vertical="center" indent="1"/>
    </xf>
    <xf numFmtId="4" fontId="62" fillId="92" borderId="117" applyNumberFormat="0" applyProtection="0">
      <alignment horizontal="right" vertical="center"/>
    </xf>
    <xf numFmtId="4" fontId="50" fillId="85" borderId="94" applyNumberFormat="0" applyProtection="0">
      <alignment vertical="center"/>
    </xf>
    <xf numFmtId="4" fontId="53" fillId="115" borderId="94" applyNumberFormat="0" applyProtection="0">
      <alignment horizontal="right" vertical="center"/>
    </xf>
    <xf numFmtId="0" fontId="12" fillId="99" borderId="104" applyNumberFormat="0" applyProtection="0">
      <alignment horizontal="left" vertical="center" indent="1"/>
    </xf>
    <xf numFmtId="4" fontId="62" fillId="94" borderId="94" applyNumberFormat="0" applyProtection="0">
      <alignment horizontal="right" vertical="center"/>
    </xf>
    <xf numFmtId="191" fontId="150" fillId="98" borderId="94" applyNumberFormat="0" applyProtection="0">
      <alignment horizontal="left" vertical="top" indent="1"/>
    </xf>
    <xf numFmtId="4" fontId="174" fillId="153" borderId="94" applyNumberFormat="0" applyProtection="0">
      <alignment vertical="center"/>
    </xf>
    <xf numFmtId="0" fontId="157" fillId="128" borderId="99" applyNumberFormat="0" applyAlignment="0" applyProtection="0"/>
    <xf numFmtId="0" fontId="12" fillId="98" borderId="94" applyNumberFormat="0" applyProtection="0">
      <alignment horizontal="left" vertical="center" indent="1"/>
    </xf>
    <xf numFmtId="0" fontId="145" fillId="81" borderId="95" applyNumberFormat="0" applyAlignment="0" applyProtection="0"/>
    <xf numFmtId="4" fontId="150" fillId="95" borderId="99" applyNumberFormat="0" applyProtection="0">
      <alignment horizontal="right" vertical="center"/>
    </xf>
    <xf numFmtId="0" fontId="170" fillId="104" borderId="105" applyNumberFormat="0" applyAlignment="0" applyProtection="0"/>
    <xf numFmtId="0" fontId="157" fillId="128" borderId="122" applyNumberFormat="0" applyAlignment="0" applyProtection="0"/>
    <xf numFmtId="4" fontId="150" fillId="85" borderId="99" applyNumberFormat="0" applyProtection="0">
      <alignment vertical="center"/>
    </xf>
    <xf numFmtId="4" fontId="62" fillId="86" borderId="117" applyNumberFormat="0" applyProtection="0">
      <alignment horizontal="left" vertical="center" indent="1"/>
    </xf>
    <xf numFmtId="4" fontId="62" fillId="86" borderId="94" applyNumberFormat="0" applyProtection="0">
      <alignment horizontal="left" vertical="center" indent="1"/>
    </xf>
    <xf numFmtId="4" fontId="62" fillId="93" borderId="94" applyNumberFormat="0" applyProtection="0">
      <alignment horizontal="right" vertical="center"/>
    </xf>
    <xf numFmtId="4" fontId="150" fillId="89" borderId="110" applyNumberFormat="0" applyProtection="0">
      <alignment horizontal="right" vertical="center"/>
    </xf>
    <xf numFmtId="0" fontId="12" fillId="97" borderId="117" applyNumberFormat="0" applyProtection="0">
      <alignment horizontal="left" vertical="top" indent="1"/>
    </xf>
    <xf numFmtId="4" fontId="62" fillId="86" borderId="94" applyNumberFormat="0" applyProtection="0">
      <alignment horizontal="left" vertical="center" indent="1"/>
    </xf>
    <xf numFmtId="0" fontId="145" fillId="81" borderId="105" applyNumberFormat="0" applyAlignment="0" applyProtection="0"/>
    <xf numFmtId="4" fontId="133" fillId="97" borderId="94" applyNumberFormat="0" applyProtection="0">
      <alignment horizontal="right" vertical="center"/>
    </xf>
    <xf numFmtId="4" fontId="62" fillId="88" borderId="94" applyNumberFormat="0" applyProtection="0">
      <alignment horizontal="right" vertical="center"/>
    </xf>
    <xf numFmtId="4" fontId="56" fillId="35" borderId="117" applyNumberFormat="0" applyProtection="0">
      <alignment vertical="center"/>
    </xf>
    <xf numFmtId="4" fontId="150" fillId="116" borderId="99" applyNumberFormat="0" applyProtection="0">
      <alignment horizontal="left" vertical="center" indent="1"/>
    </xf>
    <xf numFmtId="4" fontId="53" fillId="149" borderId="94" applyNumberFormat="0" applyProtection="0">
      <alignment horizontal="right" vertical="center"/>
    </xf>
    <xf numFmtId="4" fontId="50" fillId="85" borderId="153" applyNumberFormat="0" applyProtection="0">
      <alignment vertical="center"/>
    </xf>
    <xf numFmtId="0" fontId="157" fillId="128" borderId="145" applyNumberFormat="0" applyAlignment="0" applyProtection="0"/>
    <xf numFmtId="4" fontId="150" fillId="116" borderId="109" applyNumberFormat="0" applyProtection="0">
      <alignment horizontal="left" vertical="center" indent="1"/>
    </xf>
    <xf numFmtId="0" fontId="50" fillId="85" borderId="117" applyNumberFormat="0" applyProtection="0">
      <alignment horizontal="left" vertical="top" indent="1"/>
    </xf>
    <xf numFmtId="4" fontId="62" fillId="92" borderId="94" applyNumberFormat="0" applyProtection="0">
      <alignment horizontal="right" vertical="center"/>
    </xf>
    <xf numFmtId="0" fontId="62" fillId="86" borderId="117" applyNumberFormat="0" applyProtection="0">
      <alignment horizontal="left" vertical="top" indent="1"/>
    </xf>
    <xf numFmtId="4" fontId="53" fillId="151" borderId="140" applyNumberFormat="0" applyProtection="0">
      <alignment horizontal="right" vertical="center"/>
    </xf>
    <xf numFmtId="4" fontId="150" fillId="116" borderId="99" applyNumberFormat="0" applyProtection="0">
      <alignment horizontal="left" vertical="center" indent="1"/>
    </xf>
    <xf numFmtId="4" fontId="62" fillId="87" borderId="104" applyNumberFormat="0" applyProtection="0">
      <alignment horizontal="right" vertical="center"/>
    </xf>
    <xf numFmtId="4" fontId="53" fillId="146" borderId="104" applyNumberFormat="0" applyProtection="0">
      <alignment horizontal="right" vertical="center"/>
    </xf>
    <xf numFmtId="4" fontId="150" fillId="131" borderId="99" applyNumberFormat="0" applyProtection="0">
      <alignment horizontal="right" vertical="center"/>
    </xf>
    <xf numFmtId="0" fontId="150" fillId="97" borderId="99" applyNumberFormat="0" applyProtection="0">
      <alignment horizontal="left" vertical="center" indent="1"/>
    </xf>
    <xf numFmtId="4" fontId="174" fillId="153" borderId="94" applyNumberFormat="0" applyProtection="0">
      <alignment vertical="center"/>
    </xf>
    <xf numFmtId="0" fontId="150" fillId="99" borderId="117" applyNumberFormat="0" applyProtection="0">
      <alignment horizontal="left" vertical="top" indent="1"/>
    </xf>
    <xf numFmtId="4" fontId="150" fillId="90" borderId="99" applyNumberFormat="0" applyProtection="0">
      <alignment horizontal="right" vertical="center"/>
    </xf>
    <xf numFmtId="0" fontId="150" fillId="97" borderId="94" applyNumberFormat="0" applyProtection="0">
      <alignment horizontal="left" vertical="top" indent="1"/>
    </xf>
    <xf numFmtId="4" fontId="150" fillId="85" borderId="109" applyNumberFormat="0" applyProtection="0">
      <alignment vertical="center"/>
    </xf>
    <xf numFmtId="0" fontId="148" fillId="111" borderId="120" applyNumberFormat="0" applyAlignment="0" applyProtection="0"/>
    <xf numFmtId="4" fontId="62" fillId="89" borderId="94" applyNumberFormat="0" applyProtection="0">
      <alignment horizontal="right" vertical="center"/>
    </xf>
    <xf numFmtId="4" fontId="62" fillId="101" borderId="94" applyNumberFormat="0" applyProtection="0">
      <alignment horizontal="left" vertical="center" indent="1"/>
    </xf>
    <xf numFmtId="4" fontId="62" fillId="91" borderId="127" applyNumberFormat="0" applyProtection="0">
      <alignment horizontal="right" vertical="center"/>
    </xf>
    <xf numFmtId="4" fontId="150" fillId="97" borderId="110" applyNumberFormat="0" applyProtection="0">
      <alignment horizontal="left" vertical="center" indent="1"/>
    </xf>
    <xf numFmtId="4" fontId="150" fillId="85" borderId="99" applyNumberFormat="0" applyProtection="0">
      <alignment vertical="center"/>
    </xf>
    <xf numFmtId="4" fontId="150" fillId="116" borderId="99" applyNumberFormat="0" applyProtection="0">
      <alignment horizontal="left" vertical="center" indent="1"/>
    </xf>
    <xf numFmtId="0" fontId="145" fillId="81" borderId="99" applyNumberFormat="0" applyAlignment="0" applyProtection="0"/>
    <xf numFmtId="0" fontId="150" fillId="86" borderId="94" applyNumberFormat="0" applyProtection="0">
      <alignment horizontal="left" vertical="top" indent="1"/>
    </xf>
    <xf numFmtId="4" fontId="62" fillId="88" borderId="94" applyNumberFormat="0" applyProtection="0">
      <alignment horizontal="right" vertical="center"/>
    </xf>
    <xf numFmtId="4" fontId="62" fillId="88" borderId="94" applyNumberFormat="0" applyProtection="0">
      <alignment horizontal="right" vertical="center"/>
    </xf>
    <xf numFmtId="0" fontId="150" fillId="97" borderId="99" applyNumberFormat="0" applyProtection="0">
      <alignment horizontal="left" vertical="center" indent="1"/>
    </xf>
    <xf numFmtId="4" fontId="62" fillId="86" borderId="104" applyNumberFormat="0" applyProtection="0">
      <alignment horizontal="left" vertical="center" indent="1"/>
    </xf>
    <xf numFmtId="4" fontId="53" fillId="151" borderId="94" applyNumberFormat="0" applyProtection="0">
      <alignment horizontal="right" vertical="center"/>
    </xf>
    <xf numFmtId="4" fontId="131" fillId="101" borderId="117" applyNumberFormat="0" applyProtection="0">
      <alignment vertical="center"/>
    </xf>
    <xf numFmtId="4" fontId="53" fillId="153" borderId="127" applyNumberFormat="0" applyProtection="0">
      <alignment vertical="center"/>
    </xf>
    <xf numFmtId="4" fontId="62" fillId="95" borderId="94" applyNumberFormat="0" applyProtection="0">
      <alignment horizontal="right" vertical="center"/>
    </xf>
    <xf numFmtId="0" fontId="12" fillId="86" borderId="94" applyNumberFormat="0" applyProtection="0">
      <alignment horizontal="left" vertical="center" indent="1"/>
    </xf>
    <xf numFmtId="0" fontId="145" fillId="81" borderId="99" applyNumberFormat="0" applyAlignment="0" applyProtection="0"/>
    <xf numFmtId="0" fontId="150" fillId="99" borderId="94" applyNumberFormat="0" applyProtection="0">
      <alignment horizontal="left" vertical="top" indent="1"/>
    </xf>
    <xf numFmtId="0" fontId="12" fillId="100" borderId="114" applyNumberFormat="0">
      <protection locked="0"/>
    </xf>
    <xf numFmtId="191" fontId="150" fillId="86" borderId="94" applyNumberFormat="0" applyProtection="0">
      <alignment horizontal="left" vertical="top" indent="1"/>
    </xf>
    <xf numFmtId="4" fontId="62" fillId="89" borderId="94" applyNumberFormat="0" applyProtection="0">
      <alignment horizontal="right" vertical="center"/>
    </xf>
    <xf numFmtId="4" fontId="133" fillId="97" borderId="94" applyNumberFormat="0" applyProtection="0">
      <alignment horizontal="right" vertical="center"/>
    </xf>
    <xf numFmtId="4" fontId="150" fillId="35" borderId="99" applyNumberFormat="0" applyProtection="0">
      <alignment horizontal="left" vertical="center" indent="1"/>
    </xf>
    <xf numFmtId="4" fontId="62" fillId="94" borderId="94" applyNumberFormat="0" applyProtection="0">
      <alignment horizontal="right" vertical="center"/>
    </xf>
    <xf numFmtId="4" fontId="62" fillId="88" borderId="94" applyNumberFormat="0" applyProtection="0">
      <alignment horizontal="right" vertical="center"/>
    </xf>
    <xf numFmtId="4" fontId="53" fillId="32" borderId="104" applyNumberFormat="0" applyProtection="0">
      <alignment horizontal="right" vertical="center"/>
    </xf>
    <xf numFmtId="4" fontId="50" fillId="85" borderId="94" applyNumberFormat="0" applyProtection="0">
      <alignment vertical="center"/>
    </xf>
    <xf numFmtId="0" fontId="152" fillId="86" borderId="117" applyNumberFormat="0" applyProtection="0">
      <alignment horizontal="left" vertical="top" indent="1"/>
    </xf>
    <xf numFmtId="4" fontId="130" fillId="85" borderId="104" applyNumberFormat="0" applyProtection="0">
      <alignment vertical="center"/>
    </xf>
    <xf numFmtId="4" fontId="150" fillId="116" borderId="99" applyNumberFormat="0" applyProtection="0">
      <alignment horizontal="left" vertical="center" indent="1"/>
    </xf>
    <xf numFmtId="4" fontId="150" fillId="94" borderId="109" applyNumberFormat="0" applyProtection="0">
      <alignment horizontal="right" vertical="center"/>
    </xf>
    <xf numFmtId="4" fontId="62" fillId="87" borderId="94" applyNumberFormat="0" applyProtection="0">
      <alignment horizontal="right" vertical="center"/>
    </xf>
    <xf numFmtId="0" fontId="50" fillId="85" borderId="140" applyNumberFormat="0" applyProtection="0">
      <alignment horizontal="left" vertical="top" indent="1"/>
    </xf>
    <xf numFmtId="4" fontId="62" fillId="101" borderId="94" applyNumberFormat="0" applyProtection="0">
      <alignment vertical="center"/>
    </xf>
    <xf numFmtId="0" fontId="148" fillId="104" borderId="97" applyNumberFormat="0" applyAlignment="0" applyProtection="0"/>
    <xf numFmtId="0" fontId="12" fillId="97" borderId="127" applyNumberFormat="0" applyProtection="0">
      <alignment horizontal="left" vertical="center" indent="1"/>
    </xf>
    <xf numFmtId="0" fontId="150" fillId="97" borderId="99" applyNumberFormat="0" applyProtection="0">
      <alignment horizontal="left" vertical="center" indent="1"/>
    </xf>
    <xf numFmtId="0" fontId="68" fillId="98" borderId="160" applyBorder="0"/>
    <xf numFmtId="4" fontId="62" fillId="101" borderId="117" applyNumberFormat="0" applyProtection="0">
      <alignment horizontal="left" vertical="center" indent="1"/>
    </xf>
    <xf numFmtId="191" fontId="12" fillId="97" borderId="94" applyNumberFormat="0" applyProtection="0">
      <alignment horizontal="left" vertical="top" indent="1"/>
    </xf>
    <xf numFmtId="0" fontId="12" fillId="99" borderId="104" applyNumberFormat="0" applyProtection="0">
      <alignment horizontal="left" vertical="center" indent="1"/>
    </xf>
    <xf numFmtId="4" fontId="62" fillId="101" borderId="117" applyNumberFormat="0" applyProtection="0">
      <alignment horizontal="left" vertical="center" indent="1"/>
    </xf>
    <xf numFmtId="4" fontId="53" fillId="153" borderId="94" applyNumberFormat="0" applyProtection="0">
      <alignment horizontal="right" vertical="center"/>
    </xf>
    <xf numFmtId="4" fontId="152" fillId="104" borderId="140" applyNumberFormat="0" applyProtection="0">
      <alignment horizontal="left" vertical="center" indent="1"/>
    </xf>
    <xf numFmtId="4" fontId="159" fillId="35" borderId="109" applyNumberFormat="0" applyProtection="0">
      <alignment vertical="center"/>
    </xf>
    <xf numFmtId="0" fontId="150" fillId="86" borderId="104" applyNumberFormat="0" applyProtection="0">
      <alignment horizontal="left" vertical="top" indent="1"/>
    </xf>
    <xf numFmtId="4" fontId="150" fillId="93" borderId="122" applyNumberFormat="0" applyProtection="0">
      <alignment horizontal="right" vertical="center"/>
    </xf>
    <xf numFmtId="4" fontId="62" fillId="87" borderId="94" applyNumberFormat="0" applyProtection="0">
      <alignment horizontal="right" vertical="center"/>
    </xf>
    <xf numFmtId="4" fontId="130" fillId="85" borderId="104" applyNumberFormat="0" applyProtection="0">
      <alignment vertical="center"/>
    </xf>
    <xf numFmtId="4" fontId="53" fillId="115" borderId="94" applyNumberFormat="0" applyProtection="0">
      <alignment horizontal="right" vertical="center"/>
    </xf>
    <xf numFmtId="37" fontId="28" fillId="0" borderId="116" applyNumberFormat="0"/>
    <xf numFmtId="0" fontId="150" fillId="98" borderId="94" applyNumberFormat="0" applyProtection="0">
      <alignment horizontal="left" vertical="top" indent="1"/>
    </xf>
    <xf numFmtId="4" fontId="150" fillId="87" borderId="145" applyNumberFormat="0" applyProtection="0">
      <alignment horizontal="right" vertical="center"/>
    </xf>
    <xf numFmtId="0" fontId="153" fillId="85" borderId="104" applyNumberFormat="0" applyProtection="0">
      <alignment horizontal="left" vertical="top" indent="1"/>
    </xf>
    <xf numFmtId="4" fontId="62" fillId="90" borderId="94" applyNumberFormat="0" applyProtection="0">
      <alignment horizontal="right" vertical="center"/>
    </xf>
    <xf numFmtId="0" fontId="138" fillId="111" borderId="95" applyNumberFormat="0" applyAlignment="0" applyProtection="0"/>
    <xf numFmtId="4" fontId="152" fillId="104" borderId="104" applyNumberFormat="0" applyProtection="0">
      <alignment horizontal="left" vertical="center" indent="1"/>
    </xf>
    <xf numFmtId="4" fontId="150" fillId="91" borderId="158" applyNumberFormat="0" applyProtection="0">
      <alignment horizontal="right" vertical="center"/>
    </xf>
    <xf numFmtId="4" fontId="159" fillId="35" borderId="109" applyNumberFormat="0" applyProtection="0">
      <alignment vertical="center"/>
    </xf>
    <xf numFmtId="4" fontId="150" fillId="86" borderId="99" applyNumberFormat="0" applyProtection="0">
      <alignment horizontal="right" vertical="center"/>
    </xf>
    <xf numFmtId="4" fontId="53" fillId="147" borderId="94" applyNumberFormat="0" applyProtection="0">
      <alignment horizontal="right" vertical="center"/>
    </xf>
    <xf numFmtId="0" fontId="150" fillId="104" borderId="99" applyNumberFormat="0" applyProtection="0">
      <alignment horizontal="left" vertical="center" indent="1"/>
    </xf>
    <xf numFmtId="4" fontId="53" fillId="153" borderId="104" applyNumberFormat="0" applyProtection="0">
      <alignment horizontal="right" vertical="center"/>
    </xf>
    <xf numFmtId="4" fontId="150" fillId="89" borderId="100" applyNumberFormat="0" applyProtection="0">
      <alignment horizontal="right" vertical="center"/>
    </xf>
    <xf numFmtId="4" fontId="132" fillId="114" borderId="102" applyNumberFormat="0" applyProtection="0">
      <alignment horizontal="left" vertical="center" indent="1"/>
    </xf>
    <xf numFmtId="4" fontId="130" fillId="85" borderId="94" applyNumberFormat="0" applyProtection="0">
      <alignment vertical="center"/>
    </xf>
    <xf numFmtId="4" fontId="150" fillId="96" borderId="100" applyNumberFormat="0" applyProtection="0">
      <alignment horizontal="left" vertical="center" indent="1"/>
    </xf>
    <xf numFmtId="4" fontId="132" fillId="114" borderId="112" applyNumberFormat="0" applyProtection="0">
      <alignment horizontal="left" vertical="center" indent="1"/>
    </xf>
    <xf numFmtId="0" fontId="12" fillId="98" borderId="94" applyNumberFormat="0" applyProtection="0">
      <alignment horizontal="left" vertical="center" indent="1"/>
    </xf>
    <xf numFmtId="4" fontId="53" fillId="153" borderId="94" applyNumberFormat="0" applyProtection="0">
      <alignment vertical="center"/>
    </xf>
    <xf numFmtId="4" fontId="131" fillId="101" borderId="94" applyNumberFormat="0" applyProtection="0">
      <alignment vertical="center"/>
    </xf>
    <xf numFmtId="4" fontId="53" fillId="146" borderId="104" applyNumberFormat="0" applyProtection="0">
      <alignment horizontal="right" vertical="center"/>
    </xf>
    <xf numFmtId="4" fontId="53" fillId="115" borderId="94" applyNumberFormat="0" applyProtection="0">
      <alignment horizontal="right" vertical="center"/>
    </xf>
    <xf numFmtId="4" fontId="53" fillId="35" borderId="94" applyNumberFormat="0" applyProtection="0">
      <alignment horizontal="left" vertical="center" indent="1"/>
    </xf>
    <xf numFmtId="4" fontId="150" fillId="116" borderId="109" applyNumberFormat="0" applyProtection="0">
      <alignment horizontal="left" vertical="center" indent="1"/>
    </xf>
    <xf numFmtId="4" fontId="133" fillId="97" borderId="94" applyNumberFormat="0" applyProtection="0">
      <alignment horizontal="right" vertical="center"/>
    </xf>
    <xf numFmtId="4" fontId="62" fillId="94" borderId="94" applyNumberFormat="0" applyProtection="0">
      <alignment horizontal="right" vertical="center"/>
    </xf>
    <xf numFmtId="4" fontId="56" fillId="113" borderId="102" applyNumberFormat="0" applyProtection="0">
      <alignment horizontal="left" vertical="center" indent="1"/>
    </xf>
    <xf numFmtId="4" fontId="175" fillId="153" borderId="104" applyNumberFormat="0" applyProtection="0">
      <alignment horizontal="right" vertical="center"/>
    </xf>
    <xf numFmtId="0" fontId="12" fillId="99" borderId="94" applyNumberFormat="0" applyProtection="0">
      <alignment horizontal="left" vertical="top" indent="1"/>
    </xf>
    <xf numFmtId="4" fontId="62" fillId="97" borderId="94" applyNumberFormat="0" applyProtection="0">
      <alignment horizontal="right" vertical="center"/>
    </xf>
    <xf numFmtId="4" fontId="62" fillId="90" borderId="94" applyNumberFormat="0" applyProtection="0">
      <alignment horizontal="right" vertical="center"/>
    </xf>
    <xf numFmtId="0" fontId="152" fillId="101" borderId="104" applyNumberFormat="0" applyProtection="0">
      <alignment horizontal="left" vertical="top" indent="1"/>
    </xf>
    <xf numFmtId="4" fontId="62" fillId="91" borderId="94" applyNumberFormat="0" applyProtection="0">
      <alignment horizontal="right" vertical="center"/>
    </xf>
    <xf numFmtId="4" fontId="174" fillId="153" borderId="104" applyNumberFormat="0" applyProtection="0">
      <alignment vertical="center"/>
    </xf>
    <xf numFmtId="0" fontId="150" fillId="86" borderId="104" applyNumberFormat="0" applyProtection="0">
      <alignment horizontal="left" vertical="top" indent="1"/>
    </xf>
    <xf numFmtId="4" fontId="62" fillId="86" borderId="104" applyNumberFormat="0" applyProtection="0">
      <alignment horizontal="left" vertical="center" indent="1"/>
    </xf>
    <xf numFmtId="0" fontId="148" fillId="104" borderId="107" applyNumberFormat="0" applyAlignment="0" applyProtection="0"/>
    <xf numFmtId="4" fontId="150" fillId="85" borderId="122" applyNumberFormat="0" applyProtection="0">
      <alignment vertical="center"/>
    </xf>
    <xf numFmtId="4" fontId="53" fillId="149" borderId="104" applyNumberFormat="0" applyProtection="0">
      <alignment horizontal="right" vertical="center"/>
    </xf>
    <xf numFmtId="0" fontId="150" fillId="133" borderId="114"/>
    <xf numFmtId="4" fontId="62" fillId="93" borderId="104" applyNumberFormat="0" applyProtection="0">
      <alignment horizontal="right" vertical="center"/>
    </xf>
    <xf numFmtId="4" fontId="150" fillId="97" borderId="110" applyNumberFormat="0" applyProtection="0">
      <alignment horizontal="left" vertical="center" indent="1"/>
    </xf>
    <xf numFmtId="0" fontId="12" fillId="80" borderId="96" applyNumberFormat="0" applyFont="0" applyAlignment="0" applyProtection="0"/>
    <xf numFmtId="4" fontId="53" fillId="146" borderId="94" applyNumberFormat="0" applyProtection="0">
      <alignment horizontal="right" vertical="center"/>
    </xf>
    <xf numFmtId="4" fontId="53" fillId="115" borderId="94" applyNumberFormat="0" applyProtection="0">
      <alignment horizontal="right" vertical="center"/>
    </xf>
    <xf numFmtId="4" fontId="53" fillId="147" borderId="94" applyNumberFormat="0" applyProtection="0">
      <alignment horizontal="right" vertical="center"/>
    </xf>
    <xf numFmtId="4" fontId="53" fillId="149" borderId="94" applyNumberFormat="0" applyProtection="0">
      <alignment horizontal="right" vertical="center"/>
    </xf>
    <xf numFmtId="4" fontId="62" fillId="93" borderId="94" applyNumberFormat="0" applyProtection="0">
      <alignment horizontal="right" vertical="center"/>
    </xf>
    <xf numFmtId="4" fontId="53" fillId="113" borderId="94" applyNumberFormat="0" applyProtection="0">
      <alignment horizontal="right" vertical="center"/>
    </xf>
    <xf numFmtId="4" fontId="62" fillId="86" borderId="94" applyNumberFormat="0" applyProtection="0">
      <alignment horizontal="right" vertical="center"/>
    </xf>
    <xf numFmtId="4" fontId="53" fillId="150" borderId="104" applyNumberFormat="0" applyProtection="0">
      <alignment horizontal="right" vertical="center"/>
    </xf>
    <xf numFmtId="0" fontId="150" fillId="99" borderId="104" applyNumberFormat="0" applyProtection="0">
      <alignment horizontal="left" vertical="top" indent="1"/>
    </xf>
    <xf numFmtId="4" fontId="53" fillId="147" borderId="104" applyNumberFormat="0" applyProtection="0">
      <alignment horizontal="right" vertical="center"/>
    </xf>
    <xf numFmtId="0" fontId="12" fillId="99" borderId="104" applyNumberFormat="0" applyProtection="0">
      <alignment horizontal="left" vertical="center" indent="1"/>
    </xf>
    <xf numFmtId="4" fontId="62" fillId="88" borderId="104" applyNumberFormat="0" applyProtection="0">
      <alignment horizontal="right" vertical="center"/>
    </xf>
    <xf numFmtId="4" fontId="53" fillId="113" borderId="104" applyNumberFormat="0" applyProtection="0">
      <alignment horizontal="right" vertical="center"/>
    </xf>
    <xf numFmtId="0" fontId="150" fillId="97" borderId="99" applyNumberFormat="0" applyProtection="0">
      <alignment horizontal="left" vertical="center" indent="1"/>
    </xf>
    <xf numFmtId="4" fontId="62" fillId="97" borderId="117" applyNumberFormat="0" applyProtection="0">
      <alignment horizontal="right" vertical="center"/>
    </xf>
    <xf numFmtId="0" fontId="150" fillId="99" borderId="127" applyNumberFormat="0" applyProtection="0">
      <alignment horizontal="left" vertical="top" indent="1"/>
    </xf>
    <xf numFmtId="4" fontId="62" fillId="87" borderId="117" applyNumberFormat="0" applyProtection="0">
      <alignment horizontal="right" vertical="center"/>
    </xf>
    <xf numFmtId="0" fontId="12" fillId="98" borderId="104" applyNumberFormat="0" applyProtection="0">
      <alignment horizontal="left" vertical="top" indent="1"/>
    </xf>
    <xf numFmtId="4" fontId="50" fillId="85" borderId="104" applyNumberFormat="0" applyProtection="0">
      <alignment horizontal="left" vertical="center" indent="1"/>
    </xf>
    <xf numFmtId="4" fontId="62" fillId="95" borderId="94" applyNumberFormat="0" applyProtection="0">
      <alignment horizontal="right" vertical="center"/>
    </xf>
    <xf numFmtId="0" fontId="12" fillId="98" borderId="94" applyNumberFormat="0" applyProtection="0">
      <alignment horizontal="left" vertical="top" indent="1"/>
    </xf>
    <xf numFmtId="0" fontId="12" fillId="99" borderId="94" applyNumberFormat="0" applyProtection="0">
      <alignment horizontal="left" vertical="center" indent="1"/>
    </xf>
    <xf numFmtId="0" fontId="12" fillId="97" borderId="94" applyNumberFormat="0" applyProtection="0">
      <alignment horizontal="left" vertical="top" indent="1"/>
    </xf>
    <xf numFmtId="4" fontId="62" fillId="101" borderId="94" applyNumberFormat="0" applyProtection="0">
      <alignment horizontal="left" vertical="center" indent="1"/>
    </xf>
    <xf numFmtId="4" fontId="131" fillId="97" borderId="94" applyNumberFormat="0" applyProtection="0">
      <alignment horizontal="right" vertical="center"/>
    </xf>
    <xf numFmtId="0" fontId="153" fillId="85" borderId="94" applyNumberFormat="0" applyProtection="0">
      <alignment horizontal="left" vertical="top" indent="1"/>
    </xf>
    <xf numFmtId="4" fontId="150" fillId="131" borderId="99" applyNumberFormat="0" applyProtection="0">
      <alignment horizontal="right" vertical="center"/>
    </xf>
    <xf numFmtId="0" fontId="138" fillId="111" borderId="95" applyNumberFormat="0" applyAlignment="0" applyProtection="0"/>
    <xf numFmtId="0" fontId="145" fillId="81" borderId="95" applyNumberFormat="0" applyAlignment="0" applyProtection="0"/>
    <xf numFmtId="0" fontId="150" fillId="97" borderId="94" applyNumberFormat="0" applyProtection="0">
      <alignment horizontal="left" vertical="top" indent="1"/>
    </xf>
    <xf numFmtId="0" fontId="12" fillId="97" borderId="94" applyNumberFormat="0" applyProtection="0">
      <alignment horizontal="left" vertical="top" indent="1"/>
    </xf>
    <xf numFmtId="4" fontId="133" fillId="97" borderId="94" applyNumberFormat="0" applyProtection="0">
      <alignment horizontal="right" vertical="center"/>
    </xf>
    <xf numFmtId="4" fontId="150" fillId="85" borderId="99" applyNumberFormat="0" applyProtection="0">
      <alignment vertical="center"/>
    </xf>
    <xf numFmtId="4" fontId="150" fillId="87" borderId="99" applyNumberFormat="0" applyProtection="0">
      <alignment horizontal="right" vertical="center"/>
    </xf>
    <xf numFmtId="4" fontId="150" fillId="90" borderId="99" applyNumberFormat="0" applyProtection="0">
      <alignment horizontal="right" vertical="center"/>
    </xf>
    <xf numFmtId="4" fontId="150" fillId="93" borderId="99" applyNumberFormat="0" applyProtection="0">
      <alignment horizontal="right" vertical="center"/>
    </xf>
    <xf numFmtId="4" fontId="150" fillId="96" borderId="100" applyNumberFormat="0" applyProtection="0">
      <alignment horizontal="left" vertical="center" indent="1"/>
    </xf>
    <xf numFmtId="4" fontId="150" fillId="93" borderId="99" applyNumberFormat="0" applyProtection="0">
      <alignment horizontal="right" vertical="center"/>
    </xf>
    <xf numFmtId="4" fontId="50" fillId="85" borderId="94" applyNumberFormat="0" applyProtection="0">
      <alignment horizontal="left" vertical="center" indent="1"/>
    </xf>
    <xf numFmtId="4" fontId="62" fillId="91" borderId="94" applyNumberFormat="0" applyProtection="0">
      <alignment horizontal="right" vertical="center"/>
    </xf>
    <xf numFmtId="0" fontId="12" fillId="80" borderId="96" applyNumberFormat="0" applyFont="0" applyAlignment="0" applyProtection="0"/>
    <xf numFmtId="4" fontId="53" fillId="115" borderId="94" applyNumberFormat="0" applyProtection="0">
      <alignment horizontal="right" vertical="center"/>
    </xf>
    <xf numFmtId="4" fontId="62" fillId="92" borderId="94" applyNumberFormat="0" applyProtection="0">
      <alignment horizontal="right" vertical="center"/>
    </xf>
    <xf numFmtId="4" fontId="53" fillId="153" borderId="94" applyNumberFormat="0" applyProtection="0">
      <alignment vertical="center"/>
    </xf>
    <xf numFmtId="4" fontId="50" fillId="85" borderId="94" applyNumberFormat="0" applyProtection="0">
      <alignment vertical="center"/>
    </xf>
    <xf numFmtId="4" fontId="53" fillId="146" borderId="94" applyNumberFormat="0" applyProtection="0">
      <alignment horizontal="right" vertical="center"/>
    </xf>
    <xf numFmtId="4" fontId="62" fillId="95" borderId="94" applyNumberFormat="0" applyProtection="0">
      <alignment horizontal="right" vertical="center"/>
    </xf>
    <xf numFmtId="4" fontId="150" fillId="35" borderId="99" applyNumberFormat="0" applyProtection="0">
      <alignment horizontal="left" vertical="center" indent="1"/>
    </xf>
    <xf numFmtId="4" fontId="62" fillId="86" borderId="94" applyNumberFormat="0" applyProtection="0">
      <alignment horizontal="right" vertical="center"/>
    </xf>
    <xf numFmtId="4" fontId="150" fillId="92" borderId="99" applyNumberFormat="0" applyProtection="0">
      <alignment horizontal="right" vertical="center"/>
    </xf>
    <xf numFmtId="4" fontId="53" fillId="153" borderId="94" applyNumberFormat="0" applyProtection="0">
      <alignment vertical="center"/>
    </xf>
    <xf numFmtId="0" fontId="150" fillId="97" borderId="94" applyNumberFormat="0" applyProtection="0">
      <alignment horizontal="left" vertical="top" indent="1"/>
    </xf>
    <xf numFmtId="0" fontId="12" fillId="98" borderId="94" applyNumberFormat="0" applyProtection="0">
      <alignment horizontal="left" vertical="center" indent="1"/>
    </xf>
    <xf numFmtId="4" fontId="150" fillId="116" borderId="99" applyNumberFormat="0" applyProtection="0">
      <alignment horizontal="left" vertical="center" indent="1"/>
    </xf>
    <xf numFmtId="4" fontId="150" fillId="90" borderId="99" applyNumberFormat="0" applyProtection="0">
      <alignment horizontal="right" vertical="center"/>
    </xf>
    <xf numFmtId="4" fontId="62" fillId="92" borderId="94" applyNumberFormat="0" applyProtection="0">
      <alignment horizontal="right" vertical="center"/>
    </xf>
    <xf numFmtId="4" fontId="53" fillId="151" borderId="94" applyNumberFormat="0" applyProtection="0">
      <alignment horizontal="right" vertical="center"/>
    </xf>
    <xf numFmtId="0" fontId="12" fillId="99" borderId="140" applyNumberFormat="0" applyProtection="0">
      <alignment horizontal="left" vertical="center" indent="1"/>
    </xf>
    <xf numFmtId="4" fontId="53" fillId="150" borderId="94" applyNumberFormat="0" applyProtection="0">
      <alignment horizontal="right" vertical="center"/>
    </xf>
    <xf numFmtId="4" fontId="56" fillId="113" borderId="94" applyNumberFormat="0" applyProtection="0">
      <alignment horizontal="left" vertical="center" indent="1"/>
    </xf>
    <xf numFmtId="4" fontId="150" fillId="93" borderId="99" applyNumberFormat="0" applyProtection="0">
      <alignment horizontal="right" vertical="center"/>
    </xf>
    <xf numFmtId="0" fontId="150" fillId="97" borderId="99" applyNumberFormat="0" applyProtection="0">
      <alignment horizontal="left" vertical="center" indent="1"/>
    </xf>
    <xf numFmtId="4" fontId="132" fillId="114" borderId="102" applyNumberFormat="0" applyProtection="0">
      <alignment horizontal="left" vertical="center" indent="1"/>
    </xf>
    <xf numFmtId="0" fontId="12" fillId="97" borderId="94" applyNumberFormat="0" applyProtection="0">
      <alignment horizontal="left" vertical="top" indent="1"/>
    </xf>
    <xf numFmtId="0" fontId="12" fillId="97" borderId="94" applyNumberFormat="0" applyProtection="0">
      <alignment horizontal="left" vertical="top" indent="1"/>
    </xf>
    <xf numFmtId="4" fontId="62" fillId="97" borderId="94" applyNumberFormat="0" applyProtection="0">
      <alignment horizontal="right" vertical="center"/>
    </xf>
    <xf numFmtId="4" fontId="56" fillId="35" borderId="94" applyNumberFormat="0" applyProtection="0">
      <alignment vertical="center"/>
    </xf>
    <xf numFmtId="0" fontId="12" fillId="98" borderId="94" applyNumberFormat="0" applyProtection="0">
      <alignment horizontal="left" vertical="center" indent="1"/>
    </xf>
    <xf numFmtId="4" fontId="150" fillId="91" borderId="99" applyNumberFormat="0" applyProtection="0">
      <alignment horizontal="right" vertical="center"/>
    </xf>
    <xf numFmtId="0" fontId="170" fillId="104" borderId="95" applyNumberFormat="0" applyAlignment="0" applyProtection="0"/>
    <xf numFmtId="4" fontId="150" fillId="131" borderId="99" applyNumberFormat="0" applyProtection="0">
      <alignment horizontal="right" vertical="center"/>
    </xf>
    <xf numFmtId="4" fontId="50" fillId="85" borderId="94" applyNumberFormat="0" applyProtection="0">
      <alignment vertical="center"/>
    </xf>
    <xf numFmtId="4" fontId="150" fillId="86" borderId="100" applyNumberFormat="0" applyProtection="0">
      <alignment horizontal="left" vertical="center" indent="1"/>
    </xf>
    <xf numFmtId="4" fontId="150" fillId="89" borderId="100" applyNumberFormat="0" applyProtection="0">
      <alignment horizontal="right" vertical="center"/>
    </xf>
    <xf numFmtId="4" fontId="62" fillId="87" borderId="94" applyNumberFormat="0" applyProtection="0">
      <alignment horizontal="right" vertical="center"/>
    </xf>
    <xf numFmtId="4" fontId="159" fillId="35" borderId="99" applyNumberFormat="0" applyProtection="0">
      <alignment vertical="center"/>
    </xf>
    <xf numFmtId="0" fontId="150" fillId="104" borderId="99" applyNumberFormat="0" applyProtection="0">
      <alignment horizontal="left" vertical="center" indent="1"/>
    </xf>
    <xf numFmtId="0" fontId="170" fillId="104" borderId="95" applyNumberFormat="0" applyAlignment="0" applyProtection="0"/>
    <xf numFmtId="4" fontId="53" fillId="35" borderId="94" applyNumberFormat="0" applyProtection="0">
      <alignment horizontal="left" vertical="center" indent="1"/>
    </xf>
    <xf numFmtId="0" fontId="12" fillId="80" borderId="96" applyNumberFormat="0" applyFont="0" applyAlignment="0" applyProtection="0"/>
    <xf numFmtId="4" fontId="56" fillId="113" borderId="94" applyNumberFormat="0" applyProtection="0">
      <alignment horizontal="left" vertical="center" indent="1"/>
    </xf>
    <xf numFmtId="4" fontId="53" fillId="148" borderId="94" applyNumberFormat="0" applyProtection="0">
      <alignment horizontal="right" vertical="center"/>
    </xf>
    <xf numFmtId="0" fontId="150" fillId="104" borderId="99" applyNumberFormat="0" applyProtection="0">
      <alignment horizontal="left" vertical="center" indent="1"/>
    </xf>
    <xf numFmtId="4" fontId="62" fillId="91" borderId="94" applyNumberFormat="0" applyProtection="0">
      <alignment horizontal="right" vertical="center"/>
    </xf>
    <xf numFmtId="0" fontId="12" fillId="99" borderId="117" applyNumberFormat="0" applyProtection="0">
      <alignment horizontal="left" vertical="top" indent="1"/>
    </xf>
    <xf numFmtId="0" fontId="145" fillId="81" borderId="95" applyNumberFormat="0" applyAlignment="0" applyProtection="0"/>
    <xf numFmtId="0" fontId="12" fillId="99" borderId="104" applyNumberFormat="0" applyProtection="0">
      <alignment horizontal="left" vertical="center" indent="1"/>
    </xf>
    <xf numFmtId="4" fontId="53" fillId="113" borderId="94" applyNumberFormat="0" applyProtection="0">
      <alignment horizontal="right" vertical="center"/>
    </xf>
    <xf numFmtId="4" fontId="62" fillId="101" borderId="94" applyNumberFormat="0" applyProtection="0">
      <alignment horizontal="left" vertical="center" indent="1"/>
    </xf>
    <xf numFmtId="4" fontId="62" fillId="97" borderId="94" applyNumberFormat="0" applyProtection="0">
      <alignment horizontal="right" vertical="center"/>
    </xf>
    <xf numFmtId="0" fontId="12" fillId="98" borderId="94" applyNumberFormat="0" applyProtection="0">
      <alignment horizontal="left" vertical="center" indent="1"/>
    </xf>
    <xf numFmtId="0" fontId="170" fillId="104" borderId="95" applyNumberFormat="0" applyAlignment="0" applyProtection="0"/>
    <xf numFmtId="0" fontId="145" fillId="81" borderId="95" applyNumberFormat="0" applyAlignment="0" applyProtection="0"/>
    <xf numFmtId="4" fontId="150" fillId="91" borderId="99" applyNumberFormat="0" applyProtection="0">
      <alignment horizontal="right" vertical="center"/>
    </xf>
    <xf numFmtId="4" fontId="62" fillId="94" borderId="94" applyNumberFormat="0" applyProtection="0">
      <alignment horizontal="right" vertical="center"/>
    </xf>
    <xf numFmtId="0" fontId="12" fillId="98" borderId="94" applyNumberFormat="0" applyProtection="0">
      <alignment horizontal="left" vertical="center" indent="1"/>
    </xf>
    <xf numFmtId="0" fontId="12" fillId="80" borderId="96" applyNumberFormat="0" applyFont="0" applyAlignment="0" applyProtection="0"/>
    <xf numFmtId="0" fontId="12" fillId="80" borderId="96" applyNumberFormat="0" applyFont="0" applyAlignment="0" applyProtection="0"/>
    <xf numFmtId="4" fontId="62" fillId="86" borderId="94" applyNumberFormat="0" applyProtection="0">
      <alignment horizontal="left" vertical="center" indent="1"/>
    </xf>
    <xf numFmtId="4" fontId="150" fillId="97" borderId="100" applyNumberFormat="0" applyProtection="0">
      <alignment horizontal="left" vertical="center" indent="1"/>
    </xf>
    <xf numFmtId="4" fontId="53" fillId="149" borderId="94" applyNumberFormat="0" applyProtection="0">
      <alignment horizontal="right" vertical="center"/>
    </xf>
    <xf numFmtId="4" fontId="150" fillId="97" borderId="100" applyNumberFormat="0" applyProtection="0">
      <alignment horizontal="left" vertical="center" indent="1"/>
    </xf>
    <xf numFmtId="0" fontId="129" fillId="0" borderId="98" applyNumberFormat="0" applyFill="0" applyAlignment="0" applyProtection="0"/>
    <xf numFmtId="0" fontId="150" fillId="99" borderId="109" applyNumberFormat="0" applyProtection="0">
      <alignment horizontal="left" vertical="center" indent="1"/>
    </xf>
    <xf numFmtId="0" fontId="145" fillId="81" borderId="132" applyNumberFormat="0" applyAlignment="0" applyProtection="0"/>
    <xf numFmtId="4" fontId="62" fillId="101" borderId="153" applyNumberFormat="0" applyProtection="0">
      <alignment horizontal="left" vertical="center" indent="1"/>
    </xf>
    <xf numFmtId="4" fontId="62" fillId="94" borderId="140" applyNumberFormat="0" applyProtection="0">
      <alignment horizontal="right" vertical="center"/>
    </xf>
    <xf numFmtId="0" fontId="12" fillId="97" borderId="153" applyNumberFormat="0" applyProtection="0">
      <alignment horizontal="left" vertical="center" indent="1"/>
    </xf>
    <xf numFmtId="4" fontId="62" fillId="97" borderId="127" applyNumberFormat="0" applyProtection="0">
      <alignment horizontal="right" vertical="center"/>
    </xf>
    <xf numFmtId="4" fontId="150" fillId="116" borderId="145" applyNumberFormat="0" applyProtection="0">
      <alignment horizontal="left" vertical="center" indent="1"/>
    </xf>
    <xf numFmtId="4" fontId="174" fillId="153" borderId="104" applyNumberFormat="0" applyProtection="0">
      <alignment horizontal="right" vertical="center"/>
    </xf>
    <xf numFmtId="4" fontId="62" fillId="97" borderId="104" applyNumberFormat="0" applyProtection="0">
      <alignment horizontal="right" vertical="center"/>
    </xf>
    <xf numFmtId="4" fontId="132" fillId="114" borderId="148" applyNumberFormat="0" applyProtection="0">
      <alignment horizontal="left" vertical="center" indent="1"/>
    </xf>
    <xf numFmtId="0" fontId="12" fillId="97" borderId="104" applyNumberFormat="0" applyProtection="0">
      <alignment horizontal="left" vertical="top" indent="1"/>
    </xf>
    <xf numFmtId="0" fontId="12" fillId="98" borderId="104" applyNumberFormat="0" applyProtection="0">
      <alignment horizontal="left" vertical="top" indent="1"/>
    </xf>
    <xf numFmtId="0" fontId="12" fillId="98" borderId="104" applyNumberFormat="0" applyProtection="0">
      <alignment horizontal="left" vertical="center" indent="1"/>
    </xf>
    <xf numFmtId="4" fontId="53" fillId="150" borderId="104" applyNumberFormat="0" applyProtection="0">
      <alignment horizontal="right" vertical="center"/>
    </xf>
    <xf numFmtId="4" fontId="62" fillId="93" borderId="104" applyNumberFormat="0" applyProtection="0">
      <alignment horizontal="right" vertical="center"/>
    </xf>
    <xf numFmtId="4" fontId="53" fillId="148" borderId="104" applyNumberFormat="0" applyProtection="0">
      <alignment horizontal="right" vertical="center"/>
    </xf>
    <xf numFmtId="4" fontId="62" fillId="90" borderId="104" applyNumberFormat="0" applyProtection="0">
      <alignment horizontal="right" vertical="center"/>
    </xf>
    <xf numFmtId="4" fontId="133" fillId="97" borderId="104" applyNumberFormat="0" applyProtection="0">
      <alignment horizontal="right" vertical="center"/>
    </xf>
    <xf numFmtId="4" fontId="50" fillId="85" borderId="104" applyNumberFormat="0" applyProtection="0">
      <alignment horizontal="left" vertical="center" indent="1"/>
    </xf>
    <xf numFmtId="4" fontId="62" fillId="88" borderId="104" applyNumberFormat="0" applyProtection="0">
      <alignment horizontal="right" vertical="center"/>
    </xf>
    <xf numFmtId="4" fontId="133" fillId="97" borderId="117" applyNumberFormat="0" applyProtection="0">
      <alignment horizontal="right" vertical="center"/>
    </xf>
    <xf numFmtId="4" fontId="150" fillId="93" borderId="99" applyNumberFormat="0" applyProtection="0">
      <alignment horizontal="right" vertical="center"/>
    </xf>
    <xf numFmtId="4" fontId="62" fillId="91" borderId="104" applyNumberFormat="0" applyProtection="0">
      <alignment horizontal="right" vertical="center"/>
    </xf>
    <xf numFmtId="0" fontId="12" fillId="97" borderId="127" applyNumberFormat="0" applyProtection="0">
      <alignment horizontal="left" vertical="center" indent="1"/>
    </xf>
    <xf numFmtId="4" fontId="62" fillId="97" borderId="104" applyNumberFormat="0" applyProtection="0">
      <alignment horizontal="right" vertical="center"/>
    </xf>
    <xf numFmtId="4" fontId="62" fillId="86" borderId="104" applyNumberFormat="0" applyProtection="0">
      <alignment horizontal="right" vertical="center"/>
    </xf>
    <xf numFmtId="4" fontId="62" fillId="87" borderId="94" applyNumberFormat="0" applyProtection="0">
      <alignment horizontal="right" vertical="center"/>
    </xf>
    <xf numFmtId="4" fontId="62" fillId="88" borderId="94" applyNumberFormat="0" applyProtection="0">
      <alignment horizontal="right" vertical="center"/>
    </xf>
    <xf numFmtId="4" fontId="53" fillId="103" borderId="127" applyNumberFormat="0" applyProtection="0">
      <alignment horizontal="right" vertical="center"/>
    </xf>
    <xf numFmtId="4" fontId="131" fillId="101" borderId="127" applyNumberFormat="0" applyProtection="0">
      <alignment vertical="center"/>
    </xf>
    <xf numFmtId="4" fontId="150" fillId="89" borderId="100" applyNumberFormat="0" applyProtection="0">
      <alignment horizontal="right" vertical="center"/>
    </xf>
    <xf numFmtId="4" fontId="150" fillId="94" borderId="132" applyNumberFormat="0" applyProtection="0">
      <alignment horizontal="right" vertical="center"/>
    </xf>
    <xf numFmtId="0" fontId="12" fillId="99" borderId="94" applyNumberFormat="0" applyProtection="0">
      <alignment horizontal="left" vertical="top" indent="1"/>
    </xf>
    <xf numFmtId="0" fontId="62" fillId="101" borderId="94" applyNumberFormat="0" applyProtection="0">
      <alignment horizontal="left" vertical="top" indent="1"/>
    </xf>
    <xf numFmtId="4" fontId="62" fillId="101" borderId="94" applyNumberFormat="0" applyProtection="0">
      <alignment vertical="center"/>
    </xf>
    <xf numFmtId="4" fontId="150" fillId="131" borderId="99" applyNumberFormat="0" applyProtection="0">
      <alignment horizontal="right" vertical="center"/>
    </xf>
    <xf numFmtId="4" fontId="62" fillId="86" borderId="94" applyNumberFormat="0" applyProtection="0">
      <alignment horizontal="left" vertical="center" indent="1"/>
    </xf>
    <xf numFmtId="4" fontId="150" fillId="93" borderId="99" applyNumberFormat="0" applyProtection="0">
      <alignment horizontal="right" vertical="center"/>
    </xf>
    <xf numFmtId="4" fontId="56" fillId="113" borderId="102" applyNumberFormat="0" applyProtection="0">
      <alignment horizontal="left" vertical="center" indent="1"/>
    </xf>
    <xf numFmtId="4" fontId="56" fillId="113" borderId="102" applyNumberFormat="0" applyProtection="0">
      <alignment horizontal="left" vertical="center" indent="1"/>
    </xf>
    <xf numFmtId="0" fontId="138" fillId="111" borderId="95" applyNumberFormat="0" applyAlignment="0" applyProtection="0"/>
    <xf numFmtId="4" fontId="150" fillId="86" borderId="100" applyNumberFormat="0" applyProtection="0">
      <alignment horizontal="left" vertical="center" indent="1"/>
    </xf>
    <xf numFmtId="4" fontId="62" fillId="88" borderId="94" applyNumberFormat="0" applyProtection="0">
      <alignment horizontal="right" vertical="center"/>
    </xf>
    <xf numFmtId="0" fontId="12" fillId="80" borderId="96" applyNumberFormat="0" applyFont="0" applyAlignment="0" applyProtection="0"/>
    <xf numFmtId="0" fontId="12" fillId="97" borderId="94" applyNumberFormat="0" applyProtection="0">
      <alignment horizontal="left" vertical="center" indent="1"/>
    </xf>
    <xf numFmtId="4" fontId="62" fillId="97" borderId="94" applyNumberFormat="0" applyProtection="0">
      <alignment horizontal="right" vertical="center"/>
    </xf>
    <xf numFmtId="4" fontId="133" fillId="97" borderId="94" applyNumberFormat="0" applyProtection="0">
      <alignment horizontal="right" vertical="center"/>
    </xf>
    <xf numFmtId="0" fontId="12" fillId="80" borderId="96" applyNumberFormat="0" applyFont="0" applyAlignment="0" applyProtection="0"/>
    <xf numFmtId="4" fontId="62" fillId="90" borderId="94" applyNumberFormat="0" applyProtection="0">
      <alignment horizontal="right" vertical="center"/>
    </xf>
    <xf numFmtId="4" fontId="133" fillId="97" borderId="94" applyNumberFormat="0" applyProtection="0">
      <alignment horizontal="right" vertical="center"/>
    </xf>
    <xf numFmtId="4" fontId="62" fillId="86" borderId="94" applyNumberFormat="0" applyProtection="0">
      <alignment horizontal="right" vertical="center"/>
    </xf>
    <xf numFmtId="4" fontId="62" fillId="86" borderId="94" applyNumberFormat="0" applyProtection="0">
      <alignment horizontal="right" vertical="center"/>
    </xf>
    <xf numFmtId="4" fontId="53" fillId="103" borderId="94" applyNumberFormat="0" applyProtection="0">
      <alignment horizontal="right" vertical="center"/>
    </xf>
    <xf numFmtId="4" fontId="53" fillId="149" borderId="94" applyNumberFormat="0" applyProtection="0">
      <alignment horizontal="right" vertical="center"/>
    </xf>
    <xf numFmtId="0" fontId="150" fillId="99" borderId="99" applyNumberFormat="0" applyProtection="0">
      <alignment horizontal="left" vertical="center" indent="1"/>
    </xf>
    <xf numFmtId="0" fontId="12" fillId="86" borderId="94" applyNumberFormat="0" applyProtection="0">
      <alignment horizontal="left" vertical="center" indent="1"/>
    </xf>
    <xf numFmtId="4" fontId="62" fillId="95" borderId="94" applyNumberFormat="0" applyProtection="0">
      <alignment horizontal="right" vertical="center"/>
    </xf>
    <xf numFmtId="4" fontId="50" fillId="85" borderId="94" applyNumberFormat="0" applyProtection="0">
      <alignment horizontal="left" vertical="center" indent="1"/>
    </xf>
    <xf numFmtId="0" fontId="12" fillId="98" borderId="94" applyNumberFormat="0" applyProtection="0">
      <alignment horizontal="left" vertical="center" indent="1"/>
    </xf>
    <xf numFmtId="4" fontId="62" fillId="92" borderId="94" applyNumberFormat="0" applyProtection="0">
      <alignment horizontal="right" vertical="center"/>
    </xf>
    <xf numFmtId="4" fontId="150" fillId="86" borderId="100" applyNumberFormat="0" applyProtection="0">
      <alignment horizontal="left" vertical="center" indent="1"/>
    </xf>
    <xf numFmtId="4" fontId="53" fillId="148" borderId="94" applyNumberFormat="0" applyProtection="0">
      <alignment horizontal="right" vertical="center"/>
    </xf>
    <xf numFmtId="4" fontId="53" fillId="153" borderId="94" applyNumberFormat="0" applyProtection="0">
      <alignment vertical="center"/>
    </xf>
    <xf numFmtId="0" fontId="12" fillId="86" borderId="94" applyNumberFormat="0" applyProtection="0">
      <alignment horizontal="left" vertical="center" indent="1"/>
    </xf>
    <xf numFmtId="0" fontId="150" fillId="99" borderId="94" applyNumberFormat="0" applyProtection="0">
      <alignment horizontal="left" vertical="top" indent="1"/>
    </xf>
    <xf numFmtId="4" fontId="62" fillId="86" borderId="94" applyNumberFormat="0" applyProtection="0">
      <alignment horizontal="left" vertical="center" indent="1"/>
    </xf>
    <xf numFmtId="0" fontId="170" fillId="104" borderId="95" applyNumberFormat="0" applyAlignment="0" applyProtection="0"/>
    <xf numFmtId="0" fontId="150" fillId="99" borderId="99" applyNumberFormat="0" applyProtection="0">
      <alignment horizontal="left" vertical="center" indent="1"/>
    </xf>
    <xf numFmtId="4" fontId="62" fillId="94" borderId="94" applyNumberFormat="0" applyProtection="0">
      <alignment horizontal="right" vertical="center"/>
    </xf>
    <xf numFmtId="4" fontId="150" fillId="90" borderId="99" applyNumberFormat="0" applyProtection="0">
      <alignment horizontal="right" vertical="center"/>
    </xf>
    <xf numFmtId="4" fontId="62" fillId="90" borderId="94" applyNumberFormat="0" applyProtection="0">
      <alignment horizontal="right" vertical="center"/>
    </xf>
    <xf numFmtId="4" fontId="53" fillId="150" borderId="94" applyNumberFormat="0" applyProtection="0">
      <alignment horizontal="right" vertical="center"/>
    </xf>
    <xf numFmtId="0" fontId="12" fillId="97" borderId="94" applyNumberFormat="0" applyProtection="0">
      <alignment horizontal="left" vertical="top" indent="1"/>
    </xf>
    <xf numFmtId="4" fontId="62" fillId="89" borderId="94" applyNumberFormat="0" applyProtection="0">
      <alignment horizontal="right" vertical="center"/>
    </xf>
    <xf numFmtId="4" fontId="62" fillId="86" borderId="94" applyNumberFormat="0" applyProtection="0">
      <alignment horizontal="left" vertical="center" indent="1"/>
    </xf>
    <xf numFmtId="4" fontId="133" fillId="97" borderId="94" applyNumberFormat="0" applyProtection="0">
      <alignment horizontal="right" vertical="center"/>
    </xf>
    <xf numFmtId="4" fontId="133" fillId="97" borderId="94" applyNumberFormat="0" applyProtection="0">
      <alignment horizontal="right" vertical="center"/>
    </xf>
    <xf numFmtId="4" fontId="175" fillId="153" borderId="94" applyNumberFormat="0" applyProtection="0">
      <alignment horizontal="right" vertical="center"/>
    </xf>
    <xf numFmtId="4" fontId="173" fillId="35" borderId="94" applyNumberFormat="0" applyProtection="0">
      <alignment vertical="center"/>
    </xf>
    <xf numFmtId="4" fontId="53" fillId="113" borderId="94" applyNumberFormat="0" applyProtection="0">
      <alignment horizontal="right" vertical="center"/>
    </xf>
    <xf numFmtId="4" fontId="150" fillId="116" borderId="99" applyNumberFormat="0" applyProtection="0">
      <alignment horizontal="left" vertical="center" indent="1"/>
    </xf>
    <xf numFmtId="4" fontId="12" fillId="98" borderId="100" applyNumberFormat="0" applyProtection="0">
      <alignment horizontal="left" vertical="center" indent="1"/>
    </xf>
    <xf numFmtId="0" fontId="50" fillId="85" borderId="94" applyNumberFormat="0" applyProtection="0">
      <alignment horizontal="left" vertical="top" indent="1"/>
    </xf>
    <xf numFmtId="4" fontId="150" fillId="90" borderId="99" applyNumberFormat="0" applyProtection="0">
      <alignment horizontal="right" vertical="center"/>
    </xf>
    <xf numFmtId="4" fontId="62" fillId="86" borderId="94" applyNumberFormat="0" applyProtection="0">
      <alignment horizontal="right" vertical="center"/>
    </xf>
    <xf numFmtId="0" fontId="12" fillId="97" borderId="94" applyNumberFormat="0" applyProtection="0">
      <alignment horizontal="left" vertical="top" indent="1"/>
    </xf>
    <xf numFmtId="4" fontId="62" fillId="89" borderId="94" applyNumberFormat="0" applyProtection="0">
      <alignment horizontal="right" vertical="center"/>
    </xf>
    <xf numFmtId="4" fontId="150" fillId="131" borderId="99" applyNumberFormat="0" applyProtection="0">
      <alignment horizontal="right" vertical="center"/>
    </xf>
    <xf numFmtId="4" fontId="132" fillId="114" borderId="102" applyNumberFormat="0" applyProtection="0">
      <alignment horizontal="left" vertical="center" indent="1"/>
    </xf>
    <xf numFmtId="4" fontId="131" fillId="97" borderId="94" applyNumberFormat="0" applyProtection="0">
      <alignment horizontal="right" vertical="center"/>
    </xf>
    <xf numFmtId="4" fontId="50" fillId="85" borderId="94" applyNumberFormat="0" applyProtection="0">
      <alignment vertical="center"/>
    </xf>
    <xf numFmtId="4" fontId="150" fillId="0" borderId="99" applyNumberFormat="0" applyProtection="0">
      <alignment horizontal="right" vertical="center"/>
    </xf>
    <xf numFmtId="4" fontId="62" fillId="101" borderId="94" applyNumberFormat="0" applyProtection="0">
      <alignment vertical="center"/>
    </xf>
    <xf numFmtId="4" fontId="62" fillId="94" borderId="94" applyNumberFormat="0" applyProtection="0">
      <alignment horizontal="right" vertical="center"/>
    </xf>
    <xf numFmtId="4" fontId="12" fillId="98" borderId="100" applyNumberFormat="0" applyProtection="0">
      <alignment horizontal="left" vertical="center" indent="1"/>
    </xf>
    <xf numFmtId="4" fontId="150" fillId="131" borderId="145" applyNumberFormat="0" applyProtection="0">
      <alignment horizontal="right" vertical="center"/>
    </xf>
    <xf numFmtId="4" fontId="150" fillId="116" borderId="99" applyNumberFormat="0" applyProtection="0">
      <alignment horizontal="left" vertical="center" indent="1"/>
    </xf>
    <xf numFmtId="0" fontId="12" fillId="97" borderId="140" applyNumberFormat="0" applyProtection="0">
      <alignment horizontal="left" vertical="top" indent="1"/>
    </xf>
    <xf numFmtId="4" fontId="131" fillId="101" borderId="94" applyNumberFormat="0" applyProtection="0">
      <alignment vertical="center"/>
    </xf>
    <xf numFmtId="4" fontId="150" fillId="89" borderId="100" applyNumberFormat="0" applyProtection="0">
      <alignment horizontal="right" vertical="center"/>
    </xf>
    <xf numFmtId="4" fontId="62" fillId="90" borderId="94" applyNumberFormat="0" applyProtection="0">
      <alignment horizontal="right" vertical="center"/>
    </xf>
    <xf numFmtId="0" fontId="12" fillId="86" borderId="94" applyNumberFormat="0" applyProtection="0">
      <alignment horizontal="left" vertical="center" indent="1"/>
    </xf>
    <xf numFmtId="4" fontId="174" fillId="153" borderId="94" applyNumberFormat="0" applyProtection="0">
      <alignment horizontal="right" vertical="center"/>
    </xf>
    <xf numFmtId="0" fontId="12" fillId="99" borderId="94" applyNumberFormat="0" applyProtection="0">
      <alignment horizontal="left" vertical="center" indent="1"/>
    </xf>
    <xf numFmtId="0" fontId="150" fillId="99" borderId="99" applyNumberFormat="0" applyProtection="0">
      <alignment horizontal="left" vertical="center" indent="1"/>
    </xf>
    <xf numFmtId="4" fontId="53" fillId="146" borderId="94" applyNumberFormat="0" applyProtection="0">
      <alignment horizontal="right" vertical="center"/>
    </xf>
    <xf numFmtId="4" fontId="12" fillId="98" borderId="100" applyNumberFormat="0" applyProtection="0">
      <alignment horizontal="left" vertical="center" indent="1"/>
    </xf>
    <xf numFmtId="4" fontId="132" fillId="114" borderId="102" applyNumberFormat="0" applyProtection="0">
      <alignment horizontal="left" vertical="center" indent="1"/>
    </xf>
    <xf numFmtId="0" fontId="12" fillId="98" borderId="94" applyNumberFormat="0" applyProtection="0">
      <alignment horizontal="left" vertical="top" indent="1"/>
    </xf>
    <xf numFmtId="4" fontId="62" fillId="91" borderId="94" applyNumberFormat="0" applyProtection="0">
      <alignment horizontal="right" vertical="center"/>
    </xf>
    <xf numFmtId="0" fontId="150" fillId="97" borderId="94" applyNumberFormat="0" applyProtection="0">
      <alignment horizontal="left" vertical="top" indent="1"/>
    </xf>
    <xf numFmtId="4" fontId="150" fillId="116" borderId="99" applyNumberFormat="0" applyProtection="0">
      <alignment horizontal="left" vertical="center" indent="1"/>
    </xf>
    <xf numFmtId="0" fontId="12" fillId="80" borderId="96" applyNumberFormat="0" applyFont="0" applyAlignment="0" applyProtection="0"/>
    <xf numFmtId="4" fontId="56" fillId="113" borderId="102" applyNumberFormat="0" applyProtection="0">
      <alignment horizontal="left" vertical="center" indent="1"/>
    </xf>
    <xf numFmtId="4" fontId="53" fillId="148" borderId="94" applyNumberFormat="0" applyProtection="0">
      <alignment horizontal="right" vertical="center"/>
    </xf>
    <xf numFmtId="4" fontId="62" fillId="88" borderId="94" applyNumberFormat="0" applyProtection="0">
      <alignment horizontal="right" vertical="center"/>
    </xf>
    <xf numFmtId="4" fontId="53" fillId="147" borderId="94" applyNumberFormat="0" applyProtection="0">
      <alignment horizontal="right" vertical="center"/>
    </xf>
    <xf numFmtId="0" fontId="68" fillId="98" borderId="101" applyBorder="0"/>
    <xf numFmtId="4" fontId="12" fillId="98" borderId="100" applyNumberFormat="0" applyProtection="0">
      <alignment horizontal="left" vertical="center" indent="1"/>
    </xf>
    <xf numFmtId="4" fontId="62" fillId="97" borderId="94" applyNumberFormat="0" applyProtection="0">
      <alignment horizontal="right" vertical="center"/>
    </xf>
    <xf numFmtId="4" fontId="12" fillId="98" borderId="100" applyNumberFormat="0" applyProtection="0">
      <alignment horizontal="left" vertical="center" indent="1"/>
    </xf>
    <xf numFmtId="4" fontId="130" fillId="85" borderId="94" applyNumberFormat="0" applyProtection="0">
      <alignment vertical="center"/>
    </xf>
    <xf numFmtId="0" fontId="12" fillId="97" borderId="94" applyNumberFormat="0" applyProtection="0">
      <alignment horizontal="left" vertical="top" indent="1"/>
    </xf>
    <xf numFmtId="4" fontId="50" fillId="85" borderId="94" applyNumberFormat="0" applyProtection="0">
      <alignment vertical="center"/>
    </xf>
    <xf numFmtId="4" fontId="56" fillId="35" borderId="94" applyNumberFormat="0" applyProtection="0">
      <alignment vertical="center"/>
    </xf>
    <xf numFmtId="4" fontId="62" fillId="91" borderId="94" applyNumberFormat="0" applyProtection="0">
      <alignment horizontal="right" vertical="center"/>
    </xf>
    <xf numFmtId="4" fontId="62" fillId="89" borderId="94" applyNumberFormat="0" applyProtection="0">
      <alignment horizontal="right" vertical="center"/>
    </xf>
    <xf numFmtId="0" fontId="129" fillId="0" borderId="103" applyNumberFormat="0" applyFill="0" applyAlignment="0" applyProtection="0"/>
    <xf numFmtId="0" fontId="12" fillId="97" borderId="94" applyNumberFormat="0" applyProtection="0">
      <alignment horizontal="left" vertical="top" indent="1"/>
    </xf>
    <xf numFmtId="0" fontId="12" fillId="99" borderId="94" applyNumberFormat="0" applyProtection="0">
      <alignment horizontal="left" vertical="top" indent="1"/>
    </xf>
    <xf numFmtId="4" fontId="150" fillId="116" borderId="99" applyNumberFormat="0" applyProtection="0">
      <alignment horizontal="left" vertical="center" indent="1"/>
    </xf>
    <xf numFmtId="4" fontId="53" fillId="153" borderId="94" applyNumberFormat="0" applyProtection="0">
      <alignment horizontal="right" vertical="center"/>
    </xf>
    <xf numFmtId="4" fontId="131" fillId="97" borderId="94" applyNumberFormat="0" applyProtection="0">
      <alignment horizontal="right" vertical="center"/>
    </xf>
    <xf numFmtId="0" fontId="152" fillId="86" borderId="94" applyNumberFormat="0" applyProtection="0">
      <alignment horizontal="left" vertical="top" indent="1"/>
    </xf>
    <xf numFmtId="4" fontId="56" fillId="35" borderId="94" applyNumberFormat="0" applyProtection="0">
      <alignment vertical="center"/>
    </xf>
    <xf numFmtId="0" fontId="62" fillId="101" borderId="94" applyNumberFormat="0" applyProtection="0">
      <alignment horizontal="left" vertical="top" indent="1"/>
    </xf>
    <xf numFmtId="0" fontId="129" fillId="0" borderId="98" applyNumberFormat="0" applyFill="0" applyAlignment="0" applyProtection="0"/>
    <xf numFmtId="4" fontId="53" fillId="113" borderId="94" applyNumberFormat="0" applyProtection="0">
      <alignment horizontal="right" vertical="center"/>
    </xf>
    <xf numFmtId="4" fontId="50" fillId="85" borderId="94" applyNumberFormat="0" applyProtection="0">
      <alignment vertical="center"/>
    </xf>
    <xf numFmtId="0" fontId="12" fillId="97" borderId="94" applyNumberFormat="0" applyProtection="0">
      <alignment horizontal="left" vertical="center" indent="1"/>
    </xf>
    <xf numFmtId="0" fontId="170" fillId="104" borderId="95" applyNumberFormat="0" applyAlignment="0" applyProtection="0"/>
    <xf numFmtId="0" fontId="12" fillId="99" borderId="94" applyNumberFormat="0" applyProtection="0">
      <alignment horizontal="left" vertical="top" indent="1"/>
    </xf>
    <xf numFmtId="4" fontId="150" fillId="116" borderId="99" applyNumberFormat="0" applyProtection="0">
      <alignment horizontal="left" vertical="center" indent="1"/>
    </xf>
    <xf numFmtId="4" fontId="150" fillId="35" borderId="99" applyNumberFormat="0" applyProtection="0">
      <alignment horizontal="left" vertical="center" indent="1"/>
    </xf>
    <xf numFmtId="4" fontId="62" fillId="101" borderId="94" applyNumberFormat="0" applyProtection="0">
      <alignment vertical="center"/>
    </xf>
    <xf numFmtId="4" fontId="131" fillId="97" borderId="94" applyNumberFormat="0" applyProtection="0">
      <alignment horizontal="right" vertical="center"/>
    </xf>
    <xf numFmtId="4" fontId="50" fillId="85" borderId="94" applyNumberFormat="0" applyProtection="0">
      <alignment vertical="center"/>
    </xf>
    <xf numFmtId="0" fontId="150" fillId="97" borderId="94" applyNumberFormat="0" applyProtection="0">
      <alignment horizontal="left" vertical="top" indent="1"/>
    </xf>
    <xf numFmtId="4" fontId="62" fillId="93" borderId="94" applyNumberFormat="0" applyProtection="0">
      <alignment horizontal="right" vertical="center"/>
    </xf>
    <xf numFmtId="4" fontId="62" fillId="89" borderId="94" applyNumberFormat="0" applyProtection="0">
      <alignment horizontal="right" vertical="center"/>
    </xf>
    <xf numFmtId="0" fontId="129" fillId="0" borderId="103" applyNumberFormat="0" applyFill="0" applyAlignment="0" applyProtection="0"/>
    <xf numFmtId="4" fontId="53" fillId="147" borderId="94" applyNumberFormat="0" applyProtection="0">
      <alignment horizontal="right" vertical="center"/>
    </xf>
    <xf numFmtId="0" fontId="12" fillId="99" borderId="94" applyNumberFormat="0" applyProtection="0">
      <alignment horizontal="left" vertical="center" indent="1"/>
    </xf>
    <xf numFmtId="4" fontId="150" fillId="116" borderId="99" applyNumberFormat="0" applyProtection="0">
      <alignment horizontal="left" vertical="center" indent="1"/>
    </xf>
    <xf numFmtId="4" fontId="150" fillId="116" borderId="99" applyNumberFormat="0" applyProtection="0">
      <alignment horizontal="left" vertical="center" indent="1"/>
    </xf>
    <xf numFmtId="4" fontId="62" fillId="86" borderId="94" applyNumberFormat="0" applyProtection="0">
      <alignment horizontal="left" vertical="center" indent="1"/>
    </xf>
    <xf numFmtId="0" fontId="50" fillId="85" borderId="94" applyNumberFormat="0" applyProtection="0">
      <alignment horizontal="left" vertical="top" indent="1"/>
    </xf>
    <xf numFmtId="0" fontId="62" fillId="86" borderId="94" applyNumberFormat="0" applyProtection="0">
      <alignment horizontal="left" vertical="top" indent="1"/>
    </xf>
    <xf numFmtId="4" fontId="53" fillId="103" borderId="94" applyNumberFormat="0" applyProtection="0">
      <alignment horizontal="right" vertical="center"/>
    </xf>
    <xf numFmtId="0" fontId="138" fillId="111" borderId="95" applyNumberFormat="0" applyAlignment="0" applyProtection="0"/>
    <xf numFmtId="4" fontId="150" fillId="87" borderId="99" applyNumberFormat="0" applyProtection="0">
      <alignment horizontal="right" vertical="center"/>
    </xf>
    <xf numFmtId="0" fontId="62" fillId="101" borderId="94" applyNumberFormat="0" applyProtection="0">
      <alignment horizontal="left" vertical="top" indent="1"/>
    </xf>
    <xf numFmtId="4" fontId="62" fillId="95" borderId="94" applyNumberFormat="0" applyProtection="0">
      <alignment horizontal="right" vertical="center"/>
    </xf>
    <xf numFmtId="0" fontId="12" fillId="98" borderId="94" applyNumberFormat="0" applyProtection="0">
      <alignment horizontal="left" vertical="center" indent="1"/>
    </xf>
    <xf numFmtId="0" fontId="12" fillId="97" borderId="94" applyNumberFormat="0" applyProtection="0">
      <alignment horizontal="left" vertical="top" indent="1"/>
    </xf>
    <xf numFmtId="4" fontId="174" fillId="153" borderId="94" applyNumberFormat="0" applyProtection="0">
      <alignment vertical="center"/>
    </xf>
    <xf numFmtId="4" fontId="150" fillId="86" borderId="122" applyNumberFormat="0" applyProtection="0">
      <alignment horizontal="right" vertical="center"/>
    </xf>
    <xf numFmtId="4" fontId="150" fillId="0" borderId="99" applyNumberFormat="0" applyProtection="0">
      <alignment horizontal="right" vertical="center"/>
    </xf>
    <xf numFmtId="4" fontId="150" fillId="95" borderId="99" applyNumberFormat="0" applyProtection="0">
      <alignment horizontal="right" vertical="center"/>
    </xf>
    <xf numFmtId="4" fontId="53" fillId="35" borderId="94" applyNumberFormat="0" applyProtection="0">
      <alignment horizontal="left" vertical="center" indent="1"/>
    </xf>
    <xf numFmtId="0" fontId="150" fillId="104" borderId="99" applyNumberFormat="0" applyProtection="0">
      <alignment horizontal="left" vertical="center" indent="1"/>
    </xf>
    <xf numFmtId="4" fontId="150" fillId="96" borderId="100" applyNumberFormat="0" applyProtection="0">
      <alignment horizontal="left" vertical="center" indent="1"/>
    </xf>
    <xf numFmtId="4" fontId="150" fillId="86" borderId="99" applyNumberFormat="0" applyProtection="0">
      <alignment horizontal="right" vertical="center"/>
    </xf>
    <xf numFmtId="0" fontId="148" fillId="104" borderId="97" applyNumberFormat="0" applyAlignment="0" applyProtection="0"/>
    <xf numFmtId="4" fontId="53" fillId="115" borderId="94" applyNumberFormat="0" applyProtection="0">
      <alignment horizontal="right" vertical="center"/>
    </xf>
    <xf numFmtId="4" fontId="62" fillId="93" borderId="94" applyNumberFormat="0" applyProtection="0">
      <alignment horizontal="right" vertical="center"/>
    </xf>
    <xf numFmtId="4" fontId="150" fillId="92" borderId="99" applyNumberFormat="0" applyProtection="0">
      <alignment horizontal="right" vertical="center"/>
    </xf>
    <xf numFmtId="0" fontId="12" fillId="101" borderId="96" applyNumberFormat="0" applyFont="0" applyAlignment="0" applyProtection="0"/>
    <xf numFmtId="4" fontId="62" fillId="101" borderId="94" applyNumberFormat="0" applyProtection="0">
      <alignment horizontal="left" vertical="center" indent="1"/>
    </xf>
    <xf numFmtId="4" fontId="62" fillId="94" borderId="94" applyNumberFormat="0" applyProtection="0">
      <alignment horizontal="right" vertical="center"/>
    </xf>
    <xf numFmtId="4" fontId="62" fillId="92" borderId="94" applyNumberFormat="0" applyProtection="0">
      <alignment horizontal="right" vertical="center"/>
    </xf>
    <xf numFmtId="0" fontId="129" fillId="0" borderId="98" applyNumberFormat="0" applyFill="0" applyAlignment="0" applyProtection="0"/>
    <xf numFmtId="4" fontId="62" fillId="95" borderId="94" applyNumberFormat="0" applyProtection="0">
      <alignment horizontal="right" vertical="center"/>
    </xf>
    <xf numFmtId="0" fontId="12" fillId="86" borderId="94" applyNumberFormat="0" applyProtection="0">
      <alignment horizontal="left" vertical="center" indent="1"/>
    </xf>
    <xf numFmtId="4" fontId="50" fillId="85" borderId="94" applyNumberFormat="0" applyProtection="0">
      <alignment horizontal="left" vertical="center" indent="1"/>
    </xf>
    <xf numFmtId="0" fontId="12" fillId="86" borderId="94" applyNumberFormat="0" applyProtection="0">
      <alignment horizontal="left" vertical="top" indent="1"/>
    </xf>
    <xf numFmtId="4" fontId="62" fillId="86" borderId="104" applyNumberFormat="0" applyProtection="0">
      <alignment horizontal="left" vertical="center" indent="1"/>
    </xf>
    <xf numFmtId="4" fontId="62" fillId="86" borderId="117" applyNumberFormat="0" applyProtection="0">
      <alignment horizontal="left" vertical="center" indent="1"/>
    </xf>
    <xf numFmtId="4" fontId="62" fillId="91" borderId="104" applyNumberFormat="0" applyProtection="0">
      <alignment horizontal="right" vertical="center"/>
    </xf>
    <xf numFmtId="4" fontId="62" fillId="88" borderId="117" applyNumberFormat="0" applyProtection="0">
      <alignment horizontal="right" vertical="center"/>
    </xf>
    <xf numFmtId="4" fontId="62" fillId="101" borderId="104" applyNumberFormat="0" applyProtection="0">
      <alignment vertical="center"/>
    </xf>
    <xf numFmtId="0" fontId="12" fillId="86" borderId="104" applyNumberFormat="0" applyProtection="0">
      <alignment horizontal="left" vertical="top" indent="1"/>
    </xf>
    <xf numFmtId="4" fontId="62" fillId="86" borderId="104" applyNumberFormat="0" applyProtection="0">
      <alignment horizontal="right" vertical="center"/>
    </xf>
    <xf numFmtId="0" fontId="62" fillId="101" borderId="104" applyNumberFormat="0" applyProtection="0">
      <alignment horizontal="left" vertical="top" indent="1"/>
    </xf>
    <xf numFmtId="4" fontId="53" fillId="153" borderId="104" applyNumberFormat="0" applyProtection="0">
      <alignment horizontal="right" vertical="center"/>
    </xf>
    <xf numFmtId="4" fontId="150" fillId="96" borderId="110" applyNumberFormat="0" applyProtection="0">
      <alignment horizontal="left" vertical="center" indent="1"/>
    </xf>
    <xf numFmtId="4" fontId="62" fillId="87" borderId="104" applyNumberFormat="0" applyProtection="0">
      <alignment horizontal="right" vertical="center"/>
    </xf>
    <xf numFmtId="4" fontId="150" fillId="94" borderId="109" applyNumberFormat="0" applyProtection="0">
      <alignment horizontal="right" vertical="center"/>
    </xf>
    <xf numFmtId="4" fontId="150" fillId="92" borderId="109" applyNumberFormat="0" applyProtection="0">
      <alignment horizontal="right" vertical="center"/>
    </xf>
    <xf numFmtId="4" fontId="56" fillId="35" borderId="104" applyNumberFormat="0" applyProtection="0">
      <alignment vertical="center"/>
    </xf>
    <xf numFmtId="4" fontId="56" fillId="113" borderId="104" applyNumberFormat="0" applyProtection="0">
      <alignment horizontal="left" vertical="center" indent="1"/>
    </xf>
    <xf numFmtId="4" fontId="150" fillId="92" borderId="109" applyNumberFormat="0" applyProtection="0">
      <alignment horizontal="right" vertical="center"/>
    </xf>
    <xf numFmtId="4" fontId="62" fillId="94" borderId="104" applyNumberFormat="0" applyProtection="0">
      <alignment horizontal="right" vertical="center"/>
    </xf>
    <xf numFmtId="4" fontId="53" fillId="148" borderId="104" applyNumberFormat="0" applyProtection="0">
      <alignment horizontal="right" vertical="center"/>
    </xf>
    <xf numFmtId="0" fontId="12" fillId="98" borderId="104" applyNumberFormat="0" applyProtection="0">
      <alignment horizontal="left" vertical="top" indent="1"/>
    </xf>
    <xf numFmtId="0" fontId="12" fillId="98" borderId="104" applyNumberFormat="0" applyProtection="0">
      <alignment horizontal="left" vertical="top" indent="1"/>
    </xf>
    <xf numFmtId="4" fontId="53" fillId="146" borderId="104" applyNumberFormat="0" applyProtection="0">
      <alignment horizontal="right" vertical="center"/>
    </xf>
    <xf numFmtId="4" fontId="53" fillId="149" borderId="94" applyNumberFormat="0" applyProtection="0">
      <alignment horizontal="right" vertical="center"/>
    </xf>
    <xf numFmtId="4" fontId="150" fillId="116" borderId="109" applyNumberFormat="0" applyProtection="0">
      <alignment horizontal="left" vertical="center" indent="1"/>
    </xf>
    <xf numFmtId="0" fontId="62" fillId="101" borderId="104" applyNumberFormat="0" applyProtection="0">
      <alignment horizontal="left" vertical="top" indent="1"/>
    </xf>
    <xf numFmtId="0" fontId="150" fillId="133" borderId="114"/>
    <xf numFmtId="4" fontId="56" fillId="35" borderId="104" applyNumberFormat="0" applyProtection="0">
      <alignment vertical="center"/>
    </xf>
    <xf numFmtId="0" fontId="145" fillId="81" borderId="109" applyNumberFormat="0" applyAlignment="0" applyProtection="0"/>
    <xf numFmtId="4" fontId="50" fillId="85" borderId="104" applyNumberFormat="0" applyProtection="0">
      <alignment horizontal="left" vertical="center" indent="1"/>
    </xf>
    <xf numFmtId="4" fontId="53" fillId="147" borderId="140" applyNumberFormat="0" applyProtection="0">
      <alignment horizontal="right" vertical="center"/>
    </xf>
    <xf numFmtId="0" fontId="12" fillId="86" borderId="140" applyNumberFormat="0" applyProtection="0">
      <alignment horizontal="left" vertical="center" indent="1"/>
    </xf>
    <xf numFmtId="4" fontId="53" fillId="153" borderId="117" applyNumberFormat="0" applyProtection="0">
      <alignment vertical="center"/>
    </xf>
    <xf numFmtId="4" fontId="150" fillId="116" borderId="109" applyNumberFormat="0" applyProtection="0">
      <alignment horizontal="left" vertical="center" indent="1"/>
    </xf>
    <xf numFmtId="4" fontId="62" fillId="91" borderId="104" applyNumberFormat="0" applyProtection="0">
      <alignment horizontal="right" vertical="center"/>
    </xf>
    <xf numFmtId="0" fontId="62" fillId="101" borderId="127" applyNumberFormat="0" applyProtection="0">
      <alignment horizontal="left" vertical="top" indent="1"/>
    </xf>
    <xf numFmtId="0" fontId="12" fillId="80" borderId="119" applyNumberFormat="0" applyFont="0" applyAlignment="0" applyProtection="0"/>
    <xf numFmtId="4" fontId="62" fillId="89" borderId="117" applyNumberFormat="0" applyProtection="0">
      <alignment horizontal="right" vertical="center"/>
    </xf>
    <xf numFmtId="4" fontId="53" fillId="32" borderId="117" applyNumberFormat="0" applyProtection="0">
      <alignment horizontal="right" vertical="center"/>
    </xf>
    <xf numFmtId="4" fontId="53" fillId="103" borderId="117" applyNumberFormat="0" applyProtection="0">
      <alignment horizontal="right" vertical="center"/>
    </xf>
    <xf numFmtId="191" fontId="150" fillId="98" borderId="94" applyNumberFormat="0" applyProtection="0">
      <alignment horizontal="left" vertical="top" indent="1"/>
    </xf>
    <xf numFmtId="191" fontId="150" fillId="97" borderId="94" applyNumberFormat="0" applyProtection="0">
      <alignment horizontal="left" vertical="top" indent="1"/>
    </xf>
    <xf numFmtId="4" fontId="50" fillId="85" borderId="104" applyNumberFormat="0" applyProtection="0">
      <alignment vertical="center"/>
    </xf>
    <xf numFmtId="4" fontId="50" fillId="85" borderId="104" applyNumberFormat="0" applyProtection="0">
      <alignment vertical="center"/>
    </xf>
    <xf numFmtId="4" fontId="62" fillId="93" borderId="104" applyNumberFormat="0" applyProtection="0">
      <alignment horizontal="right" vertical="center"/>
    </xf>
    <xf numFmtId="191" fontId="150" fillId="80" borderId="99" applyNumberFormat="0" applyFont="0" applyAlignment="0" applyProtection="0"/>
    <xf numFmtId="4" fontId="130" fillId="85" borderId="117" applyNumberFormat="0" applyProtection="0">
      <alignment vertical="center"/>
    </xf>
    <xf numFmtId="4" fontId="150" fillId="0" borderId="132" applyNumberFormat="0" applyProtection="0">
      <alignment horizontal="right" vertical="center"/>
    </xf>
    <xf numFmtId="0" fontId="12" fillId="99" borderId="127" applyNumberFormat="0" applyProtection="0">
      <alignment horizontal="left" vertical="center" indent="1"/>
    </xf>
    <xf numFmtId="4" fontId="150" fillId="96" borderId="133" applyNumberFormat="0" applyProtection="0">
      <alignment horizontal="left" vertical="center" indent="1"/>
    </xf>
    <xf numFmtId="4" fontId="53" fillId="113" borderId="140" applyNumberFormat="0" applyProtection="0">
      <alignment horizontal="right" vertical="center"/>
    </xf>
    <xf numFmtId="0" fontId="12" fillId="99" borderId="127" applyNumberFormat="0" applyProtection="0">
      <alignment horizontal="left" vertical="top" indent="1"/>
    </xf>
    <xf numFmtId="0" fontId="12" fillId="80" borderId="129" applyNumberFormat="0" applyFont="0" applyAlignment="0" applyProtection="0"/>
    <xf numFmtId="4" fontId="62" fillId="97" borderId="117" applyNumberFormat="0" applyProtection="0">
      <alignment horizontal="right" vertical="center"/>
    </xf>
    <xf numFmtId="0" fontId="12" fillId="98" borderId="117" applyNumberFormat="0" applyProtection="0">
      <alignment horizontal="left" vertical="top" indent="1"/>
    </xf>
    <xf numFmtId="0" fontId="150" fillId="97" borderId="122" applyNumberFormat="0" applyProtection="0">
      <alignment horizontal="left" vertical="center" indent="1"/>
    </xf>
    <xf numFmtId="4" fontId="62" fillId="95" borderId="127" applyNumberFormat="0" applyProtection="0">
      <alignment horizontal="right" vertical="center"/>
    </xf>
    <xf numFmtId="0" fontId="150" fillId="97" borderId="127" applyNumberFormat="0" applyProtection="0">
      <alignment horizontal="left" vertical="top" indent="1"/>
    </xf>
    <xf numFmtId="0" fontId="150" fillId="97" borderId="117" applyNumberFormat="0" applyProtection="0">
      <alignment horizontal="left" vertical="top" indent="1"/>
    </xf>
    <xf numFmtId="4" fontId="62" fillId="86" borderId="117" applyNumberFormat="0" applyProtection="0">
      <alignment horizontal="right" vertical="center"/>
    </xf>
    <xf numFmtId="4" fontId="159" fillId="35" borderId="99" applyNumberFormat="0" applyProtection="0">
      <alignment vertical="center"/>
    </xf>
    <xf numFmtId="191" fontId="153" fillId="85" borderId="94" applyNumberFormat="0" applyProtection="0">
      <alignment horizontal="left" vertical="top" indent="1"/>
    </xf>
    <xf numFmtId="4" fontId="150" fillId="116" borderId="99" applyNumberFormat="0" applyProtection="0">
      <alignment horizontal="left" vertical="center" indent="1"/>
    </xf>
    <xf numFmtId="4" fontId="150" fillId="87" borderId="99" applyNumberFormat="0" applyProtection="0">
      <alignment horizontal="right" vertical="center"/>
    </xf>
    <xf numFmtId="4" fontId="150" fillId="131" borderId="99" applyNumberFormat="0" applyProtection="0">
      <alignment horizontal="right" vertical="center"/>
    </xf>
    <xf numFmtId="4" fontId="150" fillId="89" borderId="100" applyNumberFormat="0" applyProtection="0">
      <alignment horizontal="right" vertical="center"/>
    </xf>
    <xf numFmtId="4" fontId="150" fillId="90" borderId="99" applyNumberFormat="0" applyProtection="0">
      <alignment horizontal="right" vertical="center"/>
    </xf>
    <xf numFmtId="4" fontId="150" fillId="91" borderId="99" applyNumberFormat="0" applyProtection="0">
      <alignment horizontal="right" vertical="center"/>
    </xf>
    <xf numFmtId="4" fontId="150" fillId="92" borderId="99" applyNumberFormat="0" applyProtection="0">
      <alignment horizontal="right" vertical="center"/>
    </xf>
    <xf numFmtId="4" fontId="150" fillId="93" borderId="99" applyNumberFormat="0" applyProtection="0">
      <alignment horizontal="right" vertical="center"/>
    </xf>
    <xf numFmtId="4" fontId="150" fillId="94" borderId="99" applyNumberFormat="0" applyProtection="0">
      <alignment horizontal="right" vertical="center"/>
    </xf>
    <xf numFmtId="4" fontId="150" fillId="95" borderId="99" applyNumberFormat="0" applyProtection="0">
      <alignment horizontal="right" vertical="center"/>
    </xf>
    <xf numFmtId="4" fontId="150" fillId="96" borderId="100" applyNumberFormat="0" applyProtection="0">
      <alignment horizontal="left" vertical="center" indent="1"/>
    </xf>
    <xf numFmtId="4" fontId="12" fillId="98" borderId="100" applyNumberFormat="0" applyProtection="0">
      <alignment horizontal="left" vertical="center" indent="1"/>
    </xf>
    <xf numFmtId="4" fontId="12" fillId="98" borderId="100" applyNumberFormat="0" applyProtection="0">
      <alignment horizontal="left" vertical="center" indent="1"/>
    </xf>
    <xf numFmtId="4" fontId="150" fillId="86" borderId="99" applyNumberFormat="0" applyProtection="0">
      <alignment horizontal="right" vertical="center"/>
    </xf>
    <xf numFmtId="4" fontId="150" fillId="97" borderId="100" applyNumberFormat="0" applyProtection="0">
      <alignment horizontal="left" vertical="center" indent="1"/>
    </xf>
    <xf numFmtId="4" fontId="150" fillId="86" borderId="100" applyNumberFormat="0" applyProtection="0">
      <alignment horizontal="left" vertical="center" indent="1"/>
    </xf>
    <xf numFmtId="191" fontId="150" fillId="104" borderId="99" applyNumberFormat="0" applyProtection="0">
      <alignment horizontal="left" vertical="center" indent="1"/>
    </xf>
    <xf numFmtId="191" fontId="12" fillId="98" borderId="94" applyNumberFormat="0" applyProtection="0">
      <alignment horizontal="left" vertical="top" indent="1"/>
    </xf>
    <xf numFmtId="191" fontId="150" fillId="98" borderId="94" applyNumberFormat="0" applyProtection="0">
      <alignment horizontal="left" vertical="top" indent="1"/>
    </xf>
    <xf numFmtId="191" fontId="150" fillId="98" borderId="94" applyNumberFormat="0" applyProtection="0">
      <alignment horizontal="left" vertical="top" indent="1"/>
    </xf>
    <xf numFmtId="191" fontId="150" fillId="98" borderId="94" applyNumberFormat="0" applyProtection="0">
      <alignment horizontal="left" vertical="top" indent="1"/>
    </xf>
    <xf numFmtId="191" fontId="150" fillId="98" borderId="94" applyNumberFormat="0" applyProtection="0">
      <alignment horizontal="left" vertical="top" indent="1"/>
    </xf>
    <xf numFmtId="191" fontId="150" fillId="98" borderId="94" applyNumberFormat="0" applyProtection="0">
      <alignment horizontal="left" vertical="top" indent="1"/>
    </xf>
    <xf numFmtId="191" fontId="150" fillId="98" borderId="94" applyNumberFormat="0" applyProtection="0">
      <alignment horizontal="left" vertical="top" indent="1"/>
    </xf>
    <xf numFmtId="191" fontId="150" fillId="98" borderId="94" applyNumberFormat="0" applyProtection="0">
      <alignment horizontal="left" vertical="top" indent="1"/>
    </xf>
    <xf numFmtId="191" fontId="150" fillId="98" borderId="94" applyNumberFormat="0" applyProtection="0">
      <alignment horizontal="left" vertical="top" indent="1"/>
    </xf>
    <xf numFmtId="191" fontId="12" fillId="86" borderId="94" applyNumberFormat="0" applyProtection="0">
      <alignment horizontal="left" vertical="center" indent="1"/>
    </xf>
    <xf numFmtId="191" fontId="150" fillId="86" borderId="94" applyNumberFormat="0" applyProtection="0">
      <alignment horizontal="left" vertical="top" indent="1"/>
    </xf>
    <xf numFmtId="191" fontId="12" fillId="86" borderId="94" applyNumberFormat="0" applyProtection="0">
      <alignment horizontal="left" vertical="top" indent="1"/>
    </xf>
    <xf numFmtId="191" fontId="150" fillId="86" borderId="94" applyNumberFormat="0" applyProtection="0">
      <alignment horizontal="left" vertical="top" indent="1"/>
    </xf>
    <xf numFmtId="191" fontId="150" fillId="86" borderId="94" applyNumberFormat="0" applyProtection="0">
      <alignment horizontal="left" vertical="top" indent="1"/>
    </xf>
    <xf numFmtId="191" fontId="150" fillId="86" borderId="94" applyNumberFormat="0" applyProtection="0">
      <alignment horizontal="left" vertical="top" indent="1"/>
    </xf>
    <xf numFmtId="191" fontId="150" fillId="86" borderId="94" applyNumberFormat="0" applyProtection="0">
      <alignment horizontal="left" vertical="top" indent="1"/>
    </xf>
    <xf numFmtId="191" fontId="150" fillId="86" borderId="94" applyNumberFormat="0" applyProtection="0">
      <alignment horizontal="left" vertical="top" indent="1"/>
    </xf>
    <xf numFmtId="191" fontId="150" fillId="86" borderId="94" applyNumberFormat="0" applyProtection="0">
      <alignment horizontal="left" vertical="top" indent="1"/>
    </xf>
    <xf numFmtId="191" fontId="150" fillId="86" borderId="94" applyNumberFormat="0" applyProtection="0">
      <alignment horizontal="left" vertical="top" indent="1"/>
    </xf>
    <xf numFmtId="191" fontId="150" fillId="86" borderId="94" applyNumberFormat="0" applyProtection="0">
      <alignment horizontal="left" vertical="top" indent="1"/>
    </xf>
    <xf numFmtId="191" fontId="150" fillId="99" borderId="99" applyNumberFormat="0" applyProtection="0">
      <alignment horizontal="left" vertical="center" indent="1"/>
    </xf>
    <xf numFmtId="191" fontId="12" fillId="99" borderId="94" applyNumberFormat="0" applyProtection="0">
      <alignment horizontal="left" vertical="center" indent="1"/>
    </xf>
    <xf numFmtId="191" fontId="150" fillId="99" borderId="94" applyNumberFormat="0" applyProtection="0">
      <alignment horizontal="left" vertical="top" indent="1"/>
    </xf>
    <xf numFmtId="191" fontId="12" fillId="99" borderId="94" applyNumberFormat="0" applyProtection="0">
      <alignment horizontal="left" vertical="top" indent="1"/>
    </xf>
    <xf numFmtId="191" fontId="150" fillId="99" borderId="94" applyNumberFormat="0" applyProtection="0">
      <alignment horizontal="left" vertical="top" indent="1"/>
    </xf>
    <xf numFmtId="191" fontId="150" fillId="99" borderId="94" applyNumberFormat="0" applyProtection="0">
      <alignment horizontal="left" vertical="top" indent="1"/>
    </xf>
    <xf numFmtId="191" fontId="150" fillId="99" borderId="94" applyNumberFormat="0" applyProtection="0">
      <alignment horizontal="left" vertical="top" indent="1"/>
    </xf>
    <xf numFmtId="191" fontId="150" fillId="99" borderId="94" applyNumberFormat="0" applyProtection="0">
      <alignment horizontal="left" vertical="top" indent="1"/>
    </xf>
    <xf numFmtId="191" fontId="150" fillId="99" borderId="94" applyNumberFormat="0" applyProtection="0">
      <alignment horizontal="left" vertical="top" indent="1"/>
    </xf>
    <xf numFmtId="191" fontId="150" fillId="99" borderId="94" applyNumberFormat="0" applyProtection="0">
      <alignment horizontal="left" vertical="top" indent="1"/>
    </xf>
    <xf numFmtId="191" fontId="150" fillId="97" borderId="99" applyNumberFormat="0" applyProtection="0">
      <alignment horizontal="left" vertical="center" indent="1"/>
    </xf>
    <xf numFmtId="191" fontId="12" fillId="97" borderId="94" applyNumberFormat="0" applyProtection="0">
      <alignment horizontal="left" vertical="center" indent="1"/>
    </xf>
    <xf numFmtId="191" fontId="150" fillId="97" borderId="94" applyNumberFormat="0" applyProtection="0">
      <alignment horizontal="left" vertical="top" indent="1"/>
    </xf>
    <xf numFmtId="191" fontId="12" fillId="97" borderId="94" applyNumberFormat="0" applyProtection="0">
      <alignment horizontal="left" vertical="top" indent="1"/>
    </xf>
    <xf numFmtId="191" fontId="150" fillId="97" borderId="94" applyNumberFormat="0" applyProtection="0">
      <alignment horizontal="left" vertical="top" indent="1"/>
    </xf>
    <xf numFmtId="191" fontId="150" fillId="97" borderId="94" applyNumberFormat="0" applyProtection="0">
      <alignment horizontal="left" vertical="top" indent="1"/>
    </xf>
    <xf numFmtId="191" fontId="150" fillId="97" borderId="94" applyNumberFormat="0" applyProtection="0">
      <alignment horizontal="left" vertical="top" indent="1"/>
    </xf>
    <xf numFmtId="191" fontId="150" fillId="97" borderId="94" applyNumberFormat="0" applyProtection="0">
      <alignment horizontal="left" vertical="top" indent="1"/>
    </xf>
    <xf numFmtId="0" fontId="12" fillId="97" borderId="94" applyNumberFormat="0" applyProtection="0">
      <alignment horizontal="left" vertical="center" indent="1"/>
    </xf>
    <xf numFmtId="191" fontId="150" fillId="97" borderId="94" applyNumberFormat="0" applyProtection="0">
      <alignment horizontal="left" vertical="top" indent="1"/>
    </xf>
    <xf numFmtId="191" fontId="150" fillId="97" borderId="94" applyNumberFormat="0" applyProtection="0">
      <alignment horizontal="left" vertical="top" indent="1"/>
    </xf>
    <xf numFmtId="191" fontId="150" fillId="97" borderId="94" applyNumberFormat="0" applyProtection="0">
      <alignment horizontal="left" vertical="top" indent="1"/>
    </xf>
    <xf numFmtId="4" fontId="150" fillId="97" borderId="133" applyNumberFormat="0" applyProtection="0">
      <alignment horizontal="left" vertical="center" indent="1"/>
    </xf>
    <xf numFmtId="191" fontId="68" fillId="98" borderId="101" applyBorder="0"/>
    <xf numFmtId="4" fontId="159" fillId="27" borderId="99" applyNumberFormat="0" applyProtection="0">
      <alignment horizontal="right" vertical="center"/>
    </xf>
    <xf numFmtId="4" fontId="150" fillId="116" borderId="99" applyNumberFormat="0" applyProtection="0">
      <alignment horizontal="left" vertical="center" indent="1"/>
    </xf>
    <xf numFmtId="4" fontId="50" fillId="85" borderId="153" applyNumberFormat="0" applyProtection="0">
      <alignment vertical="center"/>
    </xf>
    <xf numFmtId="4" fontId="155" fillId="100" borderId="99" applyNumberFormat="0" applyProtection="0">
      <alignment horizontal="right" vertical="center"/>
    </xf>
    <xf numFmtId="191" fontId="129" fillId="0" borderId="98" applyNumberFormat="0" applyFill="0" applyAlignment="0" applyProtection="0"/>
    <xf numFmtId="191" fontId="129" fillId="0" borderId="98" applyNumberFormat="0" applyFill="0" applyAlignment="0" applyProtection="0"/>
    <xf numFmtId="4" fontId="12" fillId="98" borderId="123" applyNumberFormat="0" applyProtection="0">
      <alignment horizontal="left" vertical="center" indent="1"/>
    </xf>
    <xf numFmtId="0" fontId="12" fillId="86" borderId="117" applyNumberFormat="0" applyProtection="0">
      <alignment horizontal="left" vertical="center" indent="1"/>
    </xf>
    <xf numFmtId="0" fontId="12" fillId="97" borderId="117" applyNumberFormat="0" applyProtection="0">
      <alignment horizontal="left" vertical="center" indent="1"/>
    </xf>
    <xf numFmtId="4" fontId="62" fillId="86" borderId="104" applyNumberFormat="0" applyProtection="0">
      <alignment horizontal="right" vertical="center"/>
    </xf>
    <xf numFmtId="0" fontId="150" fillId="80" borderId="99" applyNumberFormat="0" applyFont="0" applyAlignment="0" applyProtection="0"/>
    <xf numFmtId="4" fontId="62" fillId="87" borderId="117" applyNumberFormat="0" applyProtection="0">
      <alignment horizontal="right" vertical="center"/>
    </xf>
    <xf numFmtId="0" fontId="170" fillId="104" borderId="105" applyNumberFormat="0" applyAlignment="0" applyProtection="0"/>
    <xf numFmtId="0" fontId="148" fillId="128" borderId="107" applyNumberFormat="0" applyAlignment="0" applyProtection="0"/>
    <xf numFmtId="4" fontId="62" fillId="93" borderId="104" applyNumberFormat="0" applyProtection="0">
      <alignment horizontal="right" vertical="center"/>
    </xf>
    <xf numFmtId="0" fontId="145" fillId="81" borderId="141" applyNumberFormat="0" applyAlignment="0" applyProtection="0"/>
    <xf numFmtId="4" fontId="150" fillId="35" borderId="109" applyNumberFormat="0" applyProtection="0">
      <alignment horizontal="left" vertical="center" indent="1"/>
    </xf>
    <xf numFmtId="4" fontId="50" fillId="85" borderId="117" applyNumberFormat="0" applyProtection="0">
      <alignment vertical="center"/>
    </xf>
    <xf numFmtId="4" fontId="150" fillId="35" borderId="122" applyNumberFormat="0" applyProtection="0">
      <alignment horizontal="left" vertical="center" indent="1"/>
    </xf>
    <xf numFmtId="4" fontId="62" fillId="97" borderId="94" applyNumberFormat="0" applyProtection="0">
      <alignment horizontal="right" vertical="center"/>
    </xf>
    <xf numFmtId="4" fontId="150" fillId="116" borderId="99" applyNumberFormat="0" applyProtection="0">
      <alignment horizontal="left" vertical="center" indent="1"/>
    </xf>
    <xf numFmtId="4" fontId="150" fillId="86" borderId="100" applyNumberFormat="0" applyProtection="0">
      <alignment horizontal="left" vertical="center" indent="1"/>
    </xf>
    <xf numFmtId="4" fontId="62" fillId="95" borderId="94" applyNumberFormat="0" applyProtection="0">
      <alignment horizontal="right" vertical="center"/>
    </xf>
    <xf numFmtId="4" fontId="132" fillId="114" borderId="102" applyNumberFormat="0" applyProtection="0">
      <alignment horizontal="left" vertical="center" indent="1"/>
    </xf>
    <xf numFmtId="4" fontId="150" fillId="95" borderId="132" applyNumberFormat="0" applyProtection="0">
      <alignment horizontal="right" vertical="center"/>
    </xf>
    <xf numFmtId="4" fontId="150" fillId="131" borderId="109" applyNumberFormat="0" applyProtection="0">
      <alignment horizontal="right" vertical="center"/>
    </xf>
    <xf numFmtId="0" fontId="12" fillId="97" borderId="94" applyNumberFormat="0" applyProtection="0">
      <alignment horizontal="left" vertical="center" indent="1"/>
    </xf>
    <xf numFmtId="4" fontId="173" fillId="35" borderId="104" applyNumberFormat="0" applyProtection="0">
      <alignment vertical="center"/>
    </xf>
    <xf numFmtId="4" fontId="53" fillId="115" borderId="94" applyNumberFormat="0" applyProtection="0">
      <alignment horizontal="right" vertical="center"/>
    </xf>
    <xf numFmtId="4" fontId="53" fillId="147" borderId="94" applyNumberFormat="0" applyProtection="0">
      <alignment horizontal="right" vertical="center"/>
    </xf>
    <xf numFmtId="4" fontId="150" fillId="131" borderId="109" applyNumberFormat="0" applyProtection="0">
      <alignment horizontal="right" vertical="center"/>
    </xf>
    <xf numFmtId="4" fontId="131" fillId="97" borderId="94" applyNumberFormat="0" applyProtection="0">
      <alignment horizontal="right" vertical="center"/>
    </xf>
    <xf numFmtId="4" fontId="56" fillId="35" borderId="117" applyNumberFormat="0" applyProtection="0">
      <alignment vertical="center"/>
    </xf>
    <xf numFmtId="4" fontId="50" fillId="85" borderId="94" applyNumberFormat="0" applyProtection="0">
      <alignment horizontal="left" vertical="center" indent="1"/>
    </xf>
    <xf numFmtId="4" fontId="53" fillId="153" borderId="94" applyNumberFormat="0" applyProtection="0">
      <alignment horizontal="right" vertical="center"/>
    </xf>
    <xf numFmtId="4" fontId="62" fillId="95" borderId="104" applyNumberFormat="0" applyProtection="0">
      <alignment horizontal="right" vertical="center"/>
    </xf>
    <xf numFmtId="4" fontId="150" fillId="94" borderId="99" applyNumberFormat="0" applyProtection="0">
      <alignment horizontal="right" vertical="center"/>
    </xf>
    <xf numFmtId="0" fontId="12" fillId="97" borderId="104" applyNumberFormat="0" applyProtection="0">
      <alignment horizontal="left" vertical="center" indent="1"/>
    </xf>
    <xf numFmtId="4" fontId="62" fillId="89" borderId="94" applyNumberFormat="0" applyProtection="0">
      <alignment horizontal="right" vertical="center"/>
    </xf>
    <xf numFmtId="4" fontId="56" fillId="113" borderId="104" applyNumberFormat="0" applyProtection="0">
      <alignment horizontal="left" vertical="center" indent="1"/>
    </xf>
    <xf numFmtId="4" fontId="174" fillId="153" borderId="153" applyNumberFormat="0" applyProtection="0">
      <alignment horizontal="right" vertical="center"/>
    </xf>
    <xf numFmtId="4" fontId="159" fillId="35" borderId="109" applyNumberFormat="0" applyProtection="0">
      <alignment vertical="center"/>
    </xf>
    <xf numFmtId="4" fontId="53" fillId="147" borderId="104" applyNumberFormat="0" applyProtection="0">
      <alignment horizontal="right" vertical="center"/>
    </xf>
    <xf numFmtId="0" fontId="152" fillId="86" borderId="104" applyNumberFormat="0" applyProtection="0">
      <alignment horizontal="left" vertical="top" indent="1"/>
    </xf>
    <xf numFmtId="0" fontId="12" fillId="86" borderId="127" applyNumberFormat="0" applyProtection="0">
      <alignment horizontal="left" vertical="top" indent="1"/>
    </xf>
    <xf numFmtId="0" fontId="150" fillId="132" borderId="122" applyNumberFormat="0" applyProtection="0">
      <alignment horizontal="left" vertical="center" indent="1"/>
    </xf>
    <xf numFmtId="4" fontId="62" fillId="101" borderId="104" applyNumberFormat="0" applyProtection="0">
      <alignment vertical="center"/>
    </xf>
    <xf numFmtId="4" fontId="62" fillId="101" borderId="117" applyNumberFormat="0" applyProtection="0">
      <alignment vertical="center"/>
    </xf>
    <xf numFmtId="0" fontId="145" fillId="81" borderId="105" applyNumberFormat="0" applyAlignment="0" applyProtection="0"/>
    <xf numFmtId="4" fontId="53" fillId="151" borderId="104" applyNumberFormat="0" applyProtection="0">
      <alignment horizontal="right" vertical="center"/>
    </xf>
    <xf numFmtId="0" fontId="12" fillId="99" borderId="94" applyNumberFormat="0" applyProtection="0">
      <alignment horizontal="left" vertical="top" indent="1"/>
    </xf>
    <xf numFmtId="4" fontId="150" fillId="0" borderId="99" applyNumberFormat="0" applyProtection="0">
      <alignment horizontal="right" vertical="center"/>
    </xf>
    <xf numFmtId="0" fontId="12" fillId="99" borderId="94" applyNumberFormat="0" applyProtection="0">
      <alignment horizontal="left" vertical="center" indent="1"/>
    </xf>
    <xf numFmtId="4" fontId="12" fillId="98" borderId="123" applyNumberFormat="0" applyProtection="0">
      <alignment horizontal="left" vertical="center" indent="1"/>
    </xf>
    <xf numFmtId="4" fontId="62" fillId="94" borderId="94" applyNumberFormat="0" applyProtection="0">
      <alignment horizontal="right" vertical="center"/>
    </xf>
    <xf numFmtId="4" fontId="62" fillId="86" borderId="104" applyNumberFormat="0" applyProtection="0">
      <alignment horizontal="right" vertical="center"/>
    </xf>
    <xf numFmtId="0" fontId="150" fillId="99" borderId="109" applyNumberFormat="0" applyProtection="0">
      <alignment horizontal="left" vertical="center" indent="1"/>
    </xf>
    <xf numFmtId="4" fontId="53" fillId="150" borderId="94" applyNumberFormat="0" applyProtection="0">
      <alignment horizontal="right" vertical="center"/>
    </xf>
    <xf numFmtId="0" fontId="50" fillId="85" borderId="104" applyNumberFormat="0" applyProtection="0">
      <alignment horizontal="left" vertical="top" indent="1"/>
    </xf>
    <xf numFmtId="4" fontId="53" fillId="147" borderId="94" applyNumberFormat="0" applyProtection="0">
      <alignment horizontal="right" vertical="center"/>
    </xf>
    <xf numFmtId="0" fontId="150" fillId="132" borderId="99" applyNumberFormat="0" applyProtection="0">
      <alignment horizontal="left" vertical="center" indent="1"/>
    </xf>
    <xf numFmtId="4" fontId="50" fillId="85" borderId="104" applyNumberFormat="0" applyProtection="0">
      <alignment horizontal="left" vertical="center" indent="1"/>
    </xf>
    <xf numFmtId="4" fontId="150" fillId="86" borderId="100" applyNumberFormat="0" applyProtection="0">
      <alignment horizontal="left" vertical="center" indent="1"/>
    </xf>
    <xf numFmtId="4" fontId="150" fillId="87" borderId="99" applyNumberFormat="0" applyProtection="0">
      <alignment horizontal="right" vertical="center"/>
    </xf>
    <xf numFmtId="0" fontId="50" fillId="85" borderId="94" applyNumberFormat="0" applyProtection="0">
      <alignment horizontal="left" vertical="top" indent="1"/>
    </xf>
    <xf numFmtId="0" fontId="12" fillId="99" borderId="104" applyNumberFormat="0" applyProtection="0">
      <alignment horizontal="left" vertical="top" indent="1"/>
    </xf>
    <xf numFmtId="4" fontId="62" fillId="94" borderId="94" applyNumberFormat="0" applyProtection="0">
      <alignment horizontal="right" vertical="center"/>
    </xf>
    <xf numFmtId="0" fontId="12" fillId="98" borderId="94" applyNumberFormat="0" applyProtection="0">
      <alignment horizontal="left" vertical="center" indent="1"/>
    </xf>
    <xf numFmtId="4" fontId="53" fillId="151" borderId="117" applyNumberFormat="0" applyProtection="0">
      <alignment horizontal="right" vertical="center"/>
    </xf>
    <xf numFmtId="4" fontId="62" fillId="93" borderId="94" applyNumberFormat="0" applyProtection="0">
      <alignment horizontal="right" vertical="center"/>
    </xf>
    <xf numFmtId="4" fontId="53" fillId="103" borderId="104" applyNumberFormat="0" applyProtection="0">
      <alignment horizontal="right" vertical="center"/>
    </xf>
    <xf numFmtId="4" fontId="62" fillId="86" borderId="94" applyNumberFormat="0" applyProtection="0">
      <alignment horizontal="right" vertical="center"/>
    </xf>
    <xf numFmtId="4" fontId="131" fillId="101" borderId="117" applyNumberFormat="0" applyProtection="0">
      <alignment vertical="center"/>
    </xf>
    <xf numFmtId="4" fontId="62" fillId="92" borderId="94" applyNumberFormat="0" applyProtection="0">
      <alignment horizontal="right" vertical="center"/>
    </xf>
    <xf numFmtId="4" fontId="56" fillId="113" borderId="94" applyNumberFormat="0" applyProtection="0">
      <alignment horizontal="left" vertical="center" indent="1"/>
    </xf>
    <xf numFmtId="4" fontId="150" fillId="85" borderId="99" applyNumberFormat="0" applyProtection="0">
      <alignment vertical="center"/>
    </xf>
    <xf numFmtId="0" fontId="148" fillId="111" borderId="97" applyNumberFormat="0" applyAlignment="0" applyProtection="0"/>
    <xf numFmtId="4" fontId="150" fillId="35" borderId="109" applyNumberFormat="0" applyProtection="0">
      <alignment horizontal="left" vertical="center" indent="1"/>
    </xf>
    <xf numFmtId="0" fontId="164" fillId="104" borderId="95" applyNumberFormat="0" applyAlignment="0" applyProtection="0"/>
    <xf numFmtId="4" fontId="56" fillId="113" borderId="94" applyNumberFormat="0" applyProtection="0">
      <alignment horizontal="left" vertical="center" indent="1"/>
    </xf>
    <xf numFmtId="0" fontId="12" fillId="99" borderId="94" applyNumberFormat="0" applyProtection="0">
      <alignment horizontal="left" vertical="center" indent="1"/>
    </xf>
    <xf numFmtId="4" fontId="150" fillId="86" borderId="99" applyNumberFormat="0" applyProtection="0">
      <alignment horizontal="right" vertical="center"/>
    </xf>
    <xf numFmtId="4" fontId="12" fillId="98" borderId="100" applyNumberFormat="0" applyProtection="0">
      <alignment horizontal="left" vertical="center" indent="1"/>
    </xf>
    <xf numFmtId="4" fontId="155" fillId="100" borderId="99" applyNumberFormat="0" applyProtection="0">
      <alignment horizontal="right" vertical="center"/>
    </xf>
    <xf numFmtId="0" fontId="170" fillId="104" borderId="141" applyNumberFormat="0" applyAlignment="0" applyProtection="0"/>
    <xf numFmtId="0" fontId="12" fillId="97" borderId="94" applyNumberFormat="0" applyProtection="0">
      <alignment horizontal="left" vertical="center" indent="1"/>
    </xf>
    <xf numFmtId="4" fontId="53" fillId="153" borderId="94" applyNumberFormat="0" applyProtection="0">
      <alignment horizontal="right" vertical="center"/>
    </xf>
    <xf numFmtId="0" fontId="164" fillId="104" borderId="95" applyNumberFormat="0" applyAlignment="0" applyProtection="0"/>
    <xf numFmtId="4" fontId="53" fillId="113" borderId="94" applyNumberFormat="0" applyProtection="0">
      <alignment horizontal="right" vertical="center"/>
    </xf>
    <xf numFmtId="4" fontId="53" fillId="103" borderId="94" applyNumberFormat="0" applyProtection="0">
      <alignment horizontal="right" vertical="center"/>
    </xf>
    <xf numFmtId="4" fontId="50" fillId="85" borderId="94" applyNumberFormat="0" applyProtection="0">
      <alignment vertical="center"/>
    </xf>
    <xf numFmtId="0" fontId="150" fillId="98" borderId="94" applyNumberFormat="0" applyProtection="0">
      <alignment horizontal="left" vertical="top" indent="1"/>
    </xf>
    <xf numFmtId="0" fontId="148" fillId="111" borderId="120" applyNumberFormat="0" applyAlignment="0" applyProtection="0"/>
    <xf numFmtId="0" fontId="12" fillId="86" borderId="94" applyNumberFormat="0" applyProtection="0">
      <alignment horizontal="left" vertical="top" indent="1"/>
    </xf>
    <xf numFmtId="0" fontId="12" fillId="86" borderId="94" applyNumberFormat="0" applyProtection="0">
      <alignment horizontal="left" vertical="top" indent="1"/>
    </xf>
    <xf numFmtId="4" fontId="62" fillId="101" borderId="94" applyNumberFormat="0" applyProtection="0">
      <alignment horizontal="left" vertical="center" indent="1"/>
    </xf>
    <xf numFmtId="4" fontId="133" fillId="97" borderId="94" applyNumberFormat="0" applyProtection="0">
      <alignment horizontal="right" vertical="center"/>
    </xf>
    <xf numFmtId="0" fontId="150" fillId="132" borderId="99" applyNumberFormat="0" applyProtection="0">
      <alignment horizontal="left" vertical="center" indent="1"/>
    </xf>
    <xf numFmtId="4" fontId="150" fillId="87" borderId="99" applyNumberFormat="0" applyProtection="0">
      <alignment horizontal="right" vertical="center"/>
    </xf>
    <xf numFmtId="4" fontId="132" fillId="114" borderId="102" applyNumberFormat="0" applyProtection="0">
      <alignment horizontal="left" vertical="center" indent="1"/>
    </xf>
    <xf numFmtId="0" fontId="150" fillId="99" borderId="99" applyNumberFormat="0" applyProtection="0">
      <alignment horizontal="left" vertical="center" indent="1"/>
    </xf>
    <xf numFmtId="0" fontId="145" fillId="81" borderId="122" applyNumberFormat="0" applyAlignment="0" applyProtection="0"/>
    <xf numFmtId="4" fontId="62" fillId="92" borderId="94" applyNumberFormat="0" applyProtection="0">
      <alignment horizontal="right" vertical="center"/>
    </xf>
    <xf numFmtId="0" fontId="12" fillId="98" borderId="94" applyNumberFormat="0" applyProtection="0">
      <alignment horizontal="left" vertical="top" indent="1"/>
    </xf>
    <xf numFmtId="4" fontId="62" fillId="95" borderId="104" applyNumberFormat="0" applyProtection="0">
      <alignment horizontal="right" vertical="center"/>
    </xf>
    <xf numFmtId="0" fontId="145" fillId="81" borderId="118" applyNumberFormat="0" applyAlignment="0" applyProtection="0"/>
    <xf numFmtId="4" fontId="131" fillId="97" borderId="117" applyNumberFormat="0" applyProtection="0">
      <alignment horizontal="right" vertical="center"/>
    </xf>
    <xf numFmtId="4" fontId="62" fillId="101" borderId="104" applyNumberFormat="0" applyProtection="0">
      <alignment horizontal="left" vertical="center" indent="1"/>
    </xf>
    <xf numFmtId="4" fontId="62" fillId="101" borderId="104" applyNumberFormat="0" applyProtection="0">
      <alignment vertical="center"/>
    </xf>
    <xf numFmtId="0" fontId="12" fillId="97" borderId="104" applyNumberFormat="0" applyProtection="0">
      <alignment horizontal="left" vertical="top" indent="1"/>
    </xf>
    <xf numFmtId="4" fontId="62" fillId="94" borderId="94" applyNumberFormat="0" applyProtection="0">
      <alignment horizontal="right" vertical="center"/>
    </xf>
    <xf numFmtId="0" fontId="50" fillId="85" borderId="94" applyNumberFormat="0" applyProtection="0">
      <alignment horizontal="left" vertical="top" indent="1"/>
    </xf>
    <xf numFmtId="0" fontId="12" fillId="99" borderId="94" applyNumberFormat="0" applyProtection="0">
      <alignment horizontal="left" vertical="center" indent="1"/>
    </xf>
    <xf numFmtId="0" fontId="148" fillId="111" borderId="97" applyNumberFormat="0" applyAlignment="0" applyProtection="0"/>
    <xf numFmtId="0" fontId="12" fillId="98" borderId="94" applyNumberFormat="0" applyProtection="0">
      <alignment horizontal="left" vertical="center" indent="1"/>
    </xf>
    <xf numFmtId="4" fontId="62" fillId="97" borderId="94" applyNumberFormat="0" applyProtection="0">
      <alignment horizontal="right" vertical="center"/>
    </xf>
    <xf numFmtId="0" fontId="150" fillId="97" borderId="99" applyNumberFormat="0" applyProtection="0">
      <alignment horizontal="left" vertical="center" indent="1"/>
    </xf>
    <xf numFmtId="0" fontId="50" fillId="85" borderId="104" applyNumberFormat="0" applyProtection="0">
      <alignment horizontal="left" vertical="top" indent="1"/>
    </xf>
    <xf numFmtId="4" fontId="62" fillId="97" borderId="127" applyNumberFormat="0" applyProtection="0">
      <alignment horizontal="right" vertical="center"/>
    </xf>
    <xf numFmtId="4" fontId="150" fillId="131" borderId="99" applyNumberFormat="0" applyProtection="0">
      <alignment horizontal="right" vertical="center"/>
    </xf>
    <xf numFmtId="4" fontId="62" fillId="89" borderId="94" applyNumberFormat="0" applyProtection="0">
      <alignment horizontal="right" vertical="center"/>
    </xf>
    <xf numFmtId="0" fontId="12" fillId="99" borderId="94" applyNumberFormat="0" applyProtection="0">
      <alignment horizontal="left" vertical="center" indent="1"/>
    </xf>
    <xf numFmtId="0" fontId="148" fillId="111" borderId="97" applyNumberFormat="0" applyAlignment="0" applyProtection="0"/>
    <xf numFmtId="4" fontId="53" fillId="115" borderId="117" applyNumberFormat="0" applyProtection="0">
      <alignment horizontal="right" vertical="center"/>
    </xf>
    <xf numFmtId="4" fontId="62" fillId="92" borderId="94" applyNumberFormat="0" applyProtection="0">
      <alignment horizontal="right" vertical="center"/>
    </xf>
    <xf numFmtId="0" fontId="150" fillId="80" borderId="99" applyNumberFormat="0" applyFont="0" applyAlignment="0" applyProtection="0"/>
    <xf numFmtId="4" fontId="50" fillId="85" borderId="94" applyNumberFormat="0" applyProtection="0">
      <alignment horizontal="left" vertical="center" indent="1"/>
    </xf>
    <xf numFmtId="4" fontId="62" fillId="101" borderId="117" applyNumberFormat="0" applyProtection="0">
      <alignment vertical="center"/>
    </xf>
    <xf numFmtId="4" fontId="53" fillId="146" borderId="117" applyNumberFormat="0" applyProtection="0">
      <alignment horizontal="right" vertical="center"/>
    </xf>
    <xf numFmtId="4" fontId="62" fillId="101" borderId="94" applyNumberFormat="0" applyProtection="0">
      <alignment vertical="center"/>
    </xf>
    <xf numFmtId="4" fontId="62" fillId="90" borderId="104" applyNumberFormat="0" applyProtection="0">
      <alignment horizontal="right" vertical="center"/>
    </xf>
    <xf numFmtId="0" fontId="12" fillId="98" borderId="127" applyNumberFormat="0" applyProtection="0">
      <alignment horizontal="left" vertical="top" indent="1"/>
    </xf>
    <xf numFmtId="0" fontId="12" fillId="101" borderId="106" applyNumberFormat="0" applyFont="0" applyAlignment="0" applyProtection="0"/>
    <xf numFmtId="4" fontId="150" fillId="97" borderId="100" applyNumberFormat="0" applyProtection="0">
      <alignment horizontal="left" vertical="center" indent="1"/>
    </xf>
    <xf numFmtId="4" fontId="150" fillId="87" borderId="109" applyNumberFormat="0" applyProtection="0">
      <alignment horizontal="right" vertical="center"/>
    </xf>
    <xf numFmtId="0" fontId="62" fillId="86" borderId="94" applyNumberFormat="0" applyProtection="0">
      <alignment horizontal="left" vertical="top" indent="1"/>
    </xf>
    <xf numFmtId="0" fontId="12" fillId="100" borderId="114" applyNumberFormat="0">
      <protection locked="0"/>
    </xf>
    <xf numFmtId="4" fontId="62" fillId="93" borderId="117" applyNumberFormat="0" applyProtection="0">
      <alignment horizontal="right" vertical="center"/>
    </xf>
    <xf numFmtId="0" fontId="150" fillId="104" borderId="99" applyNumberFormat="0" applyProtection="0">
      <alignment horizontal="left" vertical="center" indent="1"/>
    </xf>
    <xf numFmtId="0" fontId="150" fillId="133" borderId="114"/>
    <xf numFmtId="4" fontId="53" fillId="153" borderId="94" applyNumberFormat="0" applyProtection="0">
      <alignment horizontal="right" vertical="center"/>
    </xf>
    <xf numFmtId="4" fontId="150" fillId="93" borderId="99" applyNumberFormat="0" applyProtection="0">
      <alignment horizontal="right" vertical="center"/>
    </xf>
    <xf numFmtId="4" fontId="62" fillId="101" borderId="94" applyNumberFormat="0" applyProtection="0">
      <alignment vertical="center"/>
    </xf>
    <xf numFmtId="4" fontId="150" fillId="116" borderId="99" applyNumberFormat="0" applyProtection="0">
      <alignment horizontal="left" vertical="center" indent="1"/>
    </xf>
    <xf numFmtId="4" fontId="50" fillId="85" borderId="140" applyNumberFormat="0" applyProtection="0">
      <alignment vertical="center"/>
    </xf>
    <xf numFmtId="4" fontId="62" fillId="93" borderId="94" applyNumberFormat="0" applyProtection="0">
      <alignment horizontal="right" vertical="center"/>
    </xf>
    <xf numFmtId="4" fontId="150" fillId="92" borderId="99" applyNumberFormat="0" applyProtection="0">
      <alignment horizontal="right" vertical="center"/>
    </xf>
    <xf numFmtId="4" fontId="53" fillId="146" borderId="117" applyNumberFormat="0" applyProtection="0">
      <alignment horizontal="right" vertical="center"/>
    </xf>
    <xf numFmtId="0" fontId="145" fillId="81" borderId="118" applyNumberFormat="0" applyAlignment="0" applyProtection="0"/>
    <xf numFmtId="0" fontId="150" fillId="99" borderId="104" applyNumberFormat="0" applyProtection="0">
      <alignment horizontal="left" vertical="top" indent="1"/>
    </xf>
    <xf numFmtId="0" fontId="148" fillId="104" borderId="107" applyNumberFormat="0" applyAlignment="0" applyProtection="0"/>
    <xf numFmtId="4" fontId="53" fillId="148" borderId="94" applyNumberFormat="0" applyProtection="0">
      <alignment horizontal="right" vertical="center"/>
    </xf>
    <xf numFmtId="4" fontId="56" fillId="113" borderId="117" applyNumberFormat="0" applyProtection="0">
      <alignment horizontal="left" vertical="center" indent="1"/>
    </xf>
    <xf numFmtId="4" fontId="53" fillId="146" borderId="104" applyNumberFormat="0" applyProtection="0">
      <alignment horizontal="right" vertical="center"/>
    </xf>
    <xf numFmtId="0" fontId="12" fillId="99" borderId="94" applyNumberFormat="0" applyProtection="0">
      <alignment horizontal="left" vertical="top" indent="1"/>
    </xf>
    <xf numFmtId="4" fontId="133" fillId="97" borderId="94" applyNumberFormat="0" applyProtection="0">
      <alignment horizontal="right" vertical="center"/>
    </xf>
    <xf numFmtId="0" fontId="12" fillId="80" borderId="96" applyNumberFormat="0" applyFont="0" applyAlignment="0" applyProtection="0"/>
    <xf numFmtId="4" fontId="53" fillId="148" borderId="117" applyNumberFormat="0" applyProtection="0">
      <alignment horizontal="right" vertical="center"/>
    </xf>
    <xf numFmtId="0" fontId="12" fillId="99" borderId="104" applyNumberFormat="0" applyProtection="0">
      <alignment horizontal="left" vertical="center" indent="1"/>
    </xf>
    <xf numFmtId="4" fontId="62" fillId="97" borderId="94" applyNumberFormat="0" applyProtection="0">
      <alignment horizontal="right" vertical="center"/>
    </xf>
    <xf numFmtId="4" fontId="174" fillId="153" borderId="94" applyNumberFormat="0" applyProtection="0">
      <alignment vertical="center"/>
    </xf>
    <xf numFmtId="0" fontId="12" fillId="99" borderId="94" applyNumberFormat="0" applyProtection="0">
      <alignment horizontal="left" vertical="top" indent="1"/>
    </xf>
    <xf numFmtId="4" fontId="53" fillId="115" borderId="104" applyNumberFormat="0" applyProtection="0">
      <alignment horizontal="right" vertical="center"/>
    </xf>
    <xf numFmtId="4" fontId="62" fillId="97" borderId="117" applyNumberFormat="0" applyProtection="0">
      <alignment horizontal="right" vertical="center"/>
    </xf>
    <xf numFmtId="0" fontId="150" fillId="99" borderId="94" applyNumberFormat="0" applyProtection="0">
      <alignment horizontal="left" vertical="top" indent="1"/>
    </xf>
    <xf numFmtId="4" fontId="53" fillId="151" borderId="104" applyNumberFormat="0" applyProtection="0">
      <alignment horizontal="right" vertical="center"/>
    </xf>
    <xf numFmtId="4" fontId="130" fillId="85" borderId="94" applyNumberFormat="0" applyProtection="0">
      <alignment vertical="center"/>
    </xf>
    <xf numFmtId="4" fontId="150" fillId="116" borderId="99" applyNumberFormat="0" applyProtection="0">
      <alignment horizontal="left" vertical="center" indent="1"/>
    </xf>
    <xf numFmtId="4" fontId="174" fillId="153" borderId="127" applyNumberFormat="0" applyProtection="0">
      <alignment vertical="center"/>
    </xf>
    <xf numFmtId="4" fontId="62" fillId="91" borderId="117" applyNumberFormat="0" applyProtection="0">
      <alignment horizontal="right" vertical="center"/>
    </xf>
    <xf numFmtId="4" fontId="56" fillId="35" borderId="94" applyNumberFormat="0" applyProtection="0">
      <alignment vertical="center"/>
    </xf>
    <xf numFmtId="4" fontId="131" fillId="101" borderId="117" applyNumberFormat="0" applyProtection="0">
      <alignment vertical="center"/>
    </xf>
    <xf numFmtId="4" fontId="62" fillId="94" borderId="94" applyNumberFormat="0" applyProtection="0">
      <alignment horizontal="right" vertical="center"/>
    </xf>
    <xf numFmtId="4" fontId="150" fillId="116" borderId="109" applyNumberFormat="0" applyProtection="0">
      <alignment horizontal="left" vertical="center" indent="1"/>
    </xf>
    <xf numFmtId="4" fontId="133" fillId="97" borderId="94" applyNumberFormat="0" applyProtection="0">
      <alignment horizontal="right" vertical="center"/>
    </xf>
    <xf numFmtId="4" fontId="62" fillId="91" borderId="127" applyNumberFormat="0" applyProtection="0">
      <alignment horizontal="right" vertical="center"/>
    </xf>
    <xf numFmtId="4" fontId="62" fillId="89" borderId="94" applyNumberFormat="0" applyProtection="0">
      <alignment horizontal="right" vertical="center"/>
    </xf>
    <xf numFmtId="4" fontId="62" fillId="88" borderId="94" applyNumberFormat="0" applyProtection="0">
      <alignment horizontal="right" vertical="center"/>
    </xf>
    <xf numFmtId="4" fontId="53" fillId="115" borderId="104" applyNumberFormat="0" applyProtection="0">
      <alignment horizontal="right" vertical="center"/>
    </xf>
    <xf numFmtId="0" fontId="50" fillId="85" borderId="94" applyNumberFormat="0" applyProtection="0">
      <alignment horizontal="left" vertical="top" indent="1"/>
    </xf>
    <xf numFmtId="4" fontId="56" fillId="35" borderId="104" applyNumberFormat="0" applyProtection="0">
      <alignment vertical="center"/>
    </xf>
    <xf numFmtId="4" fontId="62" fillId="101" borderId="94" applyNumberFormat="0" applyProtection="0">
      <alignment vertical="center"/>
    </xf>
    <xf numFmtId="4" fontId="12" fillId="98" borderId="100" applyNumberFormat="0" applyProtection="0">
      <alignment horizontal="left" vertical="center" indent="1"/>
    </xf>
    <xf numFmtId="4" fontId="62" fillId="86" borderId="94" applyNumberFormat="0" applyProtection="0">
      <alignment horizontal="right" vertical="center"/>
    </xf>
    <xf numFmtId="0" fontId="12" fillId="98" borderId="94" applyNumberFormat="0" applyProtection="0">
      <alignment horizontal="left" vertical="center" indent="1"/>
    </xf>
    <xf numFmtId="0" fontId="150" fillId="80" borderId="99" applyNumberFormat="0" applyFont="0" applyAlignment="0" applyProtection="0"/>
    <xf numFmtId="4" fontId="150" fillId="116" borderId="99" applyNumberFormat="0" applyProtection="0">
      <alignment horizontal="left" vertical="center" indent="1"/>
    </xf>
    <xf numFmtId="4" fontId="131" fillId="97" borderId="94" applyNumberFormat="0" applyProtection="0">
      <alignment horizontal="right" vertical="center"/>
    </xf>
    <xf numFmtId="4" fontId="150" fillId="35" borderId="99" applyNumberFormat="0" applyProtection="0">
      <alignment horizontal="left" vertical="center" indent="1"/>
    </xf>
    <xf numFmtId="4" fontId="62" fillId="91" borderId="94" applyNumberFormat="0" applyProtection="0">
      <alignment horizontal="right" vertical="center"/>
    </xf>
    <xf numFmtId="4" fontId="62" fillId="89" borderId="94" applyNumberFormat="0" applyProtection="0">
      <alignment horizontal="right" vertical="center"/>
    </xf>
    <xf numFmtId="4" fontId="175" fillId="153" borderId="94" applyNumberFormat="0" applyProtection="0">
      <alignment horizontal="right" vertical="center"/>
    </xf>
    <xf numFmtId="0" fontId="150" fillId="104" borderId="99" applyNumberFormat="0" applyProtection="0">
      <alignment horizontal="left" vertical="center" indent="1"/>
    </xf>
    <xf numFmtId="4" fontId="150" fillId="116" borderId="122" applyNumberFormat="0" applyProtection="0">
      <alignment horizontal="left" vertical="center" indent="1"/>
    </xf>
    <xf numFmtId="4" fontId="53" fillId="35" borderId="94" applyNumberFormat="0" applyProtection="0">
      <alignment horizontal="left" vertical="center" indent="1"/>
    </xf>
    <xf numFmtId="4" fontId="62" fillId="89" borderId="104" applyNumberFormat="0" applyProtection="0">
      <alignment horizontal="right" vertical="center"/>
    </xf>
    <xf numFmtId="0" fontId="150" fillId="97" borderId="94" applyNumberFormat="0" applyProtection="0">
      <alignment horizontal="left" vertical="top" indent="1"/>
    </xf>
    <xf numFmtId="0" fontId="12" fillId="97" borderId="94" applyNumberFormat="0" applyProtection="0">
      <alignment horizontal="left" vertical="center" indent="1"/>
    </xf>
    <xf numFmtId="4" fontId="131" fillId="97" borderId="94" applyNumberFormat="0" applyProtection="0">
      <alignment horizontal="right" vertical="center"/>
    </xf>
    <xf numFmtId="4" fontId="175" fillId="153" borderId="94" applyNumberFormat="0" applyProtection="0">
      <alignment horizontal="right" vertical="center"/>
    </xf>
    <xf numFmtId="4" fontId="62" fillId="88" borderId="104" applyNumberFormat="0" applyProtection="0">
      <alignment horizontal="right" vertical="center"/>
    </xf>
    <xf numFmtId="4" fontId="150" fillId="95" borderId="99" applyNumberFormat="0" applyProtection="0">
      <alignment horizontal="right" vertical="center"/>
    </xf>
    <xf numFmtId="4" fontId="62" fillId="101" borderId="94" applyNumberFormat="0" applyProtection="0">
      <alignment horizontal="left" vertical="center" indent="1"/>
    </xf>
    <xf numFmtId="4" fontId="131" fillId="101" borderId="117" applyNumberFormat="0" applyProtection="0">
      <alignment vertical="center"/>
    </xf>
    <xf numFmtId="4" fontId="62" fillId="95" borderId="94" applyNumberFormat="0" applyProtection="0">
      <alignment horizontal="right" vertical="center"/>
    </xf>
    <xf numFmtId="4" fontId="150" fillId="97" borderId="100" applyNumberFormat="0" applyProtection="0">
      <alignment horizontal="left" vertical="center" indent="1"/>
    </xf>
    <xf numFmtId="0" fontId="150" fillId="86" borderId="104" applyNumberFormat="0" applyProtection="0">
      <alignment horizontal="left" vertical="top" indent="1"/>
    </xf>
    <xf numFmtId="4" fontId="62" fillId="90" borderId="94" applyNumberFormat="0" applyProtection="0">
      <alignment horizontal="right" vertical="center"/>
    </xf>
    <xf numFmtId="4" fontId="174" fillId="153" borderId="94" applyNumberFormat="0" applyProtection="0">
      <alignment vertical="center"/>
    </xf>
    <xf numFmtId="4" fontId="62" fillId="92" borderId="94" applyNumberFormat="0" applyProtection="0">
      <alignment horizontal="right" vertical="center"/>
    </xf>
    <xf numFmtId="0" fontId="12" fillId="97" borderId="153" applyNumberFormat="0" applyProtection="0">
      <alignment horizontal="left" vertical="center" indent="1"/>
    </xf>
    <xf numFmtId="4" fontId="174" fillId="153" borderId="104" applyNumberFormat="0" applyProtection="0">
      <alignment vertical="center"/>
    </xf>
    <xf numFmtId="0" fontId="12" fillId="97" borderId="104" applyNumberFormat="0" applyProtection="0">
      <alignment horizontal="left" vertical="top" indent="1"/>
    </xf>
    <xf numFmtId="4" fontId="150" fillId="0" borderId="109" applyNumberFormat="0" applyProtection="0">
      <alignment horizontal="right" vertical="center"/>
    </xf>
    <xf numFmtId="4" fontId="150" fillId="131" borderId="158" applyNumberFormat="0" applyProtection="0">
      <alignment horizontal="right" vertical="center"/>
    </xf>
    <xf numFmtId="0" fontId="12" fillId="98" borderId="94" applyNumberFormat="0" applyProtection="0">
      <alignment horizontal="left" vertical="center" indent="1"/>
    </xf>
    <xf numFmtId="4" fontId="62" fillId="101" borderId="94" applyNumberFormat="0" applyProtection="0">
      <alignment vertical="center"/>
    </xf>
    <xf numFmtId="4" fontId="62" fillId="92" borderId="94" applyNumberFormat="0" applyProtection="0">
      <alignment horizontal="right" vertical="center"/>
    </xf>
    <xf numFmtId="4" fontId="150" fillId="86" borderId="100" applyNumberFormat="0" applyProtection="0">
      <alignment horizontal="left" vertical="center" indent="1"/>
    </xf>
    <xf numFmtId="4" fontId="131" fillId="101" borderId="94" applyNumberFormat="0" applyProtection="0">
      <alignment vertical="center"/>
    </xf>
    <xf numFmtId="4" fontId="62" fillId="94" borderId="104" applyNumberFormat="0" applyProtection="0">
      <alignment horizontal="right" vertical="center"/>
    </xf>
    <xf numFmtId="4" fontId="53" fillId="35" borderId="104" applyNumberFormat="0" applyProtection="0">
      <alignment horizontal="left" vertical="center" indent="1"/>
    </xf>
    <xf numFmtId="4" fontId="56" fillId="35" borderId="94" applyNumberFormat="0" applyProtection="0">
      <alignment vertical="center"/>
    </xf>
    <xf numFmtId="0" fontId="12" fillId="100" borderId="137" applyNumberFormat="0">
      <protection locked="0"/>
    </xf>
    <xf numFmtId="4" fontId="62" fillId="93" borderId="104" applyNumberFormat="0" applyProtection="0">
      <alignment horizontal="right" vertical="center"/>
    </xf>
    <xf numFmtId="4" fontId="62" fillId="101" borderId="104" applyNumberFormat="0" applyProtection="0">
      <alignment vertical="center"/>
    </xf>
    <xf numFmtId="4" fontId="150" fillId="116" borderId="122" applyNumberFormat="0" applyProtection="0">
      <alignment horizontal="left" vertical="center" indent="1"/>
    </xf>
    <xf numFmtId="4" fontId="53" fillId="146" borderId="127" applyNumberFormat="0" applyProtection="0">
      <alignment horizontal="right" vertical="center"/>
    </xf>
    <xf numFmtId="4" fontId="50" fillId="85" borderId="94" applyNumberFormat="0" applyProtection="0">
      <alignment vertical="center"/>
    </xf>
    <xf numFmtId="4" fontId="50" fillId="85" borderId="94" applyNumberFormat="0" applyProtection="0">
      <alignment horizontal="left" vertical="center" indent="1"/>
    </xf>
    <xf numFmtId="0" fontId="129" fillId="0" borderId="103" applyNumberFormat="0" applyFill="0" applyAlignment="0" applyProtection="0"/>
    <xf numFmtId="0" fontId="148" fillId="128" borderId="107" applyNumberFormat="0" applyAlignment="0" applyProtection="0"/>
    <xf numFmtId="4" fontId="12" fillId="98" borderId="100" applyNumberFormat="0" applyProtection="0">
      <alignment horizontal="left" vertical="center" indent="1"/>
    </xf>
    <xf numFmtId="0" fontId="12" fillId="97" borderId="94" applyNumberFormat="0" applyProtection="0">
      <alignment horizontal="left" vertical="top" indent="1"/>
    </xf>
    <xf numFmtId="4" fontId="62" fillId="93" borderId="117" applyNumberFormat="0" applyProtection="0">
      <alignment horizontal="right" vertical="center"/>
    </xf>
    <xf numFmtId="4" fontId="150" fillId="97" borderId="100" applyNumberFormat="0" applyProtection="0">
      <alignment horizontal="left" vertical="center" indent="1"/>
    </xf>
    <xf numFmtId="0" fontId="12" fillId="98" borderId="94" applyNumberFormat="0" applyProtection="0">
      <alignment horizontal="left" vertical="center" indent="1"/>
    </xf>
    <xf numFmtId="0" fontId="62" fillId="101" borderId="94" applyNumberFormat="0" applyProtection="0">
      <alignment horizontal="left" vertical="top" indent="1"/>
    </xf>
    <xf numFmtId="0" fontId="12" fillId="98" borderId="104" applyNumberFormat="0" applyProtection="0">
      <alignment horizontal="left" vertical="center" indent="1"/>
    </xf>
    <xf numFmtId="0" fontId="12" fillId="98" borderId="140" applyNumberFormat="0" applyProtection="0">
      <alignment horizontal="left" vertical="top" indent="1"/>
    </xf>
    <xf numFmtId="4" fontId="133" fillId="97" borderId="117" applyNumberFormat="0" applyProtection="0">
      <alignment horizontal="right" vertical="center"/>
    </xf>
    <xf numFmtId="4" fontId="50" fillId="85" borderId="94" applyNumberFormat="0" applyProtection="0">
      <alignment horizontal="left" vertical="center" indent="1"/>
    </xf>
    <xf numFmtId="4" fontId="175" fillId="153" borderId="94" applyNumberFormat="0" applyProtection="0">
      <alignment horizontal="right" vertical="center"/>
    </xf>
    <xf numFmtId="4" fontId="154" fillId="102" borderId="110" applyNumberFormat="0" applyProtection="0">
      <alignment horizontal="left" vertical="center" indent="1"/>
    </xf>
    <xf numFmtId="0" fontId="150" fillId="97" borderId="99" applyNumberFormat="0" applyProtection="0">
      <alignment horizontal="left" vertical="center" indent="1"/>
    </xf>
    <xf numFmtId="0" fontId="12" fillId="98" borderId="104" applyNumberFormat="0" applyProtection="0">
      <alignment horizontal="left" vertical="center" indent="1"/>
    </xf>
    <xf numFmtId="4" fontId="150" fillId="0" borderId="132" applyNumberFormat="0" applyProtection="0">
      <alignment horizontal="right" vertical="center"/>
    </xf>
    <xf numFmtId="4" fontId="62" fillId="94" borderId="94" applyNumberFormat="0" applyProtection="0">
      <alignment horizontal="right" vertical="center"/>
    </xf>
    <xf numFmtId="0" fontId="12" fillId="99" borderId="94" applyNumberFormat="0" applyProtection="0">
      <alignment horizontal="left" vertical="top" indent="1"/>
    </xf>
    <xf numFmtId="4" fontId="150" fillId="95" borderId="99" applyNumberFormat="0" applyProtection="0">
      <alignment horizontal="right" vertical="center"/>
    </xf>
    <xf numFmtId="4" fontId="150" fillId="95" borderId="99" applyNumberFormat="0" applyProtection="0">
      <alignment horizontal="right" vertical="center"/>
    </xf>
    <xf numFmtId="4" fontId="62" fillId="95" borderId="117" applyNumberFormat="0" applyProtection="0">
      <alignment horizontal="right" vertical="center"/>
    </xf>
    <xf numFmtId="4" fontId="150" fillId="90" borderId="99" applyNumberFormat="0" applyProtection="0">
      <alignment horizontal="right" vertical="center"/>
    </xf>
    <xf numFmtId="4" fontId="53" fillId="146" borderId="94" applyNumberFormat="0" applyProtection="0">
      <alignment horizontal="right" vertical="center"/>
    </xf>
    <xf numFmtId="4" fontId="159" fillId="27" borderId="99" applyNumberFormat="0" applyProtection="0">
      <alignment horizontal="right" vertical="center"/>
    </xf>
    <xf numFmtId="4" fontId="133" fillId="97" borderId="117" applyNumberFormat="0" applyProtection="0">
      <alignment horizontal="right" vertical="center"/>
    </xf>
    <xf numFmtId="4" fontId="53" fillId="146" borderId="94" applyNumberFormat="0" applyProtection="0">
      <alignment horizontal="right" vertical="center"/>
    </xf>
    <xf numFmtId="4" fontId="150" fillId="91" borderId="99" applyNumberFormat="0" applyProtection="0">
      <alignment horizontal="right" vertical="center"/>
    </xf>
    <xf numFmtId="4" fontId="150" fillId="116" borderId="99" applyNumberFormat="0" applyProtection="0">
      <alignment horizontal="left" vertical="center" indent="1"/>
    </xf>
    <xf numFmtId="4" fontId="133" fillId="97" borderId="94" applyNumberFormat="0" applyProtection="0">
      <alignment horizontal="right" vertical="center"/>
    </xf>
    <xf numFmtId="4" fontId="133" fillId="97" borderId="94" applyNumberFormat="0" applyProtection="0">
      <alignment horizontal="right" vertical="center"/>
    </xf>
    <xf numFmtId="0" fontId="150" fillId="97" borderId="122" applyNumberFormat="0" applyProtection="0">
      <alignment horizontal="left" vertical="center" indent="1"/>
    </xf>
    <xf numFmtId="4" fontId="53" fillId="153" borderId="94" applyNumberFormat="0" applyProtection="0">
      <alignment vertical="center"/>
    </xf>
    <xf numFmtId="0" fontId="12" fillId="86" borderId="94" applyNumberFormat="0" applyProtection="0">
      <alignment horizontal="left" vertical="top" indent="1"/>
    </xf>
    <xf numFmtId="0" fontId="150" fillId="80" borderId="99" applyNumberFormat="0" applyFont="0" applyAlignment="0" applyProtection="0"/>
    <xf numFmtId="4" fontId="150" fillId="116" borderId="109" applyNumberFormat="0" applyProtection="0">
      <alignment horizontal="left" vertical="center" indent="1"/>
    </xf>
    <xf numFmtId="0" fontId="50" fillId="85" borderId="94" applyNumberFormat="0" applyProtection="0">
      <alignment horizontal="left" vertical="top" indent="1"/>
    </xf>
    <xf numFmtId="0" fontId="152" fillId="86" borderId="94" applyNumberFormat="0" applyProtection="0">
      <alignment horizontal="left" vertical="top" indent="1"/>
    </xf>
    <xf numFmtId="4" fontId="62" fillId="86" borderId="94" applyNumberFormat="0" applyProtection="0">
      <alignment horizontal="right" vertical="center"/>
    </xf>
    <xf numFmtId="4" fontId="132" fillId="114" borderId="102" applyNumberFormat="0" applyProtection="0">
      <alignment horizontal="left" vertical="center" indent="1"/>
    </xf>
    <xf numFmtId="4" fontId="53" fillId="115" borderId="94" applyNumberFormat="0" applyProtection="0">
      <alignment horizontal="right" vertical="center"/>
    </xf>
    <xf numFmtId="4" fontId="62" fillId="90" borderId="94" applyNumberFormat="0" applyProtection="0">
      <alignment horizontal="right" vertical="center"/>
    </xf>
    <xf numFmtId="0" fontId="12" fillId="99" borderId="94" applyNumberFormat="0" applyProtection="0">
      <alignment horizontal="left" vertical="top" indent="1"/>
    </xf>
    <xf numFmtId="4" fontId="150" fillId="116" borderId="109" applyNumberFormat="0" applyProtection="0">
      <alignment horizontal="left" vertical="center" indent="1"/>
    </xf>
    <xf numFmtId="4" fontId="53" fillId="113" borderId="117" applyNumberFormat="0" applyProtection="0">
      <alignment horizontal="right" vertical="center"/>
    </xf>
    <xf numFmtId="0" fontId="150" fillId="80" borderId="99" applyNumberFormat="0" applyFont="0" applyAlignment="0" applyProtection="0"/>
    <xf numFmtId="0" fontId="150" fillId="97" borderId="99" applyNumberFormat="0" applyProtection="0">
      <alignment horizontal="left" vertical="center" indent="1"/>
    </xf>
    <xf numFmtId="0" fontId="62" fillId="101" borderId="104" applyNumberFormat="0" applyProtection="0">
      <alignment horizontal="left" vertical="top" indent="1"/>
    </xf>
    <xf numFmtId="4" fontId="150" fillId="86" borderId="123" applyNumberFormat="0" applyProtection="0">
      <alignment horizontal="left" vertical="center" indent="1"/>
    </xf>
    <xf numFmtId="4" fontId="152" fillId="104" borderId="117" applyNumberFormat="0" applyProtection="0">
      <alignment horizontal="left" vertical="center" indent="1"/>
    </xf>
    <xf numFmtId="4" fontId="62" fillId="86" borderId="104" applyNumberFormat="0" applyProtection="0">
      <alignment horizontal="left" vertical="center" indent="1"/>
    </xf>
    <xf numFmtId="4" fontId="150" fillId="89" borderId="100" applyNumberFormat="0" applyProtection="0">
      <alignment horizontal="right" vertical="center"/>
    </xf>
    <xf numFmtId="4" fontId="62" fillId="92" borderId="94" applyNumberFormat="0" applyProtection="0">
      <alignment horizontal="right" vertical="center"/>
    </xf>
    <xf numFmtId="4" fontId="62" fillId="88" borderId="94" applyNumberFormat="0" applyProtection="0">
      <alignment horizontal="right" vertical="center"/>
    </xf>
    <xf numFmtId="4" fontId="62" fillId="91" borderId="104" applyNumberFormat="0" applyProtection="0">
      <alignment horizontal="right" vertical="center"/>
    </xf>
    <xf numFmtId="0" fontId="12" fillId="98" borderId="94" applyNumberFormat="0" applyProtection="0">
      <alignment horizontal="left" vertical="top" indent="1"/>
    </xf>
    <xf numFmtId="0" fontId="12" fillId="99" borderId="94" applyNumberFormat="0" applyProtection="0">
      <alignment horizontal="left" vertical="top" indent="1"/>
    </xf>
    <xf numFmtId="0" fontId="62" fillId="101" borderId="140" applyNumberFormat="0" applyProtection="0">
      <alignment horizontal="left" vertical="top" indent="1"/>
    </xf>
    <xf numFmtId="4" fontId="62" fillId="91" borderId="104" applyNumberFormat="0" applyProtection="0">
      <alignment horizontal="right" vertical="center"/>
    </xf>
    <xf numFmtId="4" fontId="62" fillId="93" borderId="94" applyNumberFormat="0" applyProtection="0">
      <alignment horizontal="right" vertical="center"/>
    </xf>
    <xf numFmtId="4" fontId="150" fillId="94" borderId="99" applyNumberFormat="0" applyProtection="0">
      <alignment horizontal="right" vertical="center"/>
    </xf>
    <xf numFmtId="0" fontId="157" fillId="128" borderId="99" applyNumberFormat="0" applyAlignment="0" applyProtection="0"/>
    <xf numFmtId="4" fontId="174" fillId="153" borderId="94" applyNumberFormat="0" applyProtection="0">
      <alignment vertical="center"/>
    </xf>
    <xf numFmtId="4" fontId="62" fillId="87" borderId="94" applyNumberFormat="0" applyProtection="0">
      <alignment horizontal="right" vertical="center"/>
    </xf>
    <xf numFmtId="0" fontId="148" fillId="111" borderId="97" applyNumberFormat="0" applyAlignment="0" applyProtection="0"/>
    <xf numFmtId="4" fontId="53" fillId="146" borderId="104" applyNumberFormat="0" applyProtection="0">
      <alignment horizontal="right" vertical="center"/>
    </xf>
    <xf numFmtId="4" fontId="150" fillId="92" borderId="109" applyNumberFormat="0" applyProtection="0">
      <alignment horizontal="right" vertical="center"/>
    </xf>
    <xf numFmtId="4" fontId="62" fillId="95" borderId="104" applyNumberFormat="0" applyProtection="0">
      <alignment horizontal="right" vertical="center"/>
    </xf>
    <xf numFmtId="4" fontId="62" fillId="93" borderId="94" applyNumberFormat="0" applyProtection="0">
      <alignment horizontal="right" vertical="center"/>
    </xf>
    <xf numFmtId="4" fontId="174" fillId="153" borderId="94" applyNumberFormat="0" applyProtection="0">
      <alignment horizontal="right" vertical="center"/>
    </xf>
    <xf numFmtId="4" fontId="53" fillId="115" borderId="94" applyNumberFormat="0" applyProtection="0">
      <alignment horizontal="right" vertical="center"/>
    </xf>
    <xf numFmtId="4" fontId="150" fillId="86" borderId="145" applyNumberFormat="0" applyProtection="0">
      <alignment horizontal="right" vertical="center"/>
    </xf>
    <xf numFmtId="0" fontId="129" fillId="0" borderId="131" applyNumberFormat="0" applyFill="0" applyAlignment="0" applyProtection="0"/>
    <xf numFmtId="0" fontId="12" fillId="86" borderId="94" applyNumberFormat="0" applyProtection="0">
      <alignment horizontal="left" vertical="top" indent="1"/>
    </xf>
    <xf numFmtId="0" fontId="12" fillId="80" borderId="106" applyNumberFormat="0" applyFont="0" applyAlignment="0" applyProtection="0"/>
    <xf numFmtId="4" fontId="131" fillId="97" borderId="94" applyNumberFormat="0" applyProtection="0">
      <alignment horizontal="right" vertical="center"/>
    </xf>
    <xf numFmtId="4" fontId="150" fillId="116" borderId="122" applyNumberFormat="0" applyProtection="0">
      <alignment horizontal="left" vertical="center" indent="1"/>
    </xf>
    <xf numFmtId="0" fontId="12" fillId="86" borderId="104" applyNumberFormat="0" applyProtection="0">
      <alignment horizontal="left" vertical="center" indent="1"/>
    </xf>
    <xf numFmtId="4" fontId="159" fillId="27" borderId="109" applyNumberFormat="0" applyProtection="0">
      <alignment horizontal="right" vertical="center"/>
    </xf>
    <xf numFmtId="0" fontId="62" fillId="86" borderId="94" applyNumberFormat="0" applyProtection="0">
      <alignment horizontal="left" vertical="top" indent="1"/>
    </xf>
    <xf numFmtId="0" fontId="138" fillId="111" borderId="95" applyNumberFormat="0" applyAlignment="0" applyProtection="0"/>
    <xf numFmtId="4" fontId="62" fillId="101" borderId="94" applyNumberFormat="0" applyProtection="0">
      <alignment horizontal="left" vertical="center" indent="1"/>
    </xf>
    <xf numFmtId="0" fontId="12" fillId="99" borderId="94" applyNumberFormat="0" applyProtection="0">
      <alignment horizontal="left" vertical="top" indent="1"/>
    </xf>
    <xf numFmtId="4" fontId="62" fillId="94" borderId="94" applyNumberFormat="0" applyProtection="0">
      <alignment horizontal="right" vertical="center"/>
    </xf>
    <xf numFmtId="0" fontId="12" fillId="80" borderId="96" applyNumberFormat="0" applyFont="0" applyAlignment="0" applyProtection="0"/>
    <xf numFmtId="0" fontId="12" fillId="98" borderId="94" applyNumberFormat="0" applyProtection="0">
      <alignment horizontal="left" vertical="top" indent="1"/>
    </xf>
    <xf numFmtId="4" fontId="62" fillId="90" borderId="104" applyNumberFormat="0" applyProtection="0">
      <alignment horizontal="right" vertical="center"/>
    </xf>
    <xf numFmtId="4" fontId="53" fillId="153" borderId="104" applyNumberFormat="0" applyProtection="0">
      <alignment vertical="center"/>
    </xf>
    <xf numFmtId="0" fontId="12" fillId="97" borderId="104" applyNumberFormat="0" applyProtection="0">
      <alignment horizontal="left" vertical="top" indent="1"/>
    </xf>
    <xf numFmtId="4" fontId="53" fillId="35" borderId="94" applyNumberFormat="0" applyProtection="0">
      <alignment horizontal="left" vertical="center" indent="1"/>
    </xf>
    <xf numFmtId="4" fontId="62" fillId="86" borderId="94" applyNumberFormat="0" applyProtection="0">
      <alignment horizontal="right" vertical="center"/>
    </xf>
    <xf numFmtId="4" fontId="53" fillId="35" borderId="94" applyNumberFormat="0" applyProtection="0">
      <alignment horizontal="left" vertical="center" indent="1"/>
    </xf>
    <xf numFmtId="4" fontId="62" fillId="94" borderId="94" applyNumberFormat="0" applyProtection="0">
      <alignment horizontal="right" vertical="center"/>
    </xf>
    <xf numFmtId="4" fontId="150" fillId="96" borderId="100" applyNumberFormat="0" applyProtection="0">
      <alignment horizontal="left" vertical="center" indent="1"/>
    </xf>
    <xf numFmtId="4" fontId="173" fillId="35" borderId="104" applyNumberFormat="0" applyProtection="0">
      <alignment vertical="center"/>
    </xf>
    <xf numFmtId="0" fontId="150" fillId="98" borderId="94" applyNumberFormat="0" applyProtection="0">
      <alignment horizontal="left" vertical="top" indent="1"/>
    </xf>
    <xf numFmtId="4" fontId="56" fillId="35" borderId="117" applyNumberFormat="0" applyProtection="0">
      <alignment vertical="center"/>
    </xf>
    <xf numFmtId="0" fontId="12" fillId="86" borderId="140" applyNumberFormat="0" applyProtection="0">
      <alignment horizontal="left" vertical="center" indent="1"/>
    </xf>
    <xf numFmtId="0" fontId="150" fillId="86" borderId="117" applyNumberFormat="0" applyProtection="0">
      <alignment horizontal="left" vertical="top" indent="1"/>
    </xf>
    <xf numFmtId="4" fontId="62" fillId="101" borderId="104" applyNumberFormat="0" applyProtection="0">
      <alignment horizontal="left" vertical="center" indent="1"/>
    </xf>
    <xf numFmtId="4" fontId="53" fillId="151" borderId="94" applyNumberFormat="0" applyProtection="0">
      <alignment horizontal="right" vertical="center"/>
    </xf>
    <xf numFmtId="0" fontId="12" fillId="101" borderId="96" applyNumberFormat="0" applyFont="0" applyAlignment="0" applyProtection="0"/>
    <xf numFmtId="4" fontId="150" fillId="35" borderId="109" applyNumberFormat="0" applyProtection="0">
      <alignment horizontal="left" vertical="center" indent="1"/>
    </xf>
    <xf numFmtId="4" fontId="53" fillId="148" borderId="94" applyNumberFormat="0" applyProtection="0">
      <alignment horizontal="right" vertical="center"/>
    </xf>
    <xf numFmtId="4" fontId="133" fillId="97" borderId="117" applyNumberFormat="0" applyProtection="0">
      <alignment horizontal="right" vertical="center"/>
    </xf>
    <xf numFmtId="4" fontId="62" fillId="86" borderId="94" applyNumberFormat="0" applyProtection="0">
      <alignment horizontal="right" vertical="center"/>
    </xf>
    <xf numFmtId="4" fontId="150" fillId="92" borderId="99" applyNumberFormat="0" applyProtection="0">
      <alignment horizontal="right" vertical="center"/>
    </xf>
    <xf numFmtId="0" fontId="12" fillId="97" borderId="94" applyNumberFormat="0" applyProtection="0">
      <alignment horizontal="left" vertical="center" indent="1"/>
    </xf>
    <xf numFmtId="4" fontId="62" fillId="86" borderId="94" applyNumberFormat="0" applyProtection="0">
      <alignment horizontal="right" vertical="center"/>
    </xf>
    <xf numFmtId="4" fontId="150" fillId="116" borderId="99" applyNumberFormat="0" applyProtection="0">
      <alignment horizontal="left" vertical="center" indent="1"/>
    </xf>
    <xf numFmtId="4" fontId="62" fillId="89" borderId="127" applyNumberFormat="0" applyProtection="0">
      <alignment horizontal="right" vertical="center"/>
    </xf>
    <xf numFmtId="0" fontId="12" fillId="97" borderId="140" applyNumberFormat="0" applyProtection="0">
      <alignment horizontal="left" vertical="center" indent="1"/>
    </xf>
    <xf numFmtId="4" fontId="62" fillId="91" borderId="94" applyNumberFormat="0" applyProtection="0">
      <alignment horizontal="right" vertical="center"/>
    </xf>
    <xf numFmtId="0" fontId="12" fillId="97" borderId="94" applyNumberFormat="0" applyProtection="0">
      <alignment horizontal="left" vertical="center" indent="1"/>
    </xf>
    <xf numFmtId="4" fontId="50" fillId="85" borderId="94" applyNumberFormat="0" applyProtection="0">
      <alignment horizontal="left" vertical="center" indent="1"/>
    </xf>
    <xf numFmtId="4" fontId="62" fillId="101" borderId="94" applyNumberFormat="0" applyProtection="0">
      <alignment vertical="center"/>
    </xf>
    <xf numFmtId="4" fontId="53" fillId="151" borderId="94" applyNumberFormat="0" applyProtection="0">
      <alignment horizontal="right" vertical="center"/>
    </xf>
    <xf numFmtId="4" fontId="62" fillId="94" borderId="94" applyNumberFormat="0" applyProtection="0">
      <alignment horizontal="right" vertical="center"/>
    </xf>
    <xf numFmtId="4" fontId="62" fillId="87" borderId="94" applyNumberFormat="0" applyProtection="0">
      <alignment horizontal="right" vertical="center"/>
    </xf>
    <xf numFmtId="4" fontId="131" fillId="97" borderId="94" applyNumberFormat="0" applyProtection="0">
      <alignment horizontal="right" vertical="center"/>
    </xf>
    <xf numFmtId="4" fontId="62" fillId="88" borderId="117" applyNumberFormat="0" applyProtection="0">
      <alignment horizontal="right" vertical="center"/>
    </xf>
    <xf numFmtId="4" fontId="53" fillId="148" borderId="94" applyNumberFormat="0" applyProtection="0">
      <alignment horizontal="right" vertical="center"/>
    </xf>
    <xf numFmtId="0" fontId="12" fillId="101" borderId="96" applyNumberFormat="0" applyFont="0" applyAlignment="0" applyProtection="0"/>
    <xf numFmtId="4" fontId="130" fillId="85" borderId="94" applyNumberFormat="0" applyProtection="0">
      <alignment vertical="center"/>
    </xf>
    <xf numFmtId="4" fontId="62" fillId="93" borderId="94" applyNumberFormat="0" applyProtection="0">
      <alignment horizontal="right" vertical="center"/>
    </xf>
    <xf numFmtId="4" fontId="175" fillId="153" borderId="104" applyNumberFormat="0" applyProtection="0">
      <alignment horizontal="right" vertical="center"/>
    </xf>
    <xf numFmtId="191" fontId="152" fillId="86" borderId="94" applyNumberFormat="0" applyProtection="0">
      <alignment horizontal="left" vertical="top" indent="1"/>
    </xf>
    <xf numFmtId="4" fontId="62" fillId="88" borderId="94" applyNumberFormat="0" applyProtection="0">
      <alignment horizontal="right" vertical="center"/>
    </xf>
    <xf numFmtId="4" fontId="50" fillId="85" borderId="94" applyNumberFormat="0" applyProtection="0">
      <alignment horizontal="left" vertical="center" indent="1"/>
    </xf>
    <xf numFmtId="0" fontId="157" fillId="128" borderId="99" applyNumberFormat="0" applyAlignment="0" applyProtection="0"/>
    <xf numFmtId="0" fontId="150" fillId="104" borderId="109" applyNumberFormat="0" applyProtection="0">
      <alignment horizontal="left" vertical="center" indent="1"/>
    </xf>
    <xf numFmtId="0" fontId="12" fillId="86" borderId="94" applyNumberFormat="0" applyProtection="0">
      <alignment horizontal="left" vertical="top" indent="1"/>
    </xf>
    <xf numFmtId="0" fontId="150" fillId="97" borderId="132" applyNumberFormat="0" applyProtection="0">
      <alignment horizontal="left" vertical="center" indent="1"/>
    </xf>
    <xf numFmtId="0" fontId="150" fillId="99" borderId="122" applyNumberFormat="0" applyProtection="0">
      <alignment horizontal="left" vertical="center" indent="1"/>
    </xf>
    <xf numFmtId="4" fontId="150" fillId="94" borderId="109" applyNumberFormat="0" applyProtection="0">
      <alignment horizontal="right" vertical="center"/>
    </xf>
    <xf numFmtId="4" fontId="50" fillId="85" borderId="94" applyNumberFormat="0" applyProtection="0">
      <alignment horizontal="left" vertical="center" indent="1"/>
    </xf>
    <xf numFmtId="4" fontId="50" fillId="85" borderId="94" applyNumberFormat="0" applyProtection="0">
      <alignment vertical="center"/>
    </xf>
    <xf numFmtId="4" fontId="62" fillId="95" borderId="117" applyNumberFormat="0" applyProtection="0">
      <alignment horizontal="right" vertical="center"/>
    </xf>
    <xf numFmtId="0" fontId="12" fillId="101" borderId="96" applyNumberFormat="0" applyFont="0" applyAlignment="0" applyProtection="0"/>
    <xf numFmtId="0" fontId="12" fillId="99" borderId="153" applyNumberFormat="0" applyProtection="0">
      <alignment horizontal="left" vertical="center" indent="1"/>
    </xf>
    <xf numFmtId="4" fontId="150" fillId="90" borderId="99" applyNumberFormat="0" applyProtection="0">
      <alignment horizontal="right" vertical="center"/>
    </xf>
    <xf numFmtId="0" fontId="12" fillId="99" borderId="94" applyNumberFormat="0" applyProtection="0">
      <alignment horizontal="left" vertical="top" indent="1"/>
    </xf>
    <xf numFmtId="0" fontId="129" fillId="0" borderId="103" applyNumberFormat="0" applyFill="0" applyAlignment="0" applyProtection="0"/>
    <xf numFmtId="0" fontId="170" fillId="104" borderId="95" applyNumberFormat="0" applyAlignment="0" applyProtection="0"/>
    <xf numFmtId="0" fontId="138" fillId="111" borderId="95" applyNumberFormat="0" applyAlignment="0" applyProtection="0"/>
    <xf numFmtId="4" fontId="53" fillId="35" borderId="94" applyNumberFormat="0" applyProtection="0">
      <alignment horizontal="left" vertical="center" indent="1"/>
    </xf>
    <xf numFmtId="4" fontId="12" fillId="98" borderId="123" applyNumberFormat="0" applyProtection="0">
      <alignment horizontal="left" vertical="center" indent="1"/>
    </xf>
    <xf numFmtId="4" fontId="56" fillId="113" borderId="94" applyNumberFormat="0" applyProtection="0">
      <alignment horizontal="left" vertical="center" indent="1"/>
    </xf>
    <xf numFmtId="0" fontId="12" fillId="97" borderId="94" applyNumberFormat="0" applyProtection="0">
      <alignment horizontal="left" vertical="top" indent="1"/>
    </xf>
    <xf numFmtId="4" fontId="150" fillId="94" borderId="99" applyNumberFormat="0" applyProtection="0">
      <alignment horizontal="right" vertical="center"/>
    </xf>
    <xf numFmtId="4" fontId="155" fillId="100" borderId="132" applyNumberFormat="0" applyProtection="0">
      <alignment horizontal="right" vertical="center"/>
    </xf>
    <xf numFmtId="0" fontId="12" fillId="86" borderId="94" applyNumberFormat="0" applyProtection="0">
      <alignment horizontal="left" vertical="center" indent="1"/>
    </xf>
    <xf numFmtId="4" fontId="62" fillId="97" borderId="94" applyNumberFormat="0" applyProtection="0">
      <alignment horizontal="right" vertical="center"/>
    </xf>
    <xf numFmtId="0" fontId="12" fillId="99" borderId="104" applyNumberFormat="0" applyProtection="0">
      <alignment horizontal="left" vertical="top" indent="1"/>
    </xf>
    <xf numFmtId="0" fontId="150" fillId="80" borderId="99" applyNumberFormat="0" applyFont="0" applyAlignment="0" applyProtection="0"/>
    <xf numFmtId="0" fontId="12" fillId="97" borderId="104" applyNumberFormat="0" applyProtection="0">
      <alignment horizontal="left" vertical="center" indent="1"/>
    </xf>
    <xf numFmtId="0" fontId="12" fillId="86" borderId="94" applyNumberFormat="0" applyProtection="0">
      <alignment horizontal="left" vertical="center" indent="1"/>
    </xf>
    <xf numFmtId="4" fontId="150" fillId="87" borderId="99" applyNumberFormat="0" applyProtection="0">
      <alignment horizontal="right" vertical="center"/>
    </xf>
    <xf numFmtId="4" fontId="150" fillId="86" borderId="100" applyNumberFormat="0" applyProtection="0">
      <alignment horizontal="left" vertical="center" indent="1"/>
    </xf>
    <xf numFmtId="0" fontId="150" fillId="132" borderId="109" applyNumberFormat="0" applyProtection="0">
      <alignment horizontal="left" vertical="center" indent="1"/>
    </xf>
    <xf numFmtId="0" fontId="68" fillId="98" borderId="101" applyBorder="0"/>
    <xf numFmtId="0" fontId="50" fillId="85" borderId="104" applyNumberFormat="0" applyProtection="0">
      <alignment horizontal="left" vertical="top" indent="1"/>
    </xf>
    <xf numFmtId="4" fontId="53" fillId="150" borderId="153" applyNumberFormat="0" applyProtection="0">
      <alignment horizontal="right" vertical="center"/>
    </xf>
    <xf numFmtId="4" fontId="50" fillId="85" borderId="94" applyNumberFormat="0" applyProtection="0">
      <alignment horizontal="left" vertical="center" indent="1"/>
    </xf>
    <xf numFmtId="4" fontId="53" fillId="32" borderId="127" applyNumberFormat="0" applyProtection="0">
      <alignment horizontal="right" vertical="center"/>
    </xf>
    <xf numFmtId="0" fontId="12" fillId="98" borderId="94" applyNumberFormat="0" applyProtection="0">
      <alignment horizontal="left" vertical="center" indent="1"/>
    </xf>
    <xf numFmtId="0" fontId="150" fillId="86" borderId="94" applyNumberFormat="0" applyProtection="0">
      <alignment horizontal="left" vertical="top" indent="1"/>
    </xf>
    <xf numFmtId="4" fontId="53" fillId="149" borderId="94" applyNumberFormat="0" applyProtection="0">
      <alignment horizontal="right" vertical="center"/>
    </xf>
    <xf numFmtId="4" fontId="62" fillId="101" borderId="104" applyNumberFormat="0" applyProtection="0">
      <alignment horizontal="left" vertical="center" indent="1"/>
    </xf>
    <xf numFmtId="4" fontId="53" fillId="150" borderId="117" applyNumberFormat="0" applyProtection="0">
      <alignment horizontal="right" vertical="center"/>
    </xf>
    <xf numFmtId="4" fontId="174" fillId="153" borderId="94" applyNumberFormat="0" applyProtection="0">
      <alignment vertical="center"/>
    </xf>
    <xf numFmtId="0" fontId="150" fillId="97" borderId="99" applyNumberFormat="0" applyProtection="0">
      <alignment horizontal="left" vertical="center" indent="1"/>
    </xf>
    <xf numFmtId="4" fontId="150" fillId="116" borderId="109" applyNumberFormat="0" applyProtection="0">
      <alignment horizontal="left" vertical="center" indent="1"/>
    </xf>
    <xf numFmtId="0" fontId="129" fillId="0" borderId="108" applyNumberFormat="0" applyFill="0" applyAlignment="0" applyProtection="0"/>
    <xf numFmtId="4" fontId="56" fillId="113" borderId="104" applyNumberFormat="0" applyProtection="0">
      <alignment horizontal="left" vertical="center" indent="1"/>
    </xf>
    <xf numFmtId="0" fontId="12" fillId="98" borderId="94" applyNumberFormat="0" applyProtection="0">
      <alignment horizontal="left" vertical="center" indent="1"/>
    </xf>
    <xf numFmtId="4" fontId="62" fillId="89" borderId="94" applyNumberFormat="0" applyProtection="0">
      <alignment horizontal="right" vertical="center"/>
    </xf>
    <xf numFmtId="4" fontId="132" fillId="114" borderId="102" applyNumberFormat="0" applyProtection="0">
      <alignment horizontal="left" vertical="center" indent="1"/>
    </xf>
    <xf numFmtId="0" fontId="157" fillId="128" borderId="99" applyNumberFormat="0" applyAlignment="0" applyProtection="0"/>
    <xf numFmtId="4" fontId="53" fillId="35" borderId="94" applyNumberFormat="0" applyProtection="0">
      <alignment horizontal="left" vertical="center" indent="1"/>
    </xf>
    <xf numFmtId="0" fontId="62" fillId="86" borderId="94" applyNumberFormat="0" applyProtection="0">
      <alignment horizontal="left" vertical="top" indent="1"/>
    </xf>
    <xf numFmtId="4" fontId="62" fillId="94" borderId="127" applyNumberFormat="0" applyProtection="0">
      <alignment horizontal="right" vertical="center"/>
    </xf>
    <xf numFmtId="4" fontId="62" fillId="86" borderId="94" applyNumberFormat="0" applyProtection="0">
      <alignment horizontal="right" vertical="center"/>
    </xf>
    <xf numFmtId="4" fontId="133" fillId="97" borderId="117" applyNumberFormat="0" applyProtection="0">
      <alignment horizontal="right" vertical="center"/>
    </xf>
    <xf numFmtId="0" fontId="150" fillId="97" borderId="145" applyNumberFormat="0" applyProtection="0">
      <alignment horizontal="left" vertical="center" indent="1"/>
    </xf>
    <xf numFmtId="4" fontId="56" fillId="35" borderId="94" applyNumberFormat="0" applyProtection="0">
      <alignment vertical="center"/>
    </xf>
    <xf numFmtId="0" fontId="12" fillId="98" borderId="94" applyNumberFormat="0" applyProtection="0">
      <alignment horizontal="left" vertical="center" indent="1"/>
    </xf>
    <xf numFmtId="4" fontId="53" fillId="115" borderId="94" applyNumberFormat="0" applyProtection="0">
      <alignment horizontal="right" vertical="center"/>
    </xf>
    <xf numFmtId="4" fontId="50" fillId="85" borderId="117" applyNumberFormat="0" applyProtection="0">
      <alignment vertical="center"/>
    </xf>
    <xf numFmtId="4" fontId="174" fillId="153" borderId="94" applyNumberFormat="0" applyProtection="0">
      <alignment horizontal="right" vertical="center"/>
    </xf>
    <xf numFmtId="4" fontId="152" fillId="104" borderId="127" applyNumberFormat="0" applyProtection="0">
      <alignment horizontal="left" vertical="center" indent="1"/>
    </xf>
    <xf numFmtId="0" fontId="12" fillId="86" borderId="104" applyNumberFormat="0" applyProtection="0">
      <alignment horizontal="left" vertical="top" indent="1"/>
    </xf>
    <xf numFmtId="0" fontId="12" fillId="98" borderId="94" applyNumberFormat="0" applyProtection="0">
      <alignment horizontal="left" vertical="top" indent="1"/>
    </xf>
    <xf numFmtId="4" fontId="50" fillId="85" borderId="104" applyNumberFormat="0" applyProtection="0">
      <alignment vertical="center"/>
    </xf>
    <xf numFmtId="4" fontId="150" fillId="35" borderId="99" applyNumberFormat="0" applyProtection="0">
      <alignment horizontal="left" vertical="center" indent="1"/>
    </xf>
    <xf numFmtId="4" fontId="150" fillId="116" borderId="99" applyNumberFormat="0" applyProtection="0">
      <alignment horizontal="left" vertical="center" indent="1"/>
    </xf>
    <xf numFmtId="0" fontId="150" fillId="104" borderId="99" applyNumberFormat="0" applyProtection="0">
      <alignment horizontal="left" vertical="center" indent="1"/>
    </xf>
    <xf numFmtId="0" fontId="12" fillId="97" borderId="94" applyNumberFormat="0" applyProtection="0">
      <alignment horizontal="left" vertical="center" indent="1"/>
    </xf>
    <xf numFmtId="4" fontId="62" fillId="93" borderId="94" applyNumberFormat="0" applyProtection="0">
      <alignment horizontal="right" vertical="center"/>
    </xf>
    <xf numFmtId="0" fontId="50" fillId="85" borderId="104" applyNumberFormat="0" applyProtection="0">
      <alignment horizontal="left" vertical="top" indent="1"/>
    </xf>
    <xf numFmtId="4" fontId="150" fillId="116" borderId="99" applyNumberFormat="0" applyProtection="0">
      <alignment horizontal="left" vertical="center" indent="1"/>
    </xf>
    <xf numFmtId="4" fontId="12" fillId="98" borderId="100" applyNumberFormat="0" applyProtection="0">
      <alignment horizontal="left" vertical="center" indent="1"/>
    </xf>
    <xf numFmtId="0" fontId="12" fillId="99" borderId="94" applyNumberFormat="0" applyProtection="0">
      <alignment horizontal="left" vertical="top" indent="1"/>
    </xf>
    <xf numFmtId="0" fontId="145" fillId="81" borderId="95" applyNumberFormat="0" applyAlignment="0" applyProtection="0"/>
    <xf numFmtId="4" fontId="150" fillId="91" borderId="132" applyNumberFormat="0" applyProtection="0">
      <alignment horizontal="right" vertical="center"/>
    </xf>
    <xf numFmtId="0" fontId="164" fillId="104" borderId="95" applyNumberFormat="0" applyAlignment="0" applyProtection="0"/>
    <xf numFmtId="4" fontId="62" fillId="92" borderId="94" applyNumberFormat="0" applyProtection="0">
      <alignment horizontal="right" vertical="center"/>
    </xf>
    <xf numFmtId="4" fontId="62" fillId="89" borderId="140" applyNumberFormat="0" applyProtection="0">
      <alignment horizontal="right" vertical="center"/>
    </xf>
    <xf numFmtId="4" fontId="53" fillId="147" borderId="94" applyNumberFormat="0" applyProtection="0">
      <alignment horizontal="right" vertical="center"/>
    </xf>
    <xf numFmtId="4" fontId="150" fillId="97" borderId="110" applyNumberFormat="0" applyProtection="0">
      <alignment horizontal="left" vertical="center" indent="1"/>
    </xf>
    <xf numFmtId="0" fontId="152" fillId="101" borderId="94" applyNumberFormat="0" applyProtection="0">
      <alignment horizontal="left" vertical="top" indent="1"/>
    </xf>
    <xf numFmtId="0" fontId="68" fillId="98" borderId="101" applyBorder="0"/>
    <xf numFmtId="0" fontId="129" fillId="0" borderId="113" applyNumberFormat="0" applyFill="0" applyAlignment="0" applyProtection="0"/>
    <xf numFmtId="4" fontId="150" fillId="90" borderId="99" applyNumberFormat="0" applyProtection="0">
      <alignment horizontal="right" vertical="center"/>
    </xf>
    <xf numFmtId="0" fontId="12" fillId="98" borderId="94" applyNumberFormat="0" applyProtection="0">
      <alignment horizontal="left" vertical="center" indent="1"/>
    </xf>
    <xf numFmtId="4" fontId="50" fillId="85" borderId="94" applyNumberFormat="0" applyProtection="0">
      <alignment vertical="center"/>
    </xf>
    <xf numFmtId="0" fontId="150" fillId="99" borderId="109" applyNumberFormat="0" applyProtection="0">
      <alignment horizontal="left" vertical="center" indent="1"/>
    </xf>
    <xf numFmtId="0" fontId="12" fillId="97" borderId="104" applyNumberFormat="0" applyProtection="0">
      <alignment horizontal="left" vertical="top" indent="1"/>
    </xf>
    <xf numFmtId="0" fontId="12" fillId="97" borderId="104" applyNumberFormat="0" applyProtection="0">
      <alignment horizontal="left" vertical="center" indent="1"/>
    </xf>
    <xf numFmtId="0" fontId="138" fillId="111" borderId="95" applyNumberFormat="0" applyAlignment="0" applyProtection="0"/>
    <xf numFmtId="4" fontId="50" fillId="85" borderId="104" applyNumberFormat="0" applyProtection="0">
      <alignment horizontal="left" vertical="center" indent="1"/>
    </xf>
    <xf numFmtId="4" fontId="150" fillId="116" borderId="99" applyNumberFormat="0" applyProtection="0">
      <alignment horizontal="left" vertical="center" indent="1"/>
    </xf>
    <xf numFmtId="4" fontId="62" fillId="94" borderId="94" applyNumberFormat="0" applyProtection="0">
      <alignment horizontal="right" vertical="center"/>
    </xf>
    <xf numFmtId="0" fontId="12" fillId="97" borderId="104" applyNumberFormat="0" applyProtection="0">
      <alignment horizontal="left" vertical="top" indent="1"/>
    </xf>
    <xf numFmtId="4" fontId="150" fillId="0" borderId="99" applyNumberFormat="0" applyProtection="0">
      <alignment horizontal="right" vertical="center"/>
    </xf>
    <xf numFmtId="0" fontId="12" fillId="86" borderId="94" applyNumberFormat="0" applyProtection="0">
      <alignment horizontal="left" vertical="center" indent="1"/>
    </xf>
    <xf numFmtId="4" fontId="62" fillId="89" borderId="104" applyNumberFormat="0" applyProtection="0">
      <alignment horizontal="right" vertical="center"/>
    </xf>
    <xf numFmtId="4" fontId="53" fillId="32" borderId="94" applyNumberFormat="0" applyProtection="0">
      <alignment horizontal="right" vertical="center"/>
    </xf>
    <xf numFmtId="4" fontId="56" fillId="113" borderId="94" applyNumberFormat="0" applyProtection="0">
      <alignment horizontal="left" vertical="center" indent="1"/>
    </xf>
    <xf numFmtId="4" fontId="62" fillId="88" borderId="104" applyNumberFormat="0" applyProtection="0">
      <alignment horizontal="right" vertical="center"/>
    </xf>
    <xf numFmtId="4" fontId="150" fillId="116" borderId="99" applyNumberFormat="0" applyProtection="0">
      <alignment horizontal="left" vertical="center" indent="1"/>
    </xf>
    <xf numFmtId="4" fontId="174" fillId="153" borderId="104" applyNumberFormat="0" applyProtection="0">
      <alignment vertical="center"/>
    </xf>
    <xf numFmtId="0" fontId="12" fillId="99" borderId="94" applyNumberFormat="0" applyProtection="0">
      <alignment horizontal="left" vertical="center" indent="1"/>
    </xf>
    <xf numFmtId="4" fontId="62" fillId="101" borderId="104" applyNumberFormat="0" applyProtection="0">
      <alignment horizontal="left" vertical="center" indent="1"/>
    </xf>
    <xf numFmtId="4" fontId="62" fillId="90" borderId="94" applyNumberFormat="0" applyProtection="0">
      <alignment horizontal="right" vertical="center"/>
    </xf>
    <xf numFmtId="4" fontId="150" fillId="93" borderId="99" applyNumberFormat="0" applyProtection="0">
      <alignment horizontal="right" vertical="center"/>
    </xf>
    <xf numFmtId="4" fontId="150" fillId="97" borderId="100" applyNumberFormat="0" applyProtection="0">
      <alignment horizontal="left" vertical="center" indent="1"/>
    </xf>
    <xf numFmtId="4" fontId="50" fillId="85" borderId="127" applyNumberFormat="0" applyProtection="0">
      <alignment vertical="center"/>
    </xf>
    <xf numFmtId="4" fontId="53" fillId="150" borderId="94" applyNumberFormat="0" applyProtection="0">
      <alignment horizontal="right" vertical="center"/>
    </xf>
    <xf numFmtId="0" fontId="150" fillId="80" borderId="109" applyNumberFormat="0" applyFont="0" applyAlignment="0" applyProtection="0"/>
    <xf numFmtId="0" fontId="138" fillId="111" borderId="95" applyNumberFormat="0" applyAlignment="0" applyProtection="0"/>
    <xf numFmtId="4" fontId="150" fillId="90" borderId="122" applyNumberFormat="0" applyProtection="0">
      <alignment horizontal="right" vertical="center"/>
    </xf>
    <xf numFmtId="4" fontId="62" fillId="97" borderId="104" applyNumberFormat="0" applyProtection="0">
      <alignment horizontal="right" vertical="center"/>
    </xf>
    <xf numFmtId="4" fontId="62" fillId="94" borderId="94" applyNumberFormat="0" applyProtection="0">
      <alignment horizontal="right" vertical="center"/>
    </xf>
    <xf numFmtId="4" fontId="155" fillId="100" borderId="99" applyNumberFormat="0" applyProtection="0">
      <alignment horizontal="right" vertical="center"/>
    </xf>
    <xf numFmtId="4" fontId="53" fillId="103" borderId="94" applyNumberFormat="0" applyProtection="0">
      <alignment horizontal="right" vertical="center"/>
    </xf>
    <xf numFmtId="0" fontId="12" fillId="98" borderId="94" applyNumberFormat="0" applyProtection="0">
      <alignment horizontal="left" vertical="center" indent="1"/>
    </xf>
    <xf numFmtId="4" fontId="12" fillId="98" borderId="100" applyNumberFormat="0" applyProtection="0">
      <alignment horizontal="left" vertical="center" indent="1"/>
    </xf>
    <xf numFmtId="4" fontId="62" fillId="92" borderId="94" applyNumberFormat="0" applyProtection="0">
      <alignment horizontal="right" vertical="center"/>
    </xf>
    <xf numFmtId="4" fontId="62" fillId="90" borderId="94" applyNumberFormat="0" applyProtection="0">
      <alignment horizontal="right" vertical="center"/>
    </xf>
    <xf numFmtId="0" fontId="12" fillId="86" borderId="94" applyNumberFormat="0" applyProtection="0">
      <alignment horizontal="left" vertical="center" indent="1"/>
    </xf>
    <xf numFmtId="4" fontId="150" fillId="91" borderId="109" applyNumberFormat="0" applyProtection="0">
      <alignment horizontal="right" vertical="center"/>
    </xf>
    <xf numFmtId="4" fontId="12" fillId="98" borderId="110" applyNumberFormat="0" applyProtection="0">
      <alignment horizontal="left" vertical="center" indent="1"/>
    </xf>
    <xf numFmtId="4" fontId="53" fillId="147" borderId="94" applyNumberFormat="0" applyProtection="0">
      <alignment horizontal="right" vertical="center"/>
    </xf>
    <xf numFmtId="0" fontId="145" fillId="81" borderId="109" applyNumberFormat="0" applyAlignment="0" applyProtection="0"/>
    <xf numFmtId="4" fontId="62" fillId="94" borderId="94" applyNumberFormat="0" applyProtection="0">
      <alignment horizontal="right" vertical="center"/>
    </xf>
    <xf numFmtId="4" fontId="53" fillId="115" borderId="117" applyNumberFormat="0" applyProtection="0">
      <alignment horizontal="right" vertical="center"/>
    </xf>
    <xf numFmtId="4" fontId="53" fillId="153" borderId="94" applyNumberFormat="0" applyProtection="0">
      <alignment horizontal="right" vertical="center"/>
    </xf>
    <xf numFmtId="0" fontId="12" fillId="86" borderId="94" applyNumberFormat="0" applyProtection="0">
      <alignment horizontal="left" vertical="top" indent="1"/>
    </xf>
    <xf numFmtId="4" fontId="150" fillId="94" borderId="99" applyNumberFormat="0" applyProtection="0">
      <alignment horizontal="right" vertical="center"/>
    </xf>
    <xf numFmtId="4" fontId="62" fillId="97" borderId="127" applyNumberFormat="0" applyProtection="0">
      <alignment horizontal="right" vertical="center"/>
    </xf>
    <xf numFmtId="4" fontId="132" fillId="114" borderId="112" applyNumberFormat="0" applyProtection="0">
      <alignment horizontal="left" vertical="center" indent="1"/>
    </xf>
    <xf numFmtId="4" fontId="62" fillId="94" borderId="94" applyNumberFormat="0" applyProtection="0">
      <alignment horizontal="right" vertical="center"/>
    </xf>
    <xf numFmtId="4" fontId="53" fillId="150" borderId="94" applyNumberFormat="0" applyProtection="0">
      <alignment horizontal="right" vertical="center"/>
    </xf>
    <xf numFmtId="4" fontId="159" fillId="27" borderId="99" applyNumberFormat="0" applyProtection="0">
      <alignment horizontal="right" vertical="center"/>
    </xf>
    <xf numFmtId="4" fontId="62" fillId="86" borderId="94" applyNumberFormat="0" applyProtection="0">
      <alignment horizontal="left" vertical="center" indent="1"/>
    </xf>
    <xf numFmtId="4" fontId="150" fillId="89" borderId="100" applyNumberFormat="0" applyProtection="0">
      <alignment horizontal="right" vertical="center"/>
    </xf>
    <xf numFmtId="4" fontId="50" fillId="85" borderId="94" applyNumberFormat="0" applyProtection="0">
      <alignment horizontal="left" vertical="center" indent="1"/>
    </xf>
    <xf numFmtId="0" fontId="164" fillId="104" borderId="105" applyNumberFormat="0" applyAlignment="0" applyProtection="0"/>
    <xf numFmtId="4" fontId="131" fillId="97" borderId="94" applyNumberFormat="0" applyProtection="0">
      <alignment horizontal="right" vertical="center"/>
    </xf>
    <xf numFmtId="4" fontId="133" fillId="97" borderId="94" applyNumberFormat="0" applyProtection="0">
      <alignment horizontal="right" vertical="center"/>
    </xf>
    <xf numFmtId="0" fontId="12" fillId="97" borderId="94" applyNumberFormat="0" applyProtection="0">
      <alignment horizontal="left" vertical="center" indent="1"/>
    </xf>
    <xf numFmtId="0" fontId="150" fillId="98" borderId="94" applyNumberFormat="0" applyProtection="0">
      <alignment horizontal="left" vertical="top" indent="1"/>
    </xf>
    <xf numFmtId="4" fontId="62" fillId="95" borderId="94" applyNumberFormat="0" applyProtection="0">
      <alignment horizontal="right" vertical="center"/>
    </xf>
    <xf numFmtId="4" fontId="133" fillId="97" borderId="104" applyNumberFormat="0" applyProtection="0">
      <alignment horizontal="right" vertical="center"/>
    </xf>
    <xf numFmtId="4" fontId="56" fillId="35" borderId="94" applyNumberFormat="0" applyProtection="0">
      <alignment vertical="center"/>
    </xf>
    <xf numFmtId="0" fontId="150" fillId="132" borderId="99" applyNumberFormat="0" applyProtection="0">
      <alignment horizontal="left" vertical="center" indent="1"/>
    </xf>
    <xf numFmtId="4" fontId="150" fillId="116" borderId="99" applyNumberFormat="0" applyProtection="0">
      <alignment horizontal="left" vertical="center" indent="1"/>
    </xf>
    <xf numFmtId="4" fontId="150" fillId="92" borderId="99" applyNumberFormat="0" applyProtection="0">
      <alignment horizontal="right" vertical="center"/>
    </xf>
    <xf numFmtId="4" fontId="150" fillId="92" borderId="132" applyNumberFormat="0" applyProtection="0">
      <alignment horizontal="right" vertical="center"/>
    </xf>
    <xf numFmtId="0" fontId="129" fillId="0" borderId="103" applyNumberFormat="0" applyFill="0" applyAlignment="0" applyProtection="0"/>
    <xf numFmtId="4" fontId="53" fillId="146" borderId="104" applyNumberFormat="0" applyProtection="0">
      <alignment horizontal="right" vertical="center"/>
    </xf>
    <xf numFmtId="4" fontId="62" fillId="87" borderId="94" applyNumberFormat="0" applyProtection="0">
      <alignment horizontal="right" vertical="center"/>
    </xf>
    <xf numFmtId="0" fontId="150" fillId="99" borderId="94" applyNumberFormat="0" applyProtection="0">
      <alignment horizontal="left" vertical="top" indent="1"/>
    </xf>
    <xf numFmtId="0" fontId="150" fillId="98" borderId="104" applyNumberFormat="0" applyProtection="0">
      <alignment horizontal="left" vertical="top" indent="1"/>
    </xf>
    <xf numFmtId="4" fontId="150" fillId="89" borderId="100" applyNumberFormat="0" applyProtection="0">
      <alignment horizontal="right" vertical="center"/>
    </xf>
    <xf numFmtId="4" fontId="62" fillId="93" borderId="117" applyNumberFormat="0" applyProtection="0">
      <alignment horizontal="right" vertical="center"/>
    </xf>
    <xf numFmtId="4" fontId="62" fillId="97" borderId="94" applyNumberFormat="0" applyProtection="0">
      <alignment horizontal="right" vertical="center"/>
    </xf>
    <xf numFmtId="4" fontId="159" fillId="35" borderId="99" applyNumberFormat="0" applyProtection="0">
      <alignment vertical="center"/>
    </xf>
    <xf numFmtId="0" fontId="12" fillId="99" borderId="94" applyNumberFormat="0" applyProtection="0">
      <alignment horizontal="left" vertical="center" indent="1"/>
    </xf>
    <xf numFmtId="4" fontId="150" fillId="96" borderId="133" applyNumberFormat="0" applyProtection="0">
      <alignment horizontal="left" vertical="center" indent="1"/>
    </xf>
    <xf numFmtId="4" fontId="62" fillId="91" borderId="94" applyNumberFormat="0" applyProtection="0">
      <alignment horizontal="right" vertical="center"/>
    </xf>
    <xf numFmtId="4" fontId="62" fillId="90" borderId="117" applyNumberFormat="0" applyProtection="0">
      <alignment horizontal="right" vertical="center"/>
    </xf>
    <xf numFmtId="4" fontId="56" fillId="35" borderId="104" applyNumberFormat="0" applyProtection="0">
      <alignment vertical="center"/>
    </xf>
    <xf numFmtId="0" fontId="12" fillId="97" borderId="94" applyNumberFormat="0" applyProtection="0">
      <alignment horizontal="left" vertical="center" indent="1"/>
    </xf>
    <xf numFmtId="0" fontId="12" fillId="97" borderId="117" applyNumberFormat="0" applyProtection="0">
      <alignment horizontal="left" vertical="center" indent="1"/>
    </xf>
    <xf numFmtId="0" fontId="12" fillId="86" borderId="104" applyNumberFormat="0" applyProtection="0">
      <alignment horizontal="left" vertical="top" indent="1"/>
    </xf>
    <xf numFmtId="4" fontId="62" fillId="86" borderId="117" applyNumberFormat="0" applyProtection="0">
      <alignment horizontal="right" vertical="center"/>
    </xf>
    <xf numFmtId="4" fontId="12" fillId="98" borderId="100" applyNumberFormat="0" applyProtection="0">
      <alignment horizontal="left" vertical="center" indent="1"/>
    </xf>
    <xf numFmtId="0" fontId="150" fillId="132" borderId="99" applyNumberFormat="0" applyProtection="0">
      <alignment horizontal="left" vertical="center" indent="1"/>
    </xf>
    <xf numFmtId="0" fontId="150" fillId="104" borderId="122" applyNumberFormat="0" applyProtection="0">
      <alignment horizontal="left" vertical="center" indent="1"/>
    </xf>
    <xf numFmtId="4" fontId="150" fillId="92" borderId="99" applyNumberFormat="0" applyProtection="0">
      <alignment horizontal="right" vertical="center"/>
    </xf>
    <xf numFmtId="4" fontId="155" fillId="100" borderId="99" applyNumberFormat="0" applyProtection="0">
      <alignment horizontal="right" vertical="center"/>
    </xf>
    <xf numFmtId="0" fontId="12" fillId="86" borderId="94" applyNumberFormat="0" applyProtection="0">
      <alignment horizontal="left" vertical="center" indent="1"/>
    </xf>
    <xf numFmtId="0" fontId="150" fillId="104" borderId="99" applyNumberFormat="0" applyProtection="0">
      <alignment horizontal="left" vertical="center" indent="1"/>
    </xf>
    <xf numFmtId="4" fontId="62" fillId="88" borderId="94" applyNumberFormat="0" applyProtection="0">
      <alignment horizontal="right" vertical="center"/>
    </xf>
    <xf numFmtId="4" fontId="174" fillId="153" borderId="104" applyNumberFormat="0" applyProtection="0">
      <alignment vertical="center"/>
    </xf>
    <xf numFmtId="4" fontId="150" fillId="131" borderId="99" applyNumberFormat="0" applyProtection="0">
      <alignment horizontal="right" vertical="center"/>
    </xf>
    <xf numFmtId="0" fontId="150" fillId="104" borderId="99" applyNumberFormat="0" applyProtection="0">
      <alignment horizontal="left" vertical="center" indent="1"/>
    </xf>
    <xf numFmtId="0" fontId="12" fillId="97" borderId="94" applyNumberFormat="0" applyProtection="0">
      <alignment horizontal="left" vertical="center" indent="1"/>
    </xf>
    <xf numFmtId="4" fontId="150" fillId="92" borderId="99" applyNumberFormat="0" applyProtection="0">
      <alignment horizontal="right" vertical="center"/>
    </xf>
    <xf numFmtId="4" fontId="130" fillId="85" borderId="94" applyNumberFormat="0" applyProtection="0">
      <alignment vertical="center"/>
    </xf>
    <xf numFmtId="4" fontId="62" fillId="95" borderId="94" applyNumberFormat="0" applyProtection="0">
      <alignment horizontal="right" vertical="center"/>
    </xf>
    <xf numFmtId="0" fontId="164" fillId="104" borderId="105" applyNumberFormat="0" applyAlignment="0" applyProtection="0"/>
    <xf numFmtId="4" fontId="131" fillId="97" borderId="94" applyNumberFormat="0" applyProtection="0">
      <alignment horizontal="right" vertical="center"/>
    </xf>
    <xf numFmtId="4" fontId="150" fillId="90" borderId="99" applyNumberFormat="0" applyProtection="0">
      <alignment horizontal="right" vertical="center"/>
    </xf>
    <xf numFmtId="4" fontId="53" fillId="153" borderId="104" applyNumberFormat="0" applyProtection="0">
      <alignment horizontal="right" vertical="center"/>
    </xf>
    <xf numFmtId="0" fontId="150" fillId="97" borderId="99" applyNumberFormat="0" applyProtection="0">
      <alignment horizontal="left" vertical="center" indent="1"/>
    </xf>
    <xf numFmtId="4" fontId="12" fillId="98" borderId="133" applyNumberFormat="0" applyProtection="0">
      <alignment horizontal="left" vertical="center" indent="1"/>
    </xf>
    <xf numFmtId="4" fontId="62" fillId="89" borderId="94" applyNumberFormat="0" applyProtection="0">
      <alignment horizontal="right" vertical="center"/>
    </xf>
    <xf numFmtId="4" fontId="50" fillId="85" borderId="94" applyNumberFormat="0" applyProtection="0">
      <alignment vertical="center"/>
    </xf>
    <xf numFmtId="4" fontId="174" fillId="153" borderId="94" applyNumberFormat="0" applyProtection="0">
      <alignment vertical="center"/>
    </xf>
    <xf numFmtId="4" fontId="133" fillId="97" borderId="94" applyNumberFormat="0" applyProtection="0">
      <alignment horizontal="right" vertical="center"/>
    </xf>
    <xf numFmtId="4" fontId="133" fillId="97" borderId="94" applyNumberFormat="0" applyProtection="0">
      <alignment horizontal="right" vertical="center"/>
    </xf>
    <xf numFmtId="0" fontId="150" fillId="132" borderId="109" applyNumberFormat="0" applyProtection="0">
      <alignment horizontal="left" vertical="center" indent="1"/>
    </xf>
    <xf numFmtId="4" fontId="62" fillId="86" borderId="140" applyNumberFormat="0" applyProtection="0">
      <alignment horizontal="right" vertical="center"/>
    </xf>
    <xf numFmtId="4" fontId="150" fillId="116" borderId="109" applyNumberFormat="0" applyProtection="0">
      <alignment horizontal="left" vertical="center" indent="1"/>
    </xf>
    <xf numFmtId="4" fontId="62" fillId="88" borderId="94" applyNumberFormat="0" applyProtection="0">
      <alignment horizontal="right" vertical="center"/>
    </xf>
    <xf numFmtId="4" fontId="175" fillId="153" borderId="94" applyNumberFormat="0" applyProtection="0">
      <alignment horizontal="right" vertical="center"/>
    </xf>
    <xf numFmtId="0" fontId="12" fillId="97" borderId="94" applyNumberFormat="0" applyProtection="0">
      <alignment horizontal="left" vertical="center" indent="1"/>
    </xf>
    <xf numFmtId="4" fontId="62" fillId="101" borderId="94" applyNumberFormat="0" applyProtection="0">
      <alignment horizontal="left" vertical="center" indent="1"/>
    </xf>
    <xf numFmtId="0" fontId="12" fillId="99" borderId="94" applyNumberFormat="0" applyProtection="0">
      <alignment horizontal="left" vertical="top" indent="1"/>
    </xf>
    <xf numFmtId="4" fontId="62" fillId="86" borderId="94" applyNumberFormat="0" applyProtection="0">
      <alignment horizontal="right" vertical="center"/>
    </xf>
    <xf numFmtId="4" fontId="62" fillId="93" borderId="94" applyNumberFormat="0" applyProtection="0">
      <alignment horizontal="right" vertical="center"/>
    </xf>
    <xf numFmtId="0" fontId="62" fillId="101" borderId="94" applyNumberFormat="0" applyProtection="0">
      <alignment horizontal="left" vertical="top" indent="1"/>
    </xf>
    <xf numFmtId="4" fontId="53" fillId="35" borderId="117" applyNumberFormat="0" applyProtection="0">
      <alignment horizontal="left" vertical="center" indent="1"/>
    </xf>
    <xf numFmtId="0" fontId="12" fillId="97" borderId="94" applyNumberFormat="0" applyProtection="0">
      <alignment horizontal="left" vertical="center" indent="1"/>
    </xf>
    <xf numFmtId="0" fontId="150" fillId="99" borderId="99" applyNumberFormat="0" applyProtection="0">
      <alignment horizontal="left" vertical="center" indent="1"/>
    </xf>
    <xf numFmtId="0" fontId="12" fillId="98" borderId="94" applyNumberFormat="0" applyProtection="0">
      <alignment horizontal="left" vertical="top" indent="1"/>
    </xf>
    <xf numFmtId="4" fontId="159" fillId="27" borderId="99" applyNumberFormat="0" applyProtection="0">
      <alignment horizontal="right" vertical="center"/>
    </xf>
    <xf numFmtId="0" fontId="12" fillId="99" borderId="104" applyNumberFormat="0" applyProtection="0">
      <alignment horizontal="left" vertical="center" indent="1"/>
    </xf>
    <xf numFmtId="4" fontId="62" fillId="92" borderId="94" applyNumberFormat="0" applyProtection="0">
      <alignment horizontal="right" vertical="center"/>
    </xf>
    <xf numFmtId="0" fontId="150" fillId="132" borderId="99" applyNumberFormat="0" applyProtection="0">
      <alignment horizontal="left" vertical="center" indent="1"/>
    </xf>
    <xf numFmtId="0" fontId="150" fillId="99" borderId="99" applyNumberFormat="0" applyProtection="0">
      <alignment horizontal="left" vertical="center" indent="1"/>
    </xf>
    <xf numFmtId="4" fontId="53" fillId="151" borderId="94" applyNumberFormat="0" applyProtection="0">
      <alignment horizontal="right" vertical="center"/>
    </xf>
    <xf numFmtId="4" fontId="150" fillId="116" borderId="122" applyNumberFormat="0" applyProtection="0">
      <alignment horizontal="left" vertical="center" indent="1"/>
    </xf>
    <xf numFmtId="4" fontId="50" fillId="85" borderId="94" applyNumberFormat="0" applyProtection="0">
      <alignment vertical="center"/>
    </xf>
    <xf numFmtId="0" fontId="12" fillId="97" borderId="94" applyNumberFormat="0" applyProtection="0">
      <alignment horizontal="left" vertical="center" indent="1"/>
    </xf>
    <xf numFmtId="4" fontId="62" fillId="95" borderId="94" applyNumberFormat="0" applyProtection="0">
      <alignment horizontal="right" vertical="center"/>
    </xf>
    <xf numFmtId="4" fontId="131" fillId="101" borderId="94" applyNumberFormat="0" applyProtection="0">
      <alignment vertical="center"/>
    </xf>
    <xf numFmtId="4" fontId="150" fillId="35" borderId="109" applyNumberFormat="0" applyProtection="0">
      <alignment horizontal="left" vertical="center" indent="1"/>
    </xf>
    <xf numFmtId="4" fontId="62" fillId="93" borderId="94" applyNumberFormat="0" applyProtection="0">
      <alignment horizontal="right" vertical="center"/>
    </xf>
    <xf numFmtId="4" fontId="12" fillId="98" borderId="100" applyNumberFormat="0" applyProtection="0">
      <alignment horizontal="left" vertical="center" indent="1"/>
    </xf>
    <xf numFmtId="4" fontId="174" fillId="153" borderId="94" applyNumberFormat="0" applyProtection="0">
      <alignment vertical="center"/>
    </xf>
    <xf numFmtId="0" fontId="129" fillId="0" borderId="103" applyNumberFormat="0" applyFill="0" applyAlignment="0" applyProtection="0"/>
    <xf numFmtId="4" fontId="150" fillId="87" borderId="99" applyNumberFormat="0" applyProtection="0">
      <alignment horizontal="right" vertical="center"/>
    </xf>
    <xf numFmtId="4" fontId="173" fillId="35" borderId="104" applyNumberFormat="0" applyProtection="0">
      <alignment vertical="center"/>
    </xf>
    <xf numFmtId="4" fontId="62" fillId="94" borderId="94" applyNumberFormat="0" applyProtection="0">
      <alignment horizontal="right" vertical="center"/>
    </xf>
    <xf numFmtId="4" fontId="62" fillId="87" borderId="94" applyNumberFormat="0" applyProtection="0">
      <alignment horizontal="right" vertical="center"/>
    </xf>
    <xf numFmtId="4" fontId="159" fillId="23" borderId="114" applyNumberFormat="0" applyProtection="0">
      <alignment vertical="center"/>
    </xf>
    <xf numFmtId="4" fontId="150" fillId="89" borderId="100" applyNumberFormat="0" applyProtection="0">
      <alignment horizontal="right" vertical="center"/>
    </xf>
    <xf numFmtId="4" fontId="150" fillId="116" borderId="99" applyNumberFormat="0" applyProtection="0">
      <alignment horizontal="left" vertical="center" indent="1"/>
    </xf>
    <xf numFmtId="4" fontId="12" fillId="98" borderId="110" applyNumberFormat="0" applyProtection="0">
      <alignment horizontal="left" vertical="center" indent="1"/>
    </xf>
    <xf numFmtId="0" fontId="150" fillId="97" borderId="94" applyNumberFormat="0" applyProtection="0">
      <alignment horizontal="left" vertical="top" indent="1"/>
    </xf>
    <xf numFmtId="0" fontId="150" fillId="97" borderId="104" applyNumberFormat="0" applyProtection="0">
      <alignment horizontal="left" vertical="top" indent="1"/>
    </xf>
    <xf numFmtId="4" fontId="62" fillId="90" borderId="94" applyNumberFormat="0" applyProtection="0">
      <alignment horizontal="right" vertical="center"/>
    </xf>
    <xf numFmtId="0" fontId="150" fillId="98" borderId="94" applyNumberFormat="0" applyProtection="0">
      <alignment horizontal="left" vertical="top" indent="1"/>
    </xf>
    <xf numFmtId="4" fontId="62" fillId="97" borderId="94" applyNumberFormat="0" applyProtection="0">
      <alignment horizontal="right" vertical="center"/>
    </xf>
    <xf numFmtId="0" fontId="150" fillId="99" borderId="109" applyNumberFormat="0" applyProtection="0">
      <alignment horizontal="left" vertical="center" indent="1"/>
    </xf>
    <xf numFmtId="0" fontId="150" fillId="132" borderId="109" applyNumberFormat="0" applyProtection="0">
      <alignment horizontal="left" vertical="center" indent="1"/>
    </xf>
    <xf numFmtId="4" fontId="62" fillId="86" borderId="94" applyNumberFormat="0" applyProtection="0">
      <alignment horizontal="right" vertical="center"/>
    </xf>
    <xf numFmtId="0" fontId="148" fillId="104" borderId="107" applyNumberFormat="0" applyAlignment="0" applyProtection="0"/>
    <xf numFmtId="4" fontId="56" fillId="113" borderId="102" applyNumberFormat="0" applyProtection="0">
      <alignment horizontal="left" vertical="center" indent="1"/>
    </xf>
    <xf numFmtId="0" fontId="145" fillId="81" borderId="95" applyNumberFormat="0" applyAlignment="0" applyProtection="0"/>
    <xf numFmtId="4" fontId="62" fillId="90" borderId="94" applyNumberFormat="0" applyProtection="0">
      <alignment horizontal="right" vertical="center"/>
    </xf>
    <xf numFmtId="4" fontId="131" fillId="97" borderId="94" applyNumberFormat="0" applyProtection="0">
      <alignment horizontal="right" vertical="center"/>
    </xf>
    <xf numFmtId="4" fontId="150" fillId="85" borderId="99" applyNumberFormat="0" applyProtection="0">
      <alignment vertical="center"/>
    </xf>
    <xf numFmtId="0" fontId="62" fillId="86" borderId="94" applyNumberFormat="0" applyProtection="0">
      <alignment horizontal="left" vertical="top" indent="1"/>
    </xf>
    <xf numFmtId="4" fontId="131" fillId="97" borderId="94" applyNumberFormat="0" applyProtection="0">
      <alignment horizontal="right" vertical="center"/>
    </xf>
    <xf numFmtId="0" fontId="150" fillId="98" borderId="104" applyNumberFormat="0" applyProtection="0">
      <alignment horizontal="left" vertical="top" indent="1"/>
    </xf>
    <xf numFmtId="0" fontId="68" fillId="98" borderId="101" applyBorder="0"/>
    <xf numFmtId="0" fontId="12" fillId="97" borderId="94" applyNumberFormat="0" applyProtection="0">
      <alignment horizontal="left" vertical="top" indent="1"/>
    </xf>
    <xf numFmtId="0" fontId="12" fillId="97" borderId="94" applyNumberFormat="0" applyProtection="0">
      <alignment horizontal="left" vertical="center" indent="1"/>
    </xf>
    <xf numFmtId="4" fontId="150" fillId="116" borderId="99" applyNumberFormat="0" applyProtection="0">
      <alignment horizontal="left" vertical="center" indent="1"/>
    </xf>
    <xf numFmtId="4" fontId="12" fillId="98" borderId="110" applyNumberFormat="0" applyProtection="0">
      <alignment horizontal="left" vertical="center" indent="1"/>
    </xf>
    <xf numFmtId="4" fontId="133" fillId="97" borderId="104" applyNumberFormat="0" applyProtection="0">
      <alignment horizontal="right" vertical="center"/>
    </xf>
    <xf numFmtId="4" fontId="53" fillId="113" borderId="104" applyNumberFormat="0" applyProtection="0">
      <alignment horizontal="right" vertical="center"/>
    </xf>
    <xf numFmtId="4" fontId="62" fillId="95" borderId="94" applyNumberFormat="0" applyProtection="0">
      <alignment horizontal="right" vertical="center"/>
    </xf>
    <xf numFmtId="4" fontId="154" fillId="102" borderId="100" applyNumberFormat="0" applyProtection="0">
      <alignment horizontal="left" vertical="center" indent="1"/>
    </xf>
    <xf numFmtId="4" fontId="53" fillId="151" borderId="127" applyNumberFormat="0" applyProtection="0">
      <alignment horizontal="right" vertical="center"/>
    </xf>
    <xf numFmtId="4" fontId="62" fillId="91" borderId="104" applyNumberFormat="0" applyProtection="0">
      <alignment horizontal="right" vertical="center"/>
    </xf>
    <xf numFmtId="4" fontId="150" fillId="116" borderId="122" applyNumberFormat="0" applyProtection="0">
      <alignment horizontal="left" vertical="center" indent="1"/>
    </xf>
    <xf numFmtId="0" fontId="170" fillId="104" borderId="95" applyNumberFormat="0" applyAlignment="0" applyProtection="0"/>
    <xf numFmtId="0" fontId="12" fillId="97" borderId="94" applyNumberFormat="0" applyProtection="0">
      <alignment horizontal="left" vertical="top" indent="1"/>
    </xf>
    <xf numFmtId="4" fontId="62" fillId="86" borderId="117" applyNumberFormat="0" applyProtection="0">
      <alignment horizontal="left" vertical="center" indent="1"/>
    </xf>
    <xf numFmtId="4" fontId="174" fillId="153" borderId="94" applyNumberFormat="0" applyProtection="0">
      <alignment horizontal="right" vertical="center"/>
    </xf>
    <xf numFmtId="4" fontId="133" fillId="97" borderId="127" applyNumberFormat="0" applyProtection="0">
      <alignment horizontal="right" vertical="center"/>
    </xf>
    <xf numFmtId="4" fontId="62" fillId="95" borderId="94" applyNumberFormat="0" applyProtection="0">
      <alignment horizontal="right" vertical="center"/>
    </xf>
    <xf numFmtId="4" fontId="150" fillId="116" borderId="99" applyNumberFormat="0" applyProtection="0">
      <alignment horizontal="left" vertical="center" indent="1"/>
    </xf>
    <xf numFmtId="4" fontId="62" fillId="88" borderId="94" applyNumberFormat="0" applyProtection="0">
      <alignment horizontal="right" vertical="center"/>
    </xf>
    <xf numFmtId="4" fontId="62" fillId="95" borderId="94" applyNumberFormat="0" applyProtection="0">
      <alignment horizontal="right" vertical="center"/>
    </xf>
    <xf numFmtId="4" fontId="53" fillId="115" borderId="94" applyNumberFormat="0" applyProtection="0">
      <alignment horizontal="right" vertical="center"/>
    </xf>
    <xf numFmtId="0" fontId="150" fillId="99" borderId="132" applyNumberFormat="0" applyProtection="0">
      <alignment horizontal="left" vertical="center" indent="1"/>
    </xf>
    <xf numFmtId="4" fontId="62" fillId="95" borderId="104" applyNumberFormat="0" applyProtection="0">
      <alignment horizontal="right" vertical="center"/>
    </xf>
    <xf numFmtId="4" fontId="150" fillId="96" borderId="100" applyNumberFormat="0" applyProtection="0">
      <alignment horizontal="left" vertical="center" indent="1"/>
    </xf>
    <xf numFmtId="0" fontId="62" fillId="101" borderId="94" applyNumberFormat="0" applyProtection="0">
      <alignment horizontal="left" vertical="top" indent="1"/>
    </xf>
    <xf numFmtId="0" fontId="12" fillId="98" borderId="94" applyNumberFormat="0" applyProtection="0">
      <alignment horizontal="left" vertical="center" indent="1"/>
    </xf>
    <xf numFmtId="4" fontId="62" fillId="89" borderId="127" applyNumberFormat="0" applyProtection="0">
      <alignment horizontal="right" vertical="center"/>
    </xf>
    <xf numFmtId="0" fontId="62" fillId="101" borderId="104" applyNumberFormat="0" applyProtection="0">
      <alignment horizontal="left" vertical="top" indent="1"/>
    </xf>
    <xf numFmtId="0" fontId="12" fillId="80" borderId="96" applyNumberFormat="0" applyFont="0" applyAlignment="0" applyProtection="0"/>
    <xf numFmtId="0" fontId="12" fillId="86" borderId="140" applyNumberFormat="0" applyProtection="0">
      <alignment horizontal="left" vertical="center" indent="1"/>
    </xf>
    <xf numFmtId="4" fontId="174" fillId="153" borderId="117" applyNumberFormat="0" applyProtection="0">
      <alignment vertical="center"/>
    </xf>
    <xf numFmtId="4" fontId="62" fillId="91" borderId="94" applyNumberFormat="0" applyProtection="0">
      <alignment horizontal="right" vertical="center"/>
    </xf>
    <xf numFmtId="0" fontId="50" fillId="85" borderId="117" applyNumberFormat="0" applyProtection="0">
      <alignment horizontal="left" vertical="top" indent="1"/>
    </xf>
    <xf numFmtId="4" fontId="62" fillId="93" borderId="104" applyNumberFormat="0" applyProtection="0">
      <alignment horizontal="right" vertical="center"/>
    </xf>
    <xf numFmtId="4" fontId="12" fillId="98" borderId="100" applyNumberFormat="0" applyProtection="0">
      <alignment horizontal="left" vertical="center" indent="1"/>
    </xf>
    <xf numFmtId="0" fontId="62" fillId="101" borderId="94" applyNumberFormat="0" applyProtection="0">
      <alignment horizontal="left" vertical="top" indent="1"/>
    </xf>
    <xf numFmtId="4" fontId="62" fillId="86" borderId="104" applyNumberFormat="0" applyProtection="0">
      <alignment horizontal="right" vertical="center"/>
    </xf>
    <xf numFmtId="0" fontId="150" fillId="99" borderId="94" applyNumberFormat="0" applyProtection="0">
      <alignment horizontal="left" vertical="top" indent="1"/>
    </xf>
    <xf numFmtId="0" fontId="50" fillId="85" borderId="94" applyNumberFormat="0" applyProtection="0">
      <alignment horizontal="left" vertical="top" indent="1"/>
    </xf>
    <xf numFmtId="4" fontId="150" fillId="94" borderId="99" applyNumberFormat="0" applyProtection="0">
      <alignment horizontal="right" vertical="center"/>
    </xf>
    <xf numFmtId="4" fontId="62" fillId="93" borderId="94" applyNumberFormat="0" applyProtection="0">
      <alignment horizontal="right" vertical="center"/>
    </xf>
    <xf numFmtId="0" fontId="170" fillId="104" borderId="95" applyNumberFormat="0" applyAlignment="0" applyProtection="0"/>
    <xf numFmtId="0" fontId="62" fillId="86" borderId="94" applyNumberFormat="0" applyProtection="0">
      <alignment horizontal="left" vertical="top" indent="1"/>
    </xf>
    <xf numFmtId="0" fontId="145" fillId="81" borderId="118" applyNumberFormat="0" applyAlignment="0" applyProtection="0"/>
    <xf numFmtId="4" fontId="56" fillId="35" borderId="104" applyNumberFormat="0" applyProtection="0">
      <alignment vertical="center"/>
    </xf>
    <xf numFmtId="0" fontId="152" fillId="86" borderId="94" applyNumberFormat="0" applyProtection="0">
      <alignment horizontal="left" vertical="top" indent="1"/>
    </xf>
    <xf numFmtId="4" fontId="50" fillId="85" borderId="104" applyNumberFormat="0" applyProtection="0">
      <alignment horizontal="left" vertical="center" indent="1"/>
    </xf>
    <xf numFmtId="0" fontId="62" fillId="86" borderId="94" applyNumberFormat="0" applyProtection="0">
      <alignment horizontal="left" vertical="top" indent="1"/>
    </xf>
    <xf numFmtId="4" fontId="53" fillId="148" borderId="94" applyNumberFormat="0" applyProtection="0">
      <alignment horizontal="right" vertical="center"/>
    </xf>
    <xf numFmtId="4" fontId="62" fillId="101" borderId="104" applyNumberFormat="0" applyProtection="0">
      <alignment vertical="center"/>
    </xf>
    <xf numFmtId="0" fontId="12" fillId="97" borderId="94" applyNumberFormat="0" applyProtection="0">
      <alignment horizontal="left" vertical="center" indent="1"/>
    </xf>
    <xf numFmtId="4" fontId="12" fillId="98" borderId="100" applyNumberFormat="0" applyProtection="0">
      <alignment horizontal="left" vertical="center" indent="1"/>
    </xf>
    <xf numFmtId="0" fontId="150" fillId="80" borderId="99" applyNumberFormat="0" applyFont="0" applyAlignment="0" applyProtection="0"/>
    <xf numFmtId="4" fontId="62" fillId="86" borderId="94" applyNumberFormat="0" applyProtection="0">
      <alignment horizontal="right" vertical="center"/>
    </xf>
    <xf numFmtId="4" fontId="62" fillId="86" borderId="104" applyNumberFormat="0" applyProtection="0">
      <alignment horizontal="right" vertical="center"/>
    </xf>
    <xf numFmtId="0" fontId="50" fillId="85" borderId="94" applyNumberFormat="0" applyProtection="0">
      <alignment horizontal="left" vertical="top" indent="1"/>
    </xf>
    <xf numFmtId="4" fontId="53" fillId="115" borderId="127" applyNumberFormat="0" applyProtection="0">
      <alignment horizontal="right" vertical="center"/>
    </xf>
    <xf numFmtId="0" fontId="145" fillId="81" borderId="95" applyNumberFormat="0" applyAlignment="0" applyProtection="0"/>
    <xf numFmtId="4" fontId="155" fillId="100" borderId="99" applyNumberFormat="0" applyProtection="0">
      <alignment horizontal="right" vertical="center"/>
    </xf>
    <xf numFmtId="0" fontId="138" fillId="111" borderId="95" applyNumberFormat="0" applyAlignment="0" applyProtection="0"/>
    <xf numFmtId="0" fontId="12" fillId="86" borderId="104" applyNumberFormat="0" applyProtection="0">
      <alignment horizontal="left" vertical="top" indent="1"/>
    </xf>
    <xf numFmtId="0" fontId="150" fillId="99" borderId="94" applyNumberFormat="0" applyProtection="0">
      <alignment horizontal="left" vertical="top" indent="1"/>
    </xf>
    <xf numFmtId="4" fontId="53" fillId="148" borderId="94" applyNumberFormat="0" applyProtection="0">
      <alignment horizontal="right" vertical="center"/>
    </xf>
    <xf numFmtId="0" fontId="150" fillId="132" borderId="99" applyNumberFormat="0" applyProtection="0">
      <alignment horizontal="left" vertical="center" indent="1"/>
    </xf>
    <xf numFmtId="4" fontId="154" fillId="102" borderId="100" applyNumberFormat="0" applyProtection="0">
      <alignment horizontal="left" vertical="center" indent="1"/>
    </xf>
    <xf numFmtId="0" fontId="12" fillId="86" borderId="104" applyNumberFormat="0" applyProtection="0">
      <alignment horizontal="left" vertical="center" indent="1"/>
    </xf>
    <xf numFmtId="4" fontId="62" fillId="101" borderId="94" applyNumberFormat="0" applyProtection="0">
      <alignment vertical="center"/>
    </xf>
    <xf numFmtId="4" fontId="53" fillId="148" borderId="94" applyNumberFormat="0" applyProtection="0">
      <alignment horizontal="right" vertical="center"/>
    </xf>
    <xf numFmtId="0" fontId="129" fillId="0" borderId="108" applyNumberFormat="0" applyFill="0" applyAlignment="0" applyProtection="0"/>
    <xf numFmtId="0" fontId="12" fillId="86" borderId="94" applyNumberFormat="0" applyProtection="0">
      <alignment horizontal="left" vertical="center" indent="1"/>
    </xf>
    <xf numFmtId="4" fontId="53" fillId="149" borderId="94" applyNumberFormat="0" applyProtection="0">
      <alignment horizontal="right" vertical="center"/>
    </xf>
    <xf numFmtId="4" fontId="175" fillId="153" borderId="94" applyNumberFormat="0" applyProtection="0">
      <alignment horizontal="right" vertical="center"/>
    </xf>
    <xf numFmtId="4" fontId="150" fillId="91" borderId="99" applyNumberFormat="0" applyProtection="0">
      <alignment horizontal="right" vertical="center"/>
    </xf>
    <xf numFmtId="0" fontId="150" fillId="132" borderId="109" applyNumberFormat="0" applyProtection="0">
      <alignment horizontal="left" vertical="center" indent="1"/>
    </xf>
    <xf numFmtId="0" fontId="150" fillId="80" borderId="99" applyNumberFormat="0" applyFont="0" applyAlignment="0" applyProtection="0"/>
    <xf numFmtId="4" fontId="150" fillId="131" borderId="122" applyNumberFormat="0" applyProtection="0">
      <alignment horizontal="right" vertical="center"/>
    </xf>
    <xf numFmtId="4" fontId="62" fillId="95" borderId="104" applyNumberFormat="0" applyProtection="0">
      <alignment horizontal="right" vertical="center"/>
    </xf>
    <xf numFmtId="4" fontId="174" fillId="153" borderId="94" applyNumberFormat="0" applyProtection="0">
      <alignment vertical="center"/>
    </xf>
    <xf numFmtId="0" fontId="148" fillId="104" borderId="97" applyNumberFormat="0" applyAlignment="0" applyProtection="0"/>
    <xf numFmtId="0" fontId="150" fillId="99" borderId="99" applyNumberFormat="0" applyProtection="0">
      <alignment horizontal="left" vertical="center" indent="1"/>
    </xf>
    <xf numFmtId="4" fontId="53" fillId="148" borderId="94" applyNumberFormat="0" applyProtection="0">
      <alignment horizontal="right" vertical="center"/>
    </xf>
    <xf numFmtId="4" fontId="174" fillId="153" borderId="94" applyNumberFormat="0" applyProtection="0">
      <alignment horizontal="right" vertical="center"/>
    </xf>
    <xf numFmtId="4" fontId="53" fillId="32" borderId="104" applyNumberFormat="0" applyProtection="0">
      <alignment horizontal="right" vertical="center"/>
    </xf>
    <xf numFmtId="4" fontId="56" fillId="113" borderId="102" applyNumberFormat="0" applyProtection="0">
      <alignment horizontal="left" vertical="center" indent="1"/>
    </xf>
    <xf numFmtId="4" fontId="50" fillId="85" borderId="94" applyNumberFormat="0" applyProtection="0">
      <alignment vertical="center"/>
    </xf>
    <xf numFmtId="0" fontId="145" fillId="81" borderId="99" applyNumberFormat="0" applyAlignment="0" applyProtection="0"/>
    <xf numFmtId="4" fontId="50" fillId="85" borderId="127" applyNumberFormat="0" applyProtection="0">
      <alignment horizontal="left" vertical="center" indent="1"/>
    </xf>
    <xf numFmtId="0" fontId="129" fillId="0" borderId="108" applyNumberFormat="0" applyFill="0" applyAlignment="0" applyProtection="0"/>
    <xf numFmtId="0" fontId="12" fillId="86" borderId="94" applyNumberFormat="0" applyProtection="0">
      <alignment horizontal="left" vertical="center" indent="1"/>
    </xf>
    <xf numFmtId="0" fontId="50" fillId="85" borderId="94" applyNumberFormat="0" applyProtection="0">
      <alignment horizontal="left" vertical="top" indent="1"/>
    </xf>
    <xf numFmtId="4" fontId="50" fillId="85" borderId="94" applyNumberFormat="0" applyProtection="0">
      <alignment horizontal="left" vertical="center" indent="1"/>
    </xf>
    <xf numFmtId="4" fontId="150" fillId="90" borderId="99" applyNumberFormat="0" applyProtection="0">
      <alignment horizontal="right" vertical="center"/>
    </xf>
    <xf numFmtId="0" fontId="150" fillId="97" borderId="99" applyNumberFormat="0" applyProtection="0">
      <alignment horizontal="left" vertical="center" indent="1"/>
    </xf>
    <xf numFmtId="4" fontId="62" fillId="93" borderId="94" applyNumberFormat="0" applyProtection="0">
      <alignment horizontal="right" vertical="center"/>
    </xf>
    <xf numFmtId="4" fontId="152" fillId="104" borderId="104" applyNumberFormat="0" applyProtection="0">
      <alignment horizontal="left" vertical="center" indent="1"/>
    </xf>
    <xf numFmtId="4" fontId="62" fillId="97" borderId="104" applyNumberFormat="0" applyProtection="0">
      <alignment horizontal="right" vertical="center"/>
    </xf>
    <xf numFmtId="4" fontId="150" fillId="35" borderId="132" applyNumberFormat="0" applyProtection="0">
      <alignment horizontal="left" vertical="center" indent="1"/>
    </xf>
    <xf numFmtId="4" fontId="131" fillId="101" borderId="94" applyNumberFormat="0" applyProtection="0">
      <alignment vertical="center"/>
    </xf>
    <xf numFmtId="4" fontId="53" fillId="153" borderId="94" applyNumberFormat="0" applyProtection="0">
      <alignment horizontal="right" vertical="center"/>
    </xf>
    <xf numFmtId="4" fontId="62" fillId="89" borderId="104" applyNumberFormat="0" applyProtection="0">
      <alignment horizontal="right" vertical="center"/>
    </xf>
    <xf numFmtId="4" fontId="53" fillId="153" borderId="94" applyNumberFormat="0" applyProtection="0">
      <alignment vertical="center"/>
    </xf>
    <xf numFmtId="4" fontId="132" fillId="114" borderId="102" applyNumberFormat="0" applyProtection="0">
      <alignment horizontal="left" vertical="center" indent="1"/>
    </xf>
    <xf numFmtId="4" fontId="150" fillId="116" borderId="109" applyNumberFormat="0" applyProtection="0">
      <alignment horizontal="left" vertical="center" indent="1"/>
    </xf>
    <xf numFmtId="0" fontId="62" fillId="86" borderId="104" applyNumberFormat="0" applyProtection="0">
      <alignment horizontal="left" vertical="top" indent="1"/>
    </xf>
    <xf numFmtId="4" fontId="62" fillId="97" borderId="104" applyNumberFormat="0" applyProtection="0">
      <alignment horizontal="right" vertical="center"/>
    </xf>
    <xf numFmtId="4" fontId="53" fillId="32" borderId="104" applyNumberFormat="0" applyProtection="0">
      <alignment horizontal="right" vertical="center"/>
    </xf>
    <xf numFmtId="4" fontId="173" fillId="35" borderId="94" applyNumberFormat="0" applyProtection="0">
      <alignment vertical="center"/>
    </xf>
    <xf numFmtId="0" fontId="12" fillId="99" borderId="117" applyNumberFormat="0" applyProtection="0">
      <alignment horizontal="left" vertical="top" indent="1"/>
    </xf>
    <xf numFmtId="0" fontId="12" fillId="98" borderId="117" applyNumberFormat="0" applyProtection="0">
      <alignment horizontal="left" vertical="center" indent="1"/>
    </xf>
    <xf numFmtId="4" fontId="50" fillId="85" borderId="117" applyNumberFormat="0" applyProtection="0">
      <alignment vertical="center"/>
    </xf>
    <xf numFmtId="4" fontId="62" fillId="86" borderId="117" applyNumberFormat="0" applyProtection="0">
      <alignment horizontal="left" vertical="center" indent="1"/>
    </xf>
    <xf numFmtId="4" fontId="53" fillId="146" borderId="117" applyNumberFormat="0" applyProtection="0">
      <alignment horizontal="right" vertical="center"/>
    </xf>
    <xf numFmtId="0" fontId="12" fillId="86" borderId="104" applyNumberFormat="0" applyProtection="0">
      <alignment horizontal="left" vertical="top" indent="1"/>
    </xf>
    <xf numFmtId="4" fontId="62" fillId="91" borderId="94" applyNumberFormat="0" applyProtection="0">
      <alignment horizontal="right" vertical="center"/>
    </xf>
    <xf numFmtId="0" fontId="150" fillId="104" borderId="99" applyNumberFormat="0" applyProtection="0">
      <alignment horizontal="left" vertical="center" indent="1"/>
    </xf>
    <xf numFmtId="0" fontId="150" fillId="104" borderId="99" applyNumberFormat="0" applyProtection="0">
      <alignment horizontal="left" vertical="center" indent="1"/>
    </xf>
    <xf numFmtId="191" fontId="129" fillId="0" borderId="98" applyNumberFormat="0" applyFill="0" applyAlignment="0" applyProtection="0"/>
    <xf numFmtId="191" fontId="150" fillId="99" borderId="99" applyNumberFormat="0" applyProtection="0">
      <alignment horizontal="left" vertical="center" indent="1"/>
    </xf>
    <xf numFmtId="4" fontId="53" fillId="113" borderId="117" applyNumberFormat="0" applyProtection="0">
      <alignment horizontal="right" vertical="center"/>
    </xf>
    <xf numFmtId="4" fontId="150" fillId="131" borderId="109" applyNumberFormat="0" applyProtection="0">
      <alignment horizontal="right" vertical="center"/>
    </xf>
    <xf numFmtId="4" fontId="62" fillId="86" borderId="104" applyNumberFormat="0" applyProtection="0">
      <alignment horizontal="right" vertical="center"/>
    </xf>
    <xf numFmtId="4" fontId="133" fillId="97" borderId="140" applyNumberFormat="0" applyProtection="0">
      <alignment horizontal="right" vertical="center"/>
    </xf>
    <xf numFmtId="4" fontId="62" fillId="101" borderId="117" applyNumberFormat="0" applyProtection="0">
      <alignment vertical="center"/>
    </xf>
    <xf numFmtId="4" fontId="62" fillId="92" borderId="117" applyNumberFormat="0" applyProtection="0">
      <alignment horizontal="right" vertical="center"/>
    </xf>
    <xf numFmtId="4" fontId="150" fillId="116" borderId="99" applyNumberFormat="0" applyProtection="0">
      <alignment horizontal="left" vertical="center" indent="1"/>
    </xf>
    <xf numFmtId="4" fontId="12" fillId="98" borderId="100" applyNumberFormat="0" applyProtection="0">
      <alignment horizontal="left" vertical="center" indent="1"/>
    </xf>
    <xf numFmtId="0" fontId="150" fillId="104" borderId="99" applyNumberFormat="0" applyProtection="0">
      <alignment horizontal="left" vertical="center" indent="1"/>
    </xf>
    <xf numFmtId="4" fontId="53" fillId="113" borderId="94" applyNumberFormat="0" applyProtection="0">
      <alignment horizontal="right" vertical="center"/>
    </xf>
    <xf numFmtId="4" fontId="62" fillId="86" borderId="94" applyNumberFormat="0" applyProtection="0">
      <alignment horizontal="right" vertical="center"/>
    </xf>
    <xf numFmtId="0" fontId="12" fillId="98" borderId="94" applyNumberFormat="0" applyProtection="0">
      <alignment horizontal="left" vertical="center" indent="1"/>
    </xf>
    <xf numFmtId="0" fontId="150" fillId="132" borderId="99" applyNumberFormat="0" applyProtection="0">
      <alignment horizontal="left" vertical="center" indent="1"/>
    </xf>
    <xf numFmtId="4" fontId="150" fillId="116" borderId="99" applyNumberFormat="0" applyProtection="0">
      <alignment horizontal="left" vertical="center" indent="1"/>
    </xf>
    <xf numFmtId="4" fontId="150" fillId="97" borderId="100" applyNumberFormat="0" applyProtection="0">
      <alignment horizontal="left" vertical="center" indent="1"/>
    </xf>
    <xf numFmtId="0" fontId="12" fillId="98" borderId="94" applyNumberFormat="0" applyProtection="0">
      <alignment horizontal="left" vertical="top" indent="1"/>
    </xf>
    <xf numFmtId="4" fontId="53" fillId="115" borderId="94" applyNumberFormat="0" applyProtection="0">
      <alignment horizontal="right" vertical="center"/>
    </xf>
    <xf numFmtId="0" fontId="148" fillId="111" borderId="97" applyNumberFormat="0" applyAlignment="0" applyProtection="0"/>
    <xf numFmtId="4" fontId="50" fillId="85" borderId="94" applyNumberFormat="0" applyProtection="0">
      <alignment horizontal="left" vertical="center" indent="1"/>
    </xf>
    <xf numFmtId="0" fontId="148" fillId="111" borderId="97" applyNumberFormat="0" applyAlignment="0" applyProtection="0"/>
    <xf numFmtId="4" fontId="62" fillId="89" borderId="104" applyNumberFormat="0" applyProtection="0">
      <alignment horizontal="right" vertical="center"/>
    </xf>
    <xf numFmtId="4" fontId="53" fillId="113" borderId="104" applyNumberFormat="0" applyProtection="0">
      <alignment horizontal="right" vertical="center"/>
    </xf>
    <xf numFmtId="4" fontId="56" fillId="113" borderId="104" applyNumberFormat="0" applyProtection="0">
      <alignment horizontal="left" vertical="center" indent="1"/>
    </xf>
    <xf numFmtId="4" fontId="53" fillId="151" borderId="104" applyNumberFormat="0" applyProtection="0">
      <alignment horizontal="right" vertical="center"/>
    </xf>
    <xf numFmtId="0" fontId="12" fillId="100" borderId="114" applyNumberFormat="0">
      <protection locked="0"/>
    </xf>
    <xf numFmtId="0" fontId="150" fillId="99" borderId="109" applyNumberFormat="0" applyProtection="0">
      <alignment horizontal="left" vertical="center" indent="1"/>
    </xf>
    <xf numFmtId="4" fontId="62" fillId="86" borderId="104" applyNumberFormat="0" applyProtection="0">
      <alignment horizontal="right" vertical="center"/>
    </xf>
    <xf numFmtId="4" fontId="150" fillId="116" borderId="109" applyNumberFormat="0" applyProtection="0">
      <alignment horizontal="left" vertical="center" indent="1"/>
    </xf>
    <xf numFmtId="4" fontId="150" fillId="95" borderId="109" applyNumberFormat="0" applyProtection="0">
      <alignment horizontal="right" vertical="center"/>
    </xf>
    <xf numFmtId="0" fontId="150" fillId="80" borderId="122" applyNumberFormat="0" applyFont="0" applyAlignment="0" applyProtection="0"/>
    <xf numFmtId="4" fontId="62" fillId="90" borderId="104" applyNumberFormat="0" applyProtection="0">
      <alignment horizontal="right" vertical="center"/>
    </xf>
    <xf numFmtId="0" fontId="129" fillId="0" borderId="121" applyNumberFormat="0" applyFill="0" applyAlignment="0" applyProtection="0"/>
    <xf numFmtId="4" fontId="150" fillId="96" borderId="100" applyNumberFormat="0" applyProtection="0">
      <alignment horizontal="left" vertical="center" indent="1"/>
    </xf>
    <xf numFmtId="4" fontId="150" fillId="94" borderId="99" applyNumberFormat="0" applyProtection="0">
      <alignment horizontal="right" vertical="center"/>
    </xf>
    <xf numFmtId="4" fontId="159" fillId="35" borderId="99" applyNumberFormat="0" applyProtection="0">
      <alignment vertical="center"/>
    </xf>
    <xf numFmtId="4" fontId="62" fillId="87" borderId="94" applyNumberFormat="0" applyProtection="0">
      <alignment horizontal="right" vertical="center"/>
    </xf>
    <xf numFmtId="4" fontId="53" fillId="32" borderId="104" applyNumberFormat="0" applyProtection="0">
      <alignment horizontal="right" vertical="center"/>
    </xf>
    <xf numFmtId="4" fontId="150" fillId="116" borderId="99" applyNumberFormat="0" applyProtection="0">
      <alignment horizontal="left" vertical="center" indent="1"/>
    </xf>
    <xf numFmtId="0" fontId="164" fillId="104" borderId="95" applyNumberFormat="0" applyAlignment="0" applyProtection="0"/>
    <xf numFmtId="0" fontId="12" fillId="97" borderId="104" applyNumberFormat="0" applyProtection="0">
      <alignment horizontal="left" vertical="center" indent="1"/>
    </xf>
    <xf numFmtId="4" fontId="62" fillId="97" borderId="94" applyNumberFormat="0" applyProtection="0">
      <alignment horizontal="right" vertical="center"/>
    </xf>
    <xf numFmtId="4" fontId="133" fillId="97" borderId="94" applyNumberFormat="0" applyProtection="0">
      <alignment horizontal="right" vertical="center"/>
    </xf>
    <xf numFmtId="4" fontId="150" fillId="116" borderId="132" applyNumberFormat="0" applyProtection="0">
      <alignment horizontal="left" vertical="center" indent="1"/>
    </xf>
    <xf numFmtId="4" fontId="174" fillId="153" borderId="94" applyNumberFormat="0" applyProtection="0">
      <alignment horizontal="right" vertical="center"/>
    </xf>
    <xf numFmtId="4" fontId="62" fillId="91" borderId="104" applyNumberFormat="0" applyProtection="0">
      <alignment horizontal="right" vertical="center"/>
    </xf>
    <xf numFmtId="0" fontId="12" fillId="99" borderId="117" applyNumberFormat="0" applyProtection="0">
      <alignment horizontal="left" vertical="top" indent="1"/>
    </xf>
    <xf numFmtId="0" fontId="150" fillId="97" borderId="94" applyNumberFormat="0" applyProtection="0">
      <alignment horizontal="left" vertical="top" indent="1"/>
    </xf>
    <xf numFmtId="4" fontId="150" fillId="86" borderId="100" applyNumberFormat="0" applyProtection="0">
      <alignment horizontal="left" vertical="center" indent="1"/>
    </xf>
    <xf numFmtId="0" fontId="12" fillId="99" borderId="94" applyNumberFormat="0" applyProtection="0">
      <alignment horizontal="left" vertical="top" indent="1"/>
    </xf>
    <xf numFmtId="4" fontId="150" fillId="93" borderId="99" applyNumberFormat="0" applyProtection="0">
      <alignment horizontal="right" vertical="center"/>
    </xf>
    <xf numFmtId="0" fontId="12" fillId="98" borderId="94" applyNumberFormat="0" applyProtection="0">
      <alignment horizontal="left" vertical="top" indent="1"/>
    </xf>
    <xf numFmtId="4" fontId="152" fillId="104" borderId="127" applyNumberFormat="0" applyProtection="0">
      <alignment horizontal="left" vertical="center" indent="1"/>
    </xf>
    <xf numFmtId="4" fontId="62" fillId="92" borderId="94" applyNumberFormat="0" applyProtection="0">
      <alignment horizontal="right" vertical="center"/>
    </xf>
    <xf numFmtId="0" fontId="12" fillId="97" borderId="94" applyNumberFormat="0" applyProtection="0">
      <alignment horizontal="left" vertical="top" indent="1"/>
    </xf>
    <xf numFmtId="4" fontId="133" fillId="97" borderId="104" applyNumberFormat="0" applyProtection="0">
      <alignment horizontal="right" vertical="center"/>
    </xf>
    <xf numFmtId="4" fontId="150" fillId="96" borderId="110" applyNumberFormat="0" applyProtection="0">
      <alignment horizontal="left" vertical="center" indent="1"/>
    </xf>
    <xf numFmtId="4" fontId="53" fillId="150" borderId="94" applyNumberFormat="0" applyProtection="0">
      <alignment horizontal="right" vertical="center"/>
    </xf>
    <xf numFmtId="0" fontId="153" fillId="85" borderId="153" applyNumberFormat="0" applyProtection="0">
      <alignment horizontal="left" vertical="top" indent="1"/>
    </xf>
    <xf numFmtId="4" fontId="150" fillId="131" borderId="99" applyNumberFormat="0" applyProtection="0">
      <alignment horizontal="right" vertical="center"/>
    </xf>
    <xf numFmtId="4" fontId="175" fillId="153" borderId="94" applyNumberFormat="0" applyProtection="0">
      <alignment horizontal="right" vertical="center"/>
    </xf>
    <xf numFmtId="0" fontId="50" fillId="85" borderId="94" applyNumberFormat="0" applyProtection="0">
      <alignment horizontal="left" vertical="top" indent="1"/>
    </xf>
    <xf numFmtId="4" fontId="12" fillId="98" borderId="100" applyNumberFormat="0" applyProtection="0">
      <alignment horizontal="left" vertical="center" indent="1"/>
    </xf>
    <xf numFmtId="4" fontId="133" fillId="97" borderId="94" applyNumberFormat="0" applyProtection="0">
      <alignment horizontal="right" vertical="center"/>
    </xf>
    <xf numFmtId="4" fontId="62" fillId="88" borderId="94" applyNumberFormat="0" applyProtection="0">
      <alignment horizontal="right" vertical="center"/>
    </xf>
    <xf numFmtId="0" fontId="12" fillId="99" borderId="94" applyNumberFormat="0" applyProtection="0">
      <alignment horizontal="left" vertical="top" indent="1"/>
    </xf>
    <xf numFmtId="0" fontId="153" fillId="85" borderId="94" applyNumberFormat="0" applyProtection="0">
      <alignment horizontal="left" vertical="top" indent="1"/>
    </xf>
    <xf numFmtId="0" fontId="12" fillId="99" borderId="94" applyNumberFormat="0" applyProtection="0">
      <alignment horizontal="left" vertical="center" indent="1"/>
    </xf>
    <xf numFmtId="0" fontId="148" fillId="111" borderId="97" applyNumberFormat="0" applyAlignment="0" applyProtection="0"/>
    <xf numFmtId="4" fontId="175" fillId="153" borderId="94" applyNumberFormat="0" applyProtection="0">
      <alignment horizontal="right" vertical="center"/>
    </xf>
    <xf numFmtId="4" fontId="50" fillId="85" borderId="94" applyNumberFormat="0" applyProtection="0">
      <alignment vertical="center"/>
    </xf>
    <xf numFmtId="4" fontId="53" fillId="151" borderId="94" applyNumberFormat="0" applyProtection="0">
      <alignment horizontal="right" vertical="center"/>
    </xf>
    <xf numFmtId="4" fontId="150" fillId="97" borderId="100" applyNumberFormat="0" applyProtection="0">
      <alignment horizontal="left" vertical="center" indent="1"/>
    </xf>
    <xf numFmtId="4" fontId="53" fillId="149" borderId="94" applyNumberFormat="0" applyProtection="0">
      <alignment horizontal="right" vertical="center"/>
    </xf>
    <xf numFmtId="4" fontId="150" fillId="131" borderId="99" applyNumberFormat="0" applyProtection="0">
      <alignment horizontal="right" vertical="center"/>
    </xf>
    <xf numFmtId="0" fontId="12" fillId="98" borderId="94" applyNumberFormat="0" applyProtection="0">
      <alignment horizontal="left" vertical="center" indent="1"/>
    </xf>
    <xf numFmtId="0" fontId="164" fillId="104" borderId="95" applyNumberFormat="0" applyAlignment="0" applyProtection="0"/>
    <xf numFmtId="4" fontId="131" fillId="101" borderId="94" applyNumberFormat="0" applyProtection="0">
      <alignment vertical="center"/>
    </xf>
    <xf numFmtId="0" fontId="12" fillId="86" borderId="94" applyNumberFormat="0" applyProtection="0">
      <alignment horizontal="left" vertical="center" indent="1"/>
    </xf>
    <xf numFmtId="4" fontId="174" fillId="153" borderId="94" applyNumberFormat="0" applyProtection="0">
      <alignment vertical="center"/>
    </xf>
    <xf numFmtId="0" fontId="12" fillId="98" borderId="94" applyNumberFormat="0" applyProtection="0">
      <alignment horizontal="left" vertical="center" indent="1"/>
    </xf>
    <xf numFmtId="0" fontId="12" fillId="97" borderId="94" applyNumberFormat="0" applyProtection="0">
      <alignment horizontal="left" vertical="center" indent="1"/>
    </xf>
    <xf numFmtId="4" fontId="62" fillId="97" borderId="94" applyNumberFormat="0" applyProtection="0">
      <alignment horizontal="right" vertical="center"/>
    </xf>
    <xf numFmtId="0" fontId="129" fillId="0" borderId="103" applyNumberFormat="0" applyFill="0" applyAlignment="0" applyProtection="0"/>
    <xf numFmtId="0" fontId="12" fillId="99" borderId="94" applyNumberFormat="0" applyProtection="0">
      <alignment horizontal="left" vertical="top" indent="1"/>
    </xf>
    <xf numFmtId="0" fontId="12" fillId="97" borderId="94" applyNumberFormat="0" applyProtection="0">
      <alignment horizontal="left" vertical="center" indent="1"/>
    </xf>
    <xf numFmtId="0" fontId="148" fillId="111" borderId="97" applyNumberFormat="0" applyAlignment="0" applyProtection="0"/>
    <xf numFmtId="4" fontId="62" fillId="89" borderId="94" applyNumberFormat="0" applyProtection="0">
      <alignment horizontal="right" vertical="center"/>
    </xf>
    <xf numFmtId="4" fontId="150" fillId="97" borderId="100" applyNumberFormat="0" applyProtection="0">
      <alignment horizontal="left" vertical="center" indent="1"/>
    </xf>
    <xf numFmtId="0" fontId="12" fillId="101" borderId="96" applyNumberFormat="0" applyFont="0" applyAlignment="0" applyProtection="0"/>
    <xf numFmtId="0" fontId="150" fillId="98" borderId="94" applyNumberFormat="0" applyProtection="0">
      <alignment horizontal="left" vertical="top" indent="1"/>
    </xf>
    <xf numFmtId="4" fontId="12" fillId="98" borderId="100" applyNumberFormat="0" applyProtection="0">
      <alignment horizontal="left" vertical="center" indent="1"/>
    </xf>
    <xf numFmtId="0" fontId="12" fillId="86" borderId="94" applyNumberFormat="0" applyProtection="0">
      <alignment horizontal="left" vertical="top" indent="1"/>
    </xf>
    <xf numFmtId="4" fontId="62" fillId="90" borderId="94" applyNumberFormat="0" applyProtection="0">
      <alignment horizontal="right" vertical="center"/>
    </xf>
    <xf numFmtId="4" fontId="133" fillId="97" borderId="94" applyNumberFormat="0" applyProtection="0">
      <alignment horizontal="right" vertical="center"/>
    </xf>
    <xf numFmtId="0" fontId="150" fillId="86" borderId="94" applyNumberFormat="0" applyProtection="0">
      <alignment horizontal="left" vertical="top" indent="1"/>
    </xf>
    <xf numFmtId="4" fontId="150" fillId="95" borderId="99" applyNumberFormat="0" applyProtection="0">
      <alignment horizontal="right" vertical="center"/>
    </xf>
    <xf numFmtId="4" fontId="152" fillId="101" borderId="94" applyNumberFormat="0" applyProtection="0">
      <alignment vertical="center"/>
    </xf>
    <xf numFmtId="4" fontId="62" fillId="95" borderId="94" applyNumberFormat="0" applyProtection="0">
      <alignment horizontal="right" vertical="center"/>
    </xf>
    <xf numFmtId="0" fontId="150" fillId="80" borderId="99" applyNumberFormat="0" applyFont="0" applyAlignment="0" applyProtection="0"/>
    <xf numFmtId="4" fontId="62" fillId="101" borderId="94" applyNumberFormat="0" applyProtection="0">
      <alignment vertical="center"/>
    </xf>
    <xf numFmtId="4" fontId="133" fillId="97" borderId="94" applyNumberFormat="0" applyProtection="0">
      <alignment horizontal="right" vertical="center"/>
    </xf>
    <xf numFmtId="4" fontId="150" fillId="116" borderId="99" applyNumberFormat="0" applyProtection="0">
      <alignment horizontal="left" vertical="center" indent="1"/>
    </xf>
    <xf numFmtId="4" fontId="53" fillId="146" borderId="94" applyNumberFormat="0" applyProtection="0">
      <alignment horizontal="right" vertical="center"/>
    </xf>
    <xf numFmtId="4" fontId="150" fillId="92" borderId="99" applyNumberFormat="0" applyProtection="0">
      <alignment horizontal="right" vertical="center"/>
    </xf>
    <xf numFmtId="4" fontId="150" fillId="0" borderId="99" applyNumberFormat="0" applyProtection="0">
      <alignment horizontal="right" vertical="center"/>
    </xf>
    <xf numFmtId="0" fontId="12" fillId="99" borderId="94" applyNumberFormat="0" applyProtection="0">
      <alignment horizontal="left" vertical="top" indent="1"/>
    </xf>
    <xf numFmtId="0" fontId="152" fillId="101" borderId="94" applyNumberFormat="0" applyProtection="0">
      <alignment horizontal="left" vertical="top" indent="1"/>
    </xf>
    <xf numFmtId="4" fontId="62" fillId="97" borderId="94" applyNumberFormat="0" applyProtection="0">
      <alignment horizontal="right" vertical="center"/>
    </xf>
    <xf numFmtId="0" fontId="12" fillId="97" borderId="94" applyNumberFormat="0" applyProtection="0">
      <alignment horizontal="left" vertical="top" indent="1"/>
    </xf>
    <xf numFmtId="4" fontId="62" fillId="87" borderId="94" applyNumberFormat="0" applyProtection="0">
      <alignment horizontal="right" vertical="center"/>
    </xf>
    <xf numFmtId="4" fontId="175" fillId="153" borderId="94" applyNumberFormat="0" applyProtection="0">
      <alignment horizontal="right" vertical="center"/>
    </xf>
    <xf numFmtId="4" fontId="53" fillId="150" borderId="94" applyNumberFormat="0" applyProtection="0">
      <alignment horizontal="right" vertical="center"/>
    </xf>
    <xf numFmtId="0" fontId="12" fillId="98" borderId="94" applyNumberFormat="0" applyProtection="0">
      <alignment horizontal="left" vertical="top" indent="1"/>
    </xf>
    <xf numFmtId="4" fontId="150" fillId="85" borderId="99" applyNumberFormat="0" applyProtection="0">
      <alignment vertical="center"/>
    </xf>
    <xf numFmtId="4" fontId="150" fillId="96" borderId="100" applyNumberFormat="0" applyProtection="0">
      <alignment horizontal="left" vertical="center" indent="1"/>
    </xf>
    <xf numFmtId="4" fontId="62" fillId="93" borderId="94" applyNumberFormat="0" applyProtection="0">
      <alignment horizontal="right" vertical="center"/>
    </xf>
    <xf numFmtId="4" fontId="53" fillId="151" borderId="94" applyNumberFormat="0" applyProtection="0">
      <alignment horizontal="right" vertical="center"/>
    </xf>
    <xf numFmtId="0" fontId="12" fillId="98" borderId="94" applyNumberFormat="0" applyProtection="0">
      <alignment horizontal="left" vertical="center" indent="1"/>
    </xf>
    <xf numFmtId="0" fontId="12" fillId="86" borderId="94" applyNumberFormat="0" applyProtection="0">
      <alignment horizontal="left" vertical="center" indent="1"/>
    </xf>
    <xf numFmtId="4" fontId="62" fillId="101" borderId="94" applyNumberFormat="0" applyProtection="0">
      <alignment vertical="center"/>
    </xf>
    <xf numFmtId="4" fontId="174" fillId="153" borderId="94" applyNumberFormat="0" applyProtection="0">
      <alignment horizontal="right" vertical="center"/>
    </xf>
    <xf numFmtId="4" fontId="150" fillId="89" borderId="123" applyNumberFormat="0" applyProtection="0">
      <alignment horizontal="right" vertical="center"/>
    </xf>
    <xf numFmtId="4" fontId="62" fillId="86" borderId="94" applyNumberFormat="0" applyProtection="0">
      <alignment horizontal="left" vertical="center" indent="1"/>
    </xf>
    <xf numFmtId="4" fontId="150" fillId="90" borderId="99" applyNumberFormat="0" applyProtection="0">
      <alignment horizontal="right" vertical="center"/>
    </xf>
    <xf numFmtId="4" fontId="62" fillId="101" borderId="94" applyNumberFormat="0" applyProtection="0">
      <alignment vertical="center"/>
    </xf>
    <xf numFmtId="4" fontId="150" fillId="93" borderId="99" applyNumberFormat="0" applyProtection="0">
      <alignment horizontal="right" vertical="center"/>
    </xf>
    <xf numFmtId="4" fontId="150" fillId="35" borderId="99" applyNumberFormat="0" applyProtection="0">
      <alignment horizontal="left" vertical="center" indent="1"/>
    </xf>
    <xf numFmtId="4" fontId="150" fillId="86" borderId="99" applyNumberFormat="0" applyProtection="0">
      <alignment horizontal="right" vertical="center"/>
    </xf>
    <xf numFmtId="0" fontId="150" fillId="98" borderId="94" applyNumberFormat="0" applyProtection="0">
      <alignment horizontal="left" vertical="top" indent="1"/>
    </xf>
    <xf numFmtId="4" fontId="62" fillId="89" borderId="127" applyNumberFormat="0" applyProtection="0">
      <alignment horizontal="right" vertical="center"/>
    </xf>
    <xf numFmtId="0" fontId="12" fillId="98" borderId="94" applyNumberFormat="0" applyProtection="0">
      <alignment horizontal="left" vertical="center" indent="1"/>
    </xf>
    <xf numFmtId="0" fontId="150" fillId="80" borderId="99" applyNumberFormat="0" applyFont="0" applyAlignment="0" applyProtection="0"/>
    <xf numFmtId="4" fontId="62" fillId="95" borderId="94" applyNumberFormat="0" applyProtection="0">
      <alignment horizontal="right" vertical="center"/>
    </xf>
    <xf numFmtId="4" fontId="53" fillId="153" borderId="94" applyNumberFormat="0" applyProtection="0">
      <alignment vertical="center"/>
    </xf>
    <xf numFmtId="0" fontId="12" fillId="99" borderId="94" applyNumberFormat="0" applyProtection="0">
      <alignment horizontal="left" vertical="center" indent="1"/>
    </xf>
    <xf numFmtId="0" fontId="150" fillId="132" borderId="99" applyNumberFormat="0" applyProtection="0">
      <alignment horizontal="left" vertical="center" indent="1"/>
    </xf>
    <xf numFmtId="4" fontId="62" fillId="86" borderId="94" applyNumberFormat="0" applyProtection="0">
      <alignment horizontal="right" vertical="center"/>
    </xf>
    <xf numFmtId="0" fontId="12" fillId="99" borderId="94" applyNumberFormat="0" applyProtection="0">
      <alignment horizontal="left" vertical="center" indent="1"/>
    </xf>
    <xf numFmtId="4" fontId="175" fillId="153" borderId="94" applyNumberFormat="0" applyProtection="0">
      <alignment horizontal="right" vertical="center"/>
    </xf>
    <xf numFmtId="4" fontId="56" fillId="113" borderId="102" applyNumberFormat="0" applyProtection="0">
      <alignment horizontal="left" vertical="center" indent="1"/>
    </xf>
    <xf numFmtId="0" fontId="12" fillId="99" borderId="117" applyNumberFormat="0" applyProtection="0">
      <alignment horizontal="left" vertical="center" indent="1"/>
    </xf>
    <xf numFmtId="4" fontId="62" fillId="87" borderId="104" applyNumberFormat="0" applyProtection="0">
      <alignment horizontal="right" vertical="center"/>
    </xf>
    <xf numFmtId="4" fontId="62" fillId="93" borderId="104" applyNumberFormat="0" applyProtection="0">
      <alignment horizontal="right" vertical="center"/>
    </xf>
    <xf numFmtId="0" fontId="150" fillId="132" borderId="109" applyNumberFormat="0" applyProtection="0">
      <alignment horizontal="left" vertical="center" indent="1"/>
    </xf>
    <xf numFmtId="4" fontId="53" fillId="103" borderId="104" applyNumberFormat="0" applyProtection="0">
      <alignment horizontal="right" vertical="center"/>
    </xf>
    <xf numFmtId="4" fontId="50" fillId="85" borderId="94" applyNumberFormat="0" applyProtection="0">
      <alignment vertical="center"/>
    </xf>
    <xf numFmtId="0" fontId="12" fillId="86" borderId="94" applyNumberFormat="0" applyProtection="0">
      <alignment horizontal="left" vertical="center" indent="1"/>
    </xf>
    <xf numFmtId="4" fontId="150" fillId="85" borderId="109" applyNumberFormat="0" applyProtection="0">
      <alignment vertical="center"/>
    </xf>
    <xf numFmtId="4" fontId="53" fillId="115" borderId="104" applyNumberFormat="0" applyProtection="0">
      <alignment horizontal="right" vertical="center"/>
    </xf>
    <xf numFmtId="0" fontId="12" fillId="80" borderId="106" applyNumberFormat="0" applyFont="0" applyAlignment="0" applyProtection="0"/>
    <xf numFmtId="4" fontId="173" fillId="35" borderId="94" applyNumberFormat="0" applyProtection="0">
      <alignment vertical="center"/>
    </xf>
    <xf numFmtId="4" fontId="150" fillId="87" borderId="109" applyNumberFormat="0" applyProtection="0">
      <alignment horizontal="right" vertical="center"/>
    </xf>
    <xf numFmtId="0" fontId="150" fillId="97" borderId="99" applyNumberFormat="0" applyProtection="0">
      <alignment horizontal="left" vertical="center" indent="1"/>
    </xf>
    <xf numFmtId="4" fontId="174" fillId="153" borderId="94" applyNumberFormat="0" applyProtection="0">
      <alignment horizontal="right" vertical="center"/>
    </xf>
    <xf numFmtId="4" fontId="150" fillId="116" borderId="122" applyNumberFormat="0" applyProtection="0">
      <alignment horizontal="left" vertical="center" indent="1"/>
    </xf>
    <xf numFmtId="0" fontId="145" fillId="81" borderId="95" applyNumberFormat="0" applyAlignment="0" applyProtection="0"/>
    <xf numFmtId="4" fontId="12" fillId="98" borderId="100" applyNumberFormat="0" applyProtection="0">
      <alignment horizontal="left" vertical="center" indent="1"/>
    </xf>
    <xf numFmtId="4" fontId="53" fillId="32" borderId="94" applyNumberFormat="0" applyProtection="0">
      <alignment horizontal="right" vertical="center"/>
    </xf>
    <xf numFmtId="4" fontId="131" fillId="97" borderId="104" applyNumberFormat="0" applyProtection="0">
      <alignment horizontal="right" vertical="center"/>
    </xf>
    <xf numFmtId="4" fontId="53" fillId="151" borderId="104" applyNumberFormat="0" applyProtection="0">
      <alignment horizontal="right" vertical="center"/>
    </xf>
    <xf numFmtId="4" fontId="53" fillId="150" borderId="127" applyNumberFormat="0" applyProtection="0">
      <alignment horizontal="right" vertical="center"/>
    </xf>
    <xf numFmtId="4" fontId="173" fillId="35" borderId="94" applyNumberFormat="0" applyProtection="0">
      <alignment vertical="center"/>
    </xf>
    <xf numFmtId="0" fontId="12" fillId="86" borderId="94" applyNumberFormat="0" applyProtection="0">
      <alignment horizontal="left" vertical="center" indent="1"/>
    </xf>
    <xf numFmtId="4" fontId="53" fillId="35" borderId="104" applyNumberFormat="0" applyProtection="0">
      <alignment horizontal="left" vertical="center" indent="1"/>
    </xf>
    <xf numFmtId="4" fontId="173" fillId="35" borderId="94" applyNumberFormat="0" applyProtection="0">
      <alignment vertical="center"/>
    </xf>
    <xf numFmtId="4" fontId="62" fillId="97" borderId="104" applyNumberFormat="0" applyProtection="0">
      <alignment horizontal="right" vertical="center"/>
    </xf>
    <xf numFmtId="0" fontId="150" fillId="99" borderId="99" applyNumberFormat="0" applyProtection="0">
      <alignment horizontal="left" vertical="center" indent="1"/>
    </xf>
    <xf numFmtId="0" fontId="148" fillId="128" borderId="97" applyNumberFormat="0" applyAlignment="0" applyProtection="0"/>
    <xf numFmtId="4" fontId="62" fillId="93" borderId="94" applyNumberFormat="0" applyProtection="0">
      <alignment horizontal="right" vertical="center"/>
    </xf>
    <xf numFmtId="4" fontId="62" fillId="97" borderId="94" applyNumberFormat="0" applyProtection="0">
      <alignment horizontal="right" vertical="center"/>
    </xf>
    <xf numFmtId="0" fontId="12" fillId="98" borderId="94" applyNumberFormat="0" applyProtection="0">
      <alignment horizontal="left" vertical="top" indent="1"/>
    </xf>
    <xf numFmtId="4" fontId="53" fillId="146" borderId="94" applyNumberFormat="0" applyProtection="0">
      <alignment horizontal="right" vertical="center"/>
    </xf>
    <xf numFmtId="0" fontId="12" fillId="86" borderId="104" applyNumberFormat="0" applyProtection="0">
      <alignment horizontal="left" vertical="top" indent="1"/>
    </xf>
    <xf numFmtId="4" fontId="53" fillId="150" borderId="104" applyNumberFormat="0" applyProtection="0">
      <alignment horizontal="right" vertical="center"/>
    </xf>
    <xf numFmtId="4" fontId="133" fillId="97" borderId="117" applyNumberFormat="0" applyProtection="0">
      <alignment horizontal="right" vertical="center"/>
    </xf>
    <xf numFmtId="4" fontId="150" fillId="0" borderId="99" applyNumberFormat="0" applyProtection="0">
      <alignment horizontal="right" vertical="center"/>
    </xf>
    <xf numFmtId="4" fontId="150" fillId="87" borderId="99" applyNumberFormat="0" applyProtection="0">
      <alignment horizontal="right" vertical="center"/>
    </xf>
    <xf numFmtId="0" fontId="12" fillId="97" borderId="94" applyNumberFormat="0" applyProtection="0">
      <alignment horizontal="left" vertical="top" indent="1"/>
    </xf>
    <xf numFmtId="4" fontId="130" fillId="85" borderId="104" applyNumberFormat="0" applyProtection="0">
      <alignment vertical="center"/>
    </xf>
    <xf numFmtId="0" fontId="148" fillId="111" borderId="97" applyNumberFormat="0" applyAlignment="0" applyProtection="0"/>
    <xf numFmtId="4" fontId="62" fillId="91" borderId="104" applyNumberFormat="0" applyProtection="0">
      <alignment horizontal="right" vertical="center"/>
    </xf>
    <xf numFmtId="0" fontId="12" fillId="99" borderId="104" applyNumberFormat="0" applyProtection="0">
      <alignment horizontal="left" vertical="top" indent="1"/>
    </xf>
    <xf numFmtId="0" fontId="12" fillId="99" borderId="117" applyNumberFormat="0" applyProtection="0">
      <alignment horizontal="left" vertical="center" indent="1"/>
    </xf>
    <xf numFmtId="4" fontId="131" fillId="97" borderId="94" applyNumberFormat="0" applyProtection="0">
      <alignment horizontal="right" vertical="center"/>
    </xf>
    <xf numFmtId="4" fontId="62" fillId="90" borderId="94" applyNumberFormat="0" applyProtection="0">
      <alignment horizontal="right" vertical="center"/>
    </xf>
    <xf numFmtId="4" fontId="159" fillId="27" borderId="99" applyNumberFormat="0" applyProtection="0">
      <alignment horizontal="right" vertical="center"/>
    </xf>
    <xf numFmtId="4" fontId="12" fillId="98" borderId="100" applyNumberFormat="0" applyProtection="0">
      <alignment horizontal="left" vertical="center" indent="1"/>
    </xf>
    <xf numFmtId="4" fontId="133" fillId="97" borderId="94" applyNumberFormat="0" applyProtection="0">
      <alignment horizontal="right" vertical="center"/>
    </xf>
    <xf numFmtId="4" fontId="50" fillId="85" borderId="94" applyNumberFormat="0" applyProtection="0">
      <alignment horizontal="left" vertical="center" indent="1"/>
    </xf>
    <xf numFmtId="0" fontId="12" fillId="99" borderId="94" applyNumberFormat="0" applyProtection="0">
      <alignment horizontal="left" vertical="top" indent="1"/>
    </xf>
    <xf numFmtId="4" fontId="62" fillId="94" borderId="94" applyNumberFormat="0" applyProtection="0">
      <alignment horizontal="right" vertical="center"/>
    </xf>
    <xf numFmtId="4" fontId="56" fillId="113" borderId="102" applyNumberFormat="0" applyProtection="0">
      <alignment horizontal="left" vertical="center" indent="1"/>
    </xf>
    <xf numFmtId="0" fontId="150" fillId="86" borderId="104" applyNumberFormat="0" applyProtection="0">
      <alignment horizontal="left" vertical="top" indent="1"/>
    </xf>
    <xf numFmtId="0" fontId="12" fillId="99" borderId="94" applyNumberFormat="0" applyProtection="0">
      <alignment horizontal="left" vertical="center" indent="1"/>
    </xf>
    <xf numFmtId="4" fontId="150" fillId="35" borderId="145" applyNumberFormat="0" applyProtection="0">
      <alignment horizontal="left" vertical="center" indent="1"/>
    </xf>
    <xf numFmtId="4" fontId="62" fillId="86" borderId="94" applyNumberFormat="0" applyProtection="0">
      <alignment horizontal="right" vertical="center"/>
    </xf>
    <xf numFmtId="0" fontId="50" fillId="85" borderId="94" applyNumberFormat="0" applyProtection="0">
      <alignment horizontal="left" vertical="top" indent="1"/>
    </xf>
    <xf numFmtId="4" fontId="62" fillId="87" borderId="94" applyNumberFormat="0" applyProtection="0">
      <alignment horizontal="right" vertical="center"/>
    </xf>
    <xf numFmtId="0" fontId="12" fillId="97" borderId="94" applyNumberFormat="0" applyProtection="0">
      <alignment horizontal="left" vertical="center" indent="1"/>
    </xf>
    <xf numFmtId="0" fontId="150" fillId="97" borderId="104" applyNumberFormat="0" applyProtection="0">
      <alignment horizontal="left" vertical="top" indent="1"/>
    </xf>
    <xf numFmtId="0" fontId="150" fillId="99" borderId="109" applyNumberFormat="0" applyProtection="0">
      <alignment horizontal="left" vertical="center" indent="1"/>
    </xf>
    <xf numFmtId="4" fontId="150" fillId="90" borderId="99" applyNumberFormat="0" applyProtection="0">
      <alignment horizontal="right" vertical="center"/>
    </xf>
    <xf numFmtId="4" fontId="56" fillId="113" borderId="102" applyNumberFormat="0" applyProtection="0">
      <alignment horizontal="left" vertical="center" indent="1"/>
    </xf>
    <xf numFmtId="0" fontId="12" fillId="86" borderId="104" applyNumberFormat="0" applyProtection="0">
      <alignment horizontal="left" vertical="center" indent="1"/>
    </xf>
    <xf numFmtId="4" fontId="130" fillId="85" borderId="94" applyNumberFormat="0" applyProtection="0">
      <alignment vertical="center"/>
    </xf>
    <xf numFmtId="4" fontId="62" fillId="94" borderId="94" applyNumberFormat="0" applyProtection="0">
      <alignment horizontal="right" vertical="center"/>
    </xf>
    <xf numFmtId="4" fontId="131" fillId="101" borderId="94" applyNumberFormat="0" applyProtection="0">
      <alignment vertical="center"/>
    </xf>
    <xf numFmtId="4" fontId="131" fillId="101" borderId="94" applyNumberFormat="0" applyProtection="0">
      <alignment vertical="center"/>
    </xf>
    <xf numFmtId="0" fontId="12" fillId="80" borderId="106" applyNumberFormat="0" applyFont="0" applyAlignment="0" applyProtection="0"/>
    <xf numFmtId="4" fontId="62" fillId="86" borderId="104" applyNumberFormat="0" applyProtection="0">
      <alignment horizontal="left" vertical="center" indent="1"/>
    </xf>
    <xf numFmtId="4" fontId="56" fillId="113" borderId="112" applyNumberFormat="0" applyProtection="0">
      <alignment horizontal="left" vertical="center" indent="1"/>
    </xf>
    <xf numFmtId="4" fontId="150" fillId="0" borderId="99" applyNumberFormat="0" applyProtection="0">
      <alignment horizontal="right" vertical="center"/>
    </xf>
    <xf numFmtId="4" fontId="53" fillId="149" borderId="104" applyNumberFormat="0" applyProtection="0">
      <alignment horizontal="right" vertical="center"/>
    </xf>
    <xf numFmtId="4" fontId="53" fillId="103" borderId="94" applyNumberFormat="0" applyProtection="0">
      <alignment horizontal="right" vertical="center"/>
    </xf>
    <xf numFmtId="4" fontId="53" fillId="35" borderId="104" applyNumberFormat="0" applyProtection="0">
      <alignment horizontal="left" vertical="center" indent="1"/>
    </xf>
    <xf numFmtId="0" fontId="150" fillId="97" borderId="99" applyNumberFormat="0" applyProtection="0">
      <alignment horizontal="left" vertical="center" indent="1"/>
    </xf>
    <xf numFmtId="4" fontId="12" fillId="98" borderId="100" applyNumberFormat="0" applyProtection="0">
      <alignment horizontal="left" vertical="center" indent="1"/>
    </xf>
    <xf numFmtId="4" fontId="130" fillId="85" borderId="104" applyNumberFormat="0" applyProtection="0">
      <alignment vertical="center"/>
    </xf>
    <xf numFmtId="4" fontId="62" fillId="101" borderId="94" applyNumberFormat="0" applyProtection="0">
      <alignment vertical="center"/>
    </xf>
    <xf numFmtId="0" fontId="62" fillId="101" borderId="94" applyNumberFormat="0" applyProtection="0">
      <alignment horizontal="left" vertical="top" indent="1"/>
    </xf>
    <xf numFmtId="4" fontId="53" fillId="32" borderId="94" applyNumberFormat="0" applyProtection="0">
      <alignment horizontal="right" vertical="center"/>
    </xf>
    <xf numFmtId="0" fontId="12" fillId="86" borderId="94" applyNumberFormat="0" applyProtection="0">
      <alignment horizontal="left" vertical="center" indent="1"/>
    </xf>
    <xf numFmtId="0" fontId="12" fillId="80" borderId="106" applyNumberFormat="0" applyFont="0" applyAlignment="0" applyProtection="0"/>
    <xf numFmtId="4" fontId="53" fillId="148" borderId="127" applyNumberFormat="0" applyProtection="0">
      <alignment horizontal="right" vertical="center"/>
    </xf>
    <xf numFmtId="4" fontId="150" fillId="116" borderId="99" applyNumberFormat="0" applyProtection="0">
      <alignment horizontal="left" vertical="center" indent="1"/>
    </xf>
    <xf numFmtId="4" fontId="150" fillId="91" borderId="99" applyNumberFormat="0" applyProtection="0">
      <alignment horizontal="right" vertical="center"/>
    </xf>
    <xf numFmtId="4" fontId="53" fillId="115" borderId="104" applyNumberFormat="0" applyProtection="0">
      <alignment horizontal="right" vertical="center"/>
    </xf>
    <xf numFmtId="4" fontId="56" fillId="35" borderId="94" applyNumberFormat="0" applyProtection="0">
      <alignment vertical="center"/>
    </xf>
    <xf numFmtId="4" fontId="56" fillId="113" borderId="94" applyNumberFormat="0" applyProtection="0">
      <alignment horizontal="left" vertical="center" indent="1"/>
    </xf>
    <xf numFmtId="0" fontId="153" fillId="85" borderId="94" applyNumberFormat="0" applyProtection="0">
      <alignment horizontal="left" vertical="top" indent="1"/>
    </xf>
    <xf numFmtId="4" fontId="62" fillId="101" borderId="94" applyNumberFormat="0" applyProtection="0">
      <alignment horizontal="left" vertical="center" indent="1"/>
    </xf>
    <xf numFmtId="4" fontId="62" fillId="90" borderId="94" applyNumberFormat="0" applyProtection="0">
      <alignment horizontal="right" vertical="center"/>
    </xf>
    <xf numFmtId="4" fontId="62" fillId="86" borderId="94" applyNumberFormat="0" applyProtection="0">
      <alignment horizontal="right" vertical="center"/>
    </xf>
    <xf numFmtId="0" fontId="129" fillId="0" borderId="108" applyNumberFormat="0" applyFill="0" applyAlignment="0" applyProtection="0"/>
    <xf numFmtId="4" fontId="53" fillId="153" borderId="127" applyNumberFormat="0" applyProtection="0">
      <alignment horizontal="right" vertical="center"/>
    </xf>
    <xf numFmtId="4" fontId="130" fillId="85" borderId="104" applyNumberFormat="0" applyProtection="0">
      <alignment vertical="center"/>
    </xf>
    <xf numFmtId="4" fontId="62" fillId="87" borderId="94" applyNumberFormat="0" applyProtection="0">
      <alignment horizontal="right" vertical="center"/>
    </xf>
    <xf numFmtId="4" fontId="150" fillId="90" borderId="99" applyNumberFormat="0" applyProtection="0">
      <alignment horizontal="right" vertical="center"/>
    </xf>
    <xf numFmtId="0" fontId="12" fillId="99" borderId="104" applyNumberFormat="0" applyProtection="0">
      <alignment horizontal="left" vertical="center" indent="1"/>
    </xf>
    <xf numFmtId="4" fontId="53" fillId="149" borderId="94" applyNumberFormat="0" applyProtection="0">
      <alignment horizontal="right" vertical="center"/>
    </xf>
    <xf numFmtId="4" fontId="152" fillId="101" borderId="117" applyNumberFormat="0" applyProtection="0">
      <alignment vertical="center"/>
    </xf>
    <xf numFmtId="4" fontId="50" fillId="85" borderId="104" applyNumberFormat="0" applyProtection="0">
      <alignment vertical="center"/>
    </xf>
    <xf numFmtId="0" fontId="12" fillId="86" borderId="117" applyNumberFormat="0" applyProtection="0">
      <alignment horizontal="left" vertical="center" indent="1"/>
    </xf>
    <xf numFmtId="4" fontId="62" fillId="94" borderId="104" applyNumberFormat="0" applyProtection="0">
      <alignment horizontal="right" vertical="center"/>
    </xf>
    <xf numFmtId="0" fontId="12" fillId="86" borderId="94" applyNumberFormat="0" applyProtection="0">
      <alignment horizontal="left" vertical="center" indent="1"/>
    </xf>
    <xf numFmtId="4" fontId="150" fillId="97" borderId="100" applyNumberFormat="0" applyProtection="0">
      <alignment horizontal="left" vertical="center" indent="1"/>
    </xf>
    <xf numFmtId="4" fontId="62" fillId="89" borderId="94" applyNumberFormat="0" applyProtection="0">
      <alignment horizontal="right" vertical="center"/>
    </xf>
    <xf numFmtId="0" fontId="62" fillId="86" borderId="94" applyNumberFormat="0" applyProtection="0">
      <alignment horizontal="left" vertical="top" indent="1"/>
    </xf>
    <xf numFmtId="4" fontId="159" fillId="27" borderId="109" applyNumberFormat="0" applyProtection="0">
      <alignment horizontal="right" vertical="center"/>
    </xf>
    <xf numFmtId="4" fontId="62" fillId="101" borderId="104" applyNumberFormat="0" applyProtection="0">
      <alignment vertical="center"/>
    </xf>
    <xf numFmtId="4" fontId="53" fillId="153" borderId="94" applyNumberFormat="0" applyProtection="0">
      <alignment horizontal="right" vertical="center"/>
    </xf>
    <xf numFmtId="4" fontId="62" fillId="87" borderId="94" applyNumberFormat="0" applyProtection="0">
      <alignment horizontal="right" vertical="center"/>
    </xf>
    <xf numFmtId="4" fontId="62" fillId="95" borderId="140" applyNumberFormat="0" applyProtection="0">
      <alignment horizontal="right" vertical="center"/>
    </xf>
    <xf numFmtId="0" fontId="145" fillId="81" borderId="95" applyNumberFormat="0" applyAlignment="0" applyProtection="0"/>
    <xf numFmtId="0" fontId="12" fillId="86" borderId="94" applyNumberFormat="0" applyProtection="0">
      <alignment horizontal="left" vertical="center" indent="1"/>
    </xf>
    <xf numFmtId="4" fontId="62" fillId="87" borderId="94" applyNumberFormat="0" applyProtection="0">
      <alignment horizontal="right" vertical="center"/>
    </xf>
    <xf numFmtId="4" fontId="150" fillId="87" borderId="109" applyNumberFormat="0" applyProtection="0">
      <alignment horizontal="right" vertical="center"/>
    </xf>
    <xf numFmtId="0" fontId="12" fillId="98" borderId="104" applyNumberFormat="0" applyProtection="0">
      <alignment horizontal="left" vertical="center" indent="1"/>
    </xf>
    <xf numFmtId="4" fontId="62" fillId="94" borderId="94" applyNumberFormat="0" applyProtection="0">
      <alignment horizontal="right" vertical="center"/>
    </xf>
    <xf numFmtId="4" fontId="131" fillId="101" borderId="104" applyNumberFormat="0" applyProtection="0">
      <alignment vertical="center"/>
    </xf>
    <xf numFmtId="4" fontId="12" fillId="98" borderId="100" applyNumberFormat="0" applyProtection="0">
      <alignment horizontal="left" vertical="center" indent="1"/>
    </xf>
    <xf numFmtId="0" fontId="150" fillId="97" borderId="94" applyNumberFormat="0" applyProtection="0">
      <alignment horizontal="left" vertical="top" indent="1"/>
    </xf>
    <xf numFmtId="4" fontId="50" fillId="85" borderId="117" applyNumberFormat="0" applyProtection="0">
      <alignment horizontal="left" vertical="center" indent="1"/>
    </xf>
    <xf numFmtId="4" fontId="150" fillId="86" borderId="110" applyNumberFormat="0" applyProtection="0">
      <alignment horizontal="left" vertical="center" indent="1"/>
    </xf>
    <xf numFmtId="4" fontId="53" fillId="153" borderId="104" applyNumberFormat="0" applyProtection="0">
      <alignment vertical="center"/>
    </xf>
    <xf numFmtId="4" fontId="50" fillId="85" borderId="94" applyNumberFormat="0" applyProtection="0">
      <alignment vertical="center"/>
    </xf>
    <xf numFmtId="0" fontId="12" fillId="99" borderId="104" applyNumberFormat="0" applyProtection="0">
      <alignment horizontal="left" vertical="top" indent="1"/>
    </xf>
    <xf numFmtId="4" fontId="62" fillId="97" borderId="94" applyNumberFormat="0" applyProtection="0">
      <alignment horizontal="right" vertical="center"/>
    </xf>
    <xf numFmtId="4" fontId="150" fillId="131" borderId="109" applyNumberFormat="0" applyProtection="0">
      <alignment horizontal="right" vertical="center"/>
    </xf>
    <xf numFmtId="4" fontId="62" fillId="92" borderId="117" applyNumberFormat="0" applyProtection="0">
      <alignment horizontal="right" vertical="center"/>
    </xf>
    <xf numFmtId="4" fontId="50" fillId="85" borderId="117" applyNumberFormat="0" applyProtection="0">
      <alignment horizontal="left" vertical="center" indent="1"/>
    </xf>
    <xf numFmtId="4" fontId="50" fillId="85" borderId="104" applyNumberFormat="0" applyProtection="0">
      <alignment vertical="center"/>
    </xf>
    <xf numFmtId="0" fontId="150" fillId="132" borderId="99" applyNumberFormat="0" applyProtection="0">
      <alignment horizontal="left" vertical="center" indent="1"/>
    </xf>
    <xf numFmtId="4" fontId="174" fillId="153" borderId="104" applyNumberFormat="0" applyProtection="0">
      <alignment horizontal="right" vertical="center"/>
    </xf>
    <xf numFmtId="4" fontId="53" fillId="153" borderId="104" applyNumberFormat="0" applyProtection="0">
      <alignment horizontal="right" vertical="center"/>
    </xf>
    <xf numFmtId="0" fontId="12" fillId="97" borderId="104" applyNumberFormat="0" applyProtection="0">
      <alignment horizontal="left" vertical="center" indent="1"/>
    </xf>
    <xf numFmtId="4" fontId="150" fillId="92" borderId="132" applyNumberFormat="0" applyProtection="0">
      <alignment horizontal="right" vertical="center"/>
    </xf>
    <xf numFmtId="191" fontId="150" fillId="99" borderId="94" applyNumberFormat="0" applyProtection="0">
      <alignment horizontal="left" vertical="top" indent="1"/>
    </xf>
    <xf numFmtId="0" fontId="12" fillId="98" borderId="140" applyNumberFormat="0" applyProtection="0">
      <alignment horizontal="left" vertical="top" indent="1"/>
    </xf>
    <xf numFmtId="0" fontId="50" fillId="85" borderId="104" applyNumberFormat="0" applyProtection="0">
      <alignment horizontal="left" vertical="top" indent="1"/>
    </xf>
    <xf numFmtId="0" fontId="150" fillId="98" borderId="153" applyNumberFormat="0" applyProtection="0">
      <alignment horizontal="left" vertical="top" indent="1"/>
    </xf>
    <xf numFmtId="4" fontId="62" fillId="92" borderId="140" applyNumberFormat="0" applyProtection="0">
      <alignment horizontal="right" vertical="center"/>
    </xf>
    <xf numFmtId="4" fontId="12" fillId="98" borderId="100" applyNumberFormat="0" applyProtection="0">
      <alignment horizontal="left" vertical="center" indent="1"/>
    </xf>
    <xf numFmtId="4" fontId="56" fillId="113" borderId="102" applyNumberFormat="0" applyProtection="0">
      <alignment horizontal="left" vertical="center" indent="1"/>
    </xf>
    <xf numFmtId="4" fontId="53" fillId="113" borderId="94" applyNumberFormat="0" applyProtection="0">
      <alignment horizontal="right" vertical="center"/>
    </xf>
    <xf numFmtId="4" fontId="62" fillId="97" borderId="94" applyNumberFormat="0" applyProtection="0">
      <alignment horizontal="right" vertical="center"/>
    </xf>
    <xf numFmtId="0" fontId="12" fillId="86" borderId="94" applyNumberFormat="0" applyProtection="0">
      <alignment horizontal="left" vertical="center" indent="1"/>
    </xf>
    <xf numFmtId="0" fontId="150" fillId="99" borderId="99" applyNumberFormat="0" applyProtection="0">
      <alignment horizontal="left" vertical="center" indent="1"/>
    </xf>
    <xf numFmtId="4" fontId="132" fillId="114" borderId="102" applyNumberFormat="0" applyProtection="0">
      <alignment horizontal="left" vertical="center" indent="1"/>
    </xf>
    <xf numFmtId="4" fontId="150" fillId="86" borderId="100" applyNumberFormat="0" applyProtection="0">
      <alignment horizontal="left" vertical="center" indent="1"/>
    </xf>
    <xf numFmtId="4" fontId="62" fillId="86" borderId="94" applyNumberFormat="0" applyProtection="0">
      <alignment horizontal="left" vertical="center" indent="1"/>
    </xf>
    <xf numFmtId="4" fontId="53" fillId="103" borderId="94" applyNumberFormat="0" applyProtection="0">
      <alignment horizontal="right" vertical="center"/>
    </xf>
    <xf numFmtId="4" fontId="150" fillId="86" borderId="100" applyNumberFormat="0" applyProtection="0">
      <alignment horizontal="left" vertical="center" indent="1"/>
    </xf>
    <xf numFmtId="4" fontId="133" fillId="97" borderId="104" applyNumberFormat="0" applyProtection="0">
      <alignment horizontal="right" vertical="center"/>
    </xf>
    <xf numFmtId="4" fontId="53" fillId="35" borderId="117" applyNumberFormat="0" applyProtection="0">
      <alignment horizontal="left" vertical="center" indent="1"/>
    </xf>
    <xf numFmtId="191" fontId="150" fillId="80" borderId="99" applyNumberFormat="0" applyFont="0" applyAlignment="0" applyProtection="0"/>
    <xf numFmtId="0" fontId="50" fillId="85" borderId="104" applyNumberFormat="0" applyProtection="0">
      <alignment horizontal="left" vertical="top" indent="1"/>
    </xf>
    <xf numFmtId="4" fontId="50" fillId="85" borderId="94" applyNumberFormat="0" applyProtection="0">
      <alignment vertical="center"/>
    </xf>
    <xf numFmtId="0" fontId="12" fillId="98" borderId="117" applyNumberFormat="0" applyProtection="0">
      <alignment horizontal="left" vertical="center" indent="1"/>
    </xf>
    <xf numFmtId="191" fontId="150" fillId="97" borderId="94" applyNumberFormat="0" applyProtection="0">
      <alignment horizontal="left" vertical="top" indent="1"/>
    </xf>
    <xf numFmtId="0" fontId="12" fillId="99" borderId="94" applyNumberFormat="0" applyProtection="0">
      <alignment horizontal="left" vertical="center" indent="1"/>
    </xf>
    <xf numFmtId="4" fontId="62" fillId="86" borderId="94" applyNumberFormat="0" applyProtection="0">
      <alignment horizontal="left" vertical="center" indent="1"/>
    </xf>
    <xf numFmtId="4" fontId="150" fillId="96" borderId="146" applyNumberFormat="0" applyProtection="0">
      <alignment horizontal="left" vertical="center" indent="1"/>
    </xf>
    <xf numFmtId="4" fontId="62" fillId="101" borderId="117" applyNumberFormat="0" applyProtection="0">
      <alignment horizontal="left" vertical="center" indent="1"/>
    </xf>
    <xf numFmtId="4" fontId="62" fillId="97" borderId="104" applyNumberFormat="0" applyProtection="0">
      <alignment horizontal="right" vertical="center"/>
    </xf>
    <xf numFmtId="0" fontId="152" fillId="101" borderId="94" applyNumberFormat="0" applyProtection="0">
      <alignment horizontal="left" vertical="top" indent="1"/>
    </xf>
    <xf numFmtId="0" fontId="148" fillId="104" borderId="107" applyNumberFormat="0" applyAlignment="0" applyProtection="0"/>
    <xf numFmtId="0" fontId="12" fillId="98" borderId="140" applyNumberFormat="0" applyProtection="0">
      <alignment horizontal="left" vertical="top" indent="1"/>
    </xf>
    <xf numFmtId="0" fontId="150" fillId="97" borderId="94" applyNumberFormat="0" applyProtection="0">
      <alignment horizontal="left" vertical="top" indent="1"/>
    </xf>
    <xf numFmtId="191" fontId="150" fillId="99" borderId="94" applyNumberFormat="0" applyProtection="0">
      <alignment horizontal="left" vertical="top" indent="1"/>
    </xf>
    <xf numFmtId="0" fontId="148" fillId="111" borderId="120" applyNumberFormat="0" applyAlignment="0" applyProtection="0"/>
    <xf numFmtId="4" fontId="174" fillId="153" borderId="104" applyNumberFormat="0" applyProtection="0">
      <alignment vertical="center"/>
    </xf>
    <xf numFmtId="0" fontId="12" fillId="86" borderId="94" applyNumberFormat="0" applyProtection="0">
      <alignment horizontal="left" vertical="top" indent="1"/>
    </xf>
    <xf numFmtId="4" fontId="133" fillId="97" borderId="117" applyNumberFormat="0" applyProtection="0">
      <alignment horizontal="right" vertical="center"/>
    </xf>
    <xf numFmtId="0" fontId="12" fillId="80" borderId="96" applyNumberFormat="0" applyFont="0" applyAlignment="0" applyProtection="0"/>
    <xf numFmtId="0" fontId="62" fillId="86" borderId="104" applyNumberFormat="0" applyProtection="0">
      <alignment horizontal="left" vertical="top" indent="1"/>
    </xf>
    <xf numFmtId="0" fontId="153" fillId="85" borderId="127" applyNumberFormat="0" applyProtection="0">
      <alignment horizontal="left" vertical="top" indent="1"/>
    </xf>
    <xf numFmtId="4" fontId="62" fillId="91" borderId="94" applyNumberFormat="0" applyProtection="0">
      <alignment horizontal="right" vertical="center"/>
    </xf>
    <xf numFmtId="0" fontId="12" fillId="98" borderId="94" applyNumberFormat="0" applyProtection="0">
      <alignment horizontal="left" vertical="center" indent="1"/>
    </xf>
    <xf numFmtId="0" fontId="12" fillId="98" borderId="94" applyNumberFormat="0" applyProtection="0">
      <alignment horizontal="left" vertical="center" indent="1"/>
    </xf>
    <xf numFmtId="4" fontId="152" fillId="101" borderId="94" applyNumberFormat="0" applyProtection="0">
      <alignment vertical="center"/>
    </xf>
    <xf numFmtId="4" fontId="56" fillId="113" borderId="102" applyNumberFormat="0" applyProtection="0">
      <alignment horizontal="left" vertical="center" indent="1"/>
    </xf>
    <xf numFmtId="191" fontId="150" fillId="98" borderId="94" applyNumberFormat="0" applyProtection="0">
      <alignment horizontal="left" vertical="top" indent="1"/>
    </xf>
    <xf numFmtId="191" fontId="68" fillId="98" borderId="101" applyBorder="0"/>
    <xf numFmtId="4" fontId="53" fillId="113" borderId="104" applyNumberFormat="0" applyProtection="0">
      <alignment horizontal="right" vertical="center"/>
    </xf>
    <xf numFmtId="191" fontId="152" fillId="101" borderId="94" applyNumberFormat="0" applyProtection="0">
      <alignment horizontal="left" vertical="top" indent="1"/>
    </xf>
    <xf numFmtId="4" fontId="62" fillId="89" borderId="104" applyNumberFormat="0" applyProtection="0">
      <alignment horizontal="right" vertical="center"/>
    </xf>
    <xf numFmtId="4" fontId="132" fillId="114" borderId="112" applyNumberFormat="0" applyProtection="0">
      <alignment horizontal="left" vertical="center" indent="1"/>
    </xf>
    <xf numFmtId="0" fontId="12" fillId="99" borderId="94" applyNumberFormat="0" applyProtection="0">
      <alignment horizontal="left" vertical="top" indent="1"/>
    </xf>
    <xf numFmtId="4" fontId="150" fillId="116" borderId="122" applyNumberFormat="0" applyProtection="0">
      <alignment horizontal="left" vertical="center" indent="1"/>
    </xf>
    <xf numFmtId="4" fontId="62" fillId="92" borderId="127" applyNumberFormat="0" applyProtection="0">
      <alignment horizontal="right" vertical="center"/>
    </xf>
    <xf numFmtId="4" fontId="62" fillId="95" borderId="94" applyNumberFormat="0" applyProtection="0">
      <alignment horizontal="right" vertical="center"/>
    </xf>
    <xf numFmtId="0" fontId="12" fillId="86" borderId="94" applyNumberFormat="0" applyProtection="0">
      <alignment horizontal="left" vertical="top" indent="1"/>
    </xf>
    <xf numFmtId="4" fontId="62" fillId="90" borderId="94" applyNumberFormat="0" applyProtection="0">
      <alignment horizontal="right" vertical="center"/>
    </xf>
    <xf numFmtId="0" fontId="12" fillId="98" borderId="94" applyNumberFormat="0" applyProtection="0">
      <alignment horizontal="left" vertical="center" indent="1"/>
    </xf>
    <xf numFmtId="0" fontId="12" fillId="98" borderId="104" applyNumberFormat="0" applyProtection="0">
      <alignment horizontal="left" vertical="center" indent="1"/>
    </xf>
    <xf numFmtId="4" fontId="159" fillId="35" borderId="99" applyNumberFormat="0" applyProtection="0">
      <alignment vertical="center"/>
    </xf>
    <xf numFmtId="4" fontId="62" fillId="89" borderId="104" applyNumberFormat="0" applyProtection="0">
      <alignment horizontal="right" vertical="center"/>
    </xf>
    <xf numFmtId="0" fontId="12" fillId="80" borderId="96" applyNumberFormat="0" applyFont="0" applyAlignment="0" applyProtection="0"/>
    <xf numFmtId="4" fontId="56" fillId="113" borderId="148" applyNumberFormat="0" applyProtection="0">
      <alignment horizontal="left" vertical="center" indent="1"/>
    </xf>
    <xf numFmtId="4" fontId="175" fillId="153" borderId="94" applyNumberFormat="0" applyProtection="0">
      <alignment horizontal="right" vertical="center"/>
    </xf>
    <xf numFmtId="43" fontId="8" fillId="0" borderId="0" applyFont="0" applyFill="0" applyBorder="0" applyAlignment="0" applyProtection="0"/>
    <xf numFmtId="43" fontId="8" fillId="0" borderId="0" applyFont="0" applyFill="0" applyBorder="0" applyAlignment="0" applyProtection="0"/>
    <xf numFmtId="4" fontId="62" fillId="89" borderId="117" applyNumberFormat="0" applyProtection="0">
      <alignment horizontal="right" vertical="center"/>
    </xf>
    <xf numFmtId="0" fontId="12" fillId="98" borderId="117" applyNumberFormat="0" applyProtection="0">
      <alignment horizontal="left" vertical="top" indent="1"/>
    </xf>
    <xf numFmtId="0" fontId="150" fillId="97" borderId="122" applyNumberFormat="0" applyProtection="0">
      <alignment horizontal="left" vertical="center" indent="1"/>
    </xf>
    <xf numFmtId="43" fontId="8" fillId="0" borderId="0" applyFont="0" applyFill="0" applyBorder="0" applyAlignment="0" applyProtection="0"/>
    <xf numFmtId="4" fontId="62" fillId="86" borderId="104" applyNumberFormat="0" applyProtection="0">
      <alignment horizontal="left" vertical="center" indent="1"/>
    </xf>
    <xf numFmtId="4" fontId="132" fillId="114" borderId="112" applyNumberFormat="0" applyProtection="0">
      <alignment horizontal="left" vertical="center" indent="1"/>
    </xf>
    <xf numFmtId="4" fontId="62" fillId="101" borderId="104" applyNumberFormat="0" applyProtection="0">
      <alignment horizontal="left" vertical="center" indent="1"/>
    </xf>
    <xf numFmtId="4" fontId="159" fillId="27" borderId="109" applyNumberFormat="0" applyProtection="0">
      <alignment horizontal="right" vertical="center"/>
    </xf>
    <xf numFmtId="4" fontId="150" fillId="92" borderId="109" applyNumberFormat="0" applyProtection="0">
      <alignment horizontal="right" vertical="center"/>
    </xf>
    <xf numFmtId="4" fontId="62" fillId="87" borderId="104" applyNumberFormat="0" applyProtection="0">
      <alignment horizontal="right" vertical="center"/>
    </xf>
    <xf numFmtId="4" fontId="50" fillId="85" borderId="104" applyNumberFormat="0" applyProtection="0">
      <alignment vertical="center"/>
    </xf>
    <xf numFmtId="4" fontId="150" fillId="116" borderId="109" applyNumberFormat="0" applyProtection="0">
      <alignment horizontal="left" vertical="center" indent="1"/>
    </xf>
    <xf numFmtId="4" fontId="12" fillId="98" borderId="110" applyNumberFormat="0" applyProtection="0">
      <alignment horizontal="left" vertical="center" indent="1"/>
    </xf>
    <xf numFmtId="0" fontId="12" fillId="80" borderId="106" applyNumberFormat="0" applyFont="0" applyAlignment="0" applyProtection="0"/>
    <xf numFmtId="4" fontId="53" fillId="146" borderId="104" applyNumberFormat="0" applyProtection="0">
      <alignment horizontal="right" vertical="center"/>
    </xf>
    <xf numFmtId="0" fontId="12" fillId="99" borderId="104" applyNumberFormat="0" applyProtection="0">
      <alignment horizontal="left" vertical="center" indent="1"/>
    </xf>
    <xf numFmtId="4" fontId="150" fillId="97" borderId="110" applyNumberFormat="0" applyProtection="0">
      <alignment horizontal="left" vertical="center" indent="1"/>
    </xf>
    <xf numFmtId="4" fontId="53" fillId="151" borderId="104" applyNumberFormat="0" applyProtection="0">
      <alignment horizontal="right" vertical="center"/>
    </xf>
    <xf numFmtId="4" fontId="150" fillId="92" borderId="109" applyNumberFormat="0" applyProtection="0">
      <alignment horizontal="right" vertical="center"/>
    </xf>
    <xf numFmtId="0" fontId="150" fillId="80" borderId="109" applyNumberFormat="0" applyFont="0" applyAlignment="0" applyProtection="0"/>
    <xf numFmtId="4" fontId="150" fillId="95" borderId="109" applyNumberFormat="0" applyProtection="0">
      <alignment horizontal="right" vertical="center"/>
    </xf>
    <xf numFmtId="0" fontId="50" fillId="85" borderId="104" applyNumberFormat="0" applyProtection="0">
      <alignment horizontal="left" vertical="top" indent="1"/>
    </xf>
    <xf numFmtId="4" fontId="150" fillId="116" borderId="109" applyNumberFormat="0" applyProtection="0">
      <alignment horizontal="left" vertical="center" indent="1"/>
    </xf>
    <xf numFmtId="4" fontId="133" fillId="97" borderId="104" applyNumberFormat="0" applyProtection="0">
      <alignment horizontal="right" vertical="center"/>
    </xf>
    <xf numFmtId="4" fontId="12" fillId="98" borderId="110" applyNumberFormat="0" applyProtection="0">
      <alignment horizontal="left" vertical="center" indent="1"/>
    </xf>
    <xf numFmtId="4" fontId="12" fillId="98" borderId="110" applyNumberFormat="0" applyProtection="0">
      <alignment horizontal="left" vertical="center" indent="1"/>
    </xf>
    <xf numFmtId="0" fontId="145" fillId="81" borderId="105" applyNumberFormat="0" applyAlignment="0" applyProtection="0"/>
    <xf numFmtId="4" fontId="62" fillId="91" borderId="104" applyNumberFormat="0" applyProtection="0">
      <alignment horizontal="right" vertical="center"/>
    </xf>
    <xf numFmtId="0" fontId="12" fillId="99" borderId="104" applyNumberFormat="0" applyProtection="0">
      <alignment horizontal="left" vertical="top" indent="1"/>
    </xf>
    <xf numFmtId="4" fontId="62" fillId="86" borderId="104" applyNumberFormat="0" applyProtection="0">
      <alignment horizontal="left" vertical="center" indent="1"/>
    </xf>
    <xf numFmtId="0" fontId="12" fillId="99" borderId="104" applyNumberFormat="0" applyProtection="0">
      <alignment horizontal="left" vertical="center" indent="1"/>
    </xf>
    <xf numFmtId="0" fontId="150" fillId="99" borderId="104" applyNumberFormat="0" applyProtection="0">
      <alignment horizontal="left" vertical="top" indent="1"/>
    </xf>
    <xf numFmtId="0" fontId="170" fillId="104" borderId="105" applyNumberFormat="0" applyAlignment="0" applyProtection="0"/>
    <xf numFmtId="4" fontId="62" fillId="101" borderId="104" applyNumberFormat="0" applyProtection="0">
      <alignment horizontal="left" vertical="center" indent="1"/>
    </xf>
    <xf numFmtId="4" fontId="62" fillId="93" borderId="104" applyNumberFormat="0" applyProtection="0">
      <alignment horizontal="right" vertical="center"/>
    </xf>
    <xf numFmtId="4" fontId="12" fillId="98" borderId="110" applyNumberFormat="0" applyProtection="0">
      <alignment horizontal="left" vertical="center" indent="1"/>
    </xf>
    <xf numFmtId="0" fontId="145" fillId="81" borderId="105" applyNumberFormat="0" applyAlignment="0" applyProtection="0"/>
    <xf numFmtId="0" fontId="62" fillId="86" borderId="104" applyNumberFormat="0" applyProtection="0">
      <alignment horizontal="left" vertical="top" indent="1"/>
    </xf>
    <xf numFmtId="4" fontId="150" fillId="94" borderId="109" applyNumberFormat="0" applyProtection="0">
      <alignment horizontal="right" vertical="center"/>
    </xf>
    <xf numFmtId="4" fontId="62" fillId="86" borderId="104" applyNumberFormat="0" applyProtection="0">
      <alignment horizontal="right" vertical="center"/>
    </xf>
    <xf numFmtId="4" fontId="150" fillId="90" borderId="109" applyNumberFormat="0" applyProtection="0">
      <alignment horizontal="right" vertical="center"/>
    </xf>
    <xf numFmtId="4" fontId="150" fillId="91" borderId="109" applyNumberFormat="0" applyProtection="0">
      <alignment horizontal="right" vertical="center"/>
    </xf>
    <xf numFmtId="4" fontId="150" fillId="94" borderId="109" applyNumberFormat="0" applyProtection="0">
      <alignment horizontal="right" vertical="center"/>
    </xf>
    <xf numFmtId="4" fontId="53" fillId="149" borderId="104" applyNumberFormat="0" applyProtection="0">
      <alignment horizontal="right" vertical="center"/>
    </xf>
    <xf numFmtId="4" fontId="150" fillId="89" borderId="110" applyNumberFormat="0" applyProtection="0">
      <alignment horizontal="right" vertical="center"/>
    </xf>
    <xf numFmtId="0" fontId="164" fillId="104" borderId="105" applyNumberFormat="0" applyAlignment="0" applyProtection="0"/>
    <xf numFmtId="0" fontId="129" fillId="0" borderId="113" applyNumberFormat="0" applyFill="0" applyAlignment="0" applyProtection="0"/>
    <xf numFmtId="4" fontId="53" fillId="147" borderId="104" applyNumberFormat="0" applyProtection="0">
      <alignment horizontal="right" vertical="center"/>
    </xf>
    <xf numFmtId="4" fontId="62" fillId="95" borderId="104" applyNumberFormat="0" applyProtection="0">
      <alignment horizontal="right" vertical="center"/>
    </xf>
    <xf numFmtId="4" fontId="152" fillId="101" borderId="117" applyNumberFormat="0" applyProtection="0">
      <alignment vertical="center"/>
    </xf>
    <xf numFmtId="4" fontId="150" fillId="131" borderId="109" applyNumberFormat="0" applyProtection="0">
      <alignment horizontal="right" vertical="center"/>
    </xf>
    <xf numFmtId="4" fontId="150" fillId="91" borderId="109" applyNumberFormat="0" applyProtection="0">
      <alignment horizontal="right" vertical="center"/>
    </xf>
    <xf numFmtId="0" fontId="12" fillId="99" borderId="104" applyNumberFormat="0" applyProtection="0">
      <alignment horizontal="left" vertical="top" indent="1"/>
    </xf>
    <xf numFmtId="4" fontId="53" fillId="146" borderId="104" applyNumberFormat="0" applyProtection="0">
      <alignment horizontal="right" vertical="center"/>
    </xf>
    <xf numFmtId="0" fontId="145" fillId="81" borderId="105" applyNumberFormat="0" applyAlignment="0" applyProtection="0"/>
    <xf numFmtId="4" fontId="175" fillId="153" borderId="104" applyNumberFormat="0" applyProtection="0">
      <alignment horizontal="right" vertical="center"/>
    </xf>
    <xf numFmtId="0" fontId="68" fillId="98" borderId="111" applyBorder="0"/>
    <xf numFmtId="4" fontId="150" fillId="92" borderId="109" applyNumberFormat="0" applyProtection="0">
      <alignment horizontal="right" vertical="center"/>
    </xf>
    <xf numFmtId="4" fontId="174" fillId="153" borderId="104" applyNumberFormat="0" applyProtection="0">
      <alignment vertical="center"/>
    </xf>
    <xf numFmtId="4" fontId="62" fillId="92" borderId="104" applyNumberFormat="0" applyProtection="0">
      <alignment horizontal="right" vertical="center"/>
    </xf>
    <xf numFmtId="4" fontId="131" fillId="101" borderId="104" applyNumberFormat="0" applyProtection="0">
      <alignment vertical="center"/>
    </xf>
    <xf numFmtId="4" fontId="159" fillId="27" borderId="109" applyNumberFormat="0" applyProtection="0">
      <alignment horizontal="right" vertical="center"/>
    </xf>
    <xf numFmtId="4" fontId="133" fillId="97" borderId="104" applyNumberFormat="0" applyProtection="0">
      <alignment horizontal="right" vertical="center"/>
    </xf>
    <xf numFmtId="0" fontId="138" fillId="111" borderId="105" applyNumberFormat="0" applyAlignment="0" applyProtection="0"/>
    <xf numFmtId="0" fontId="12" fillId="97" borderId="104" applyNumberFormat="0" applyProtection="0">
      <alignment horizontal="left" vertical="center" indent="1"/>
    </xf>
    <xf numFmtId="4" fontId="173" fillId="35" borderId="104" applyNumberFormat="0" applyProtection="0">
      <alignment vertical="center"/>
    </xf>
    <xf numFmtId="0" fontId="145" fillId="81" borderId="105" applyNumberFormat="0" applyAlignment="0" applyProtection="0"/>
    <xf numFmtId="0" fontId="138" fillId="111" borderId="105" applyNumberFormat="0" applyAlignment="0" applyProtection="0"/>
    <xf numFmtId="0" fontId="148" fillId="111" borderId="107" applyNumberFormat="0" applyAlignment="0" applyProtection="0"/>
    <xf numFmtId="4" fontId="53" fillId="150" borderId="104" applyNumberFormat="0" applyProtection="0">
      <alignment horizontal="right" vertical="center"/>
    </xf>
    <xf numFmtId="4" fontId="50" fillId="85" borderId="104" applyNumberFormat="0" applyProtection="0">
      <alignment vertical="center"/>
    </xf>
    <xf numFmtId="4" fontId="130" fillId="85" borderId="104" applyNumberFormat="0" applyProtection="0">
      <alignment vertical="center"/>
    </xf>
    <xf numFmtId="4" fontId="50" fillId="85" borderId="104" applyNumberFormat="0" applyProtection="0">
      <alignment horizontal="left" vertical="center" indent="1"/>
    </xf>
    <xf numFmtId="0" fontId="50" fillId="85" borderId="104" applyNumberFormat="0" applyProtection="0">
      <alignment horizontal="left" vertical="top" indent="1"/>
    </xf>
    <xf numFmtId="4" fontId="62" fillId="87" borderId="104" applyNumberFormat="0" applyProtection="0">
      <alignment horizontal="right" vertical="center"/>
    </xf>
    <xf numFmtId="4" fontId="62" fillId="88" borderId="104" applyNumberFormat="0" applyProtection="0">
      <alignment horizontal="right" vertical="center"/>
    </xf>
    <xf numFmtId="4" fontId="62" fillId="89" borderId="104" applyNumberFormat="0" applyProtection="0">
      <alignment horizontal="right" vertical="center"/>
    </xf>
    <xf numFmtId="4" fontId="62" fillId="90" borderId="104" applyNumberFormat="0" applyProtection="0">
      <alignment horizontal="right" vertical="center"/>
    </xf>
    <xf numFmtId="4" fontId="62" fillId="91" borderId="104" applyNumberFormat="0" applyProtection="0">
      <alignment horizontal="right" vertical="center"/>
    </xf>
    <xf numFmtId="4" fontId="62" fillId="92" borderId="104" applyNumberFormat="0" applyProtection="0">
      <alignment horizontal="right" vertical="center"/>
    </xf>
    <xf numFmtId="4" fontId="62" fillId="93" borderId="104" applyNumberFormat="0" applyProtection="0">
      <alignment horizontal="right" vertical="center"/>
    </xf>
    <xf numFmtId="4" fontId="62" fillId="94" borderId="104" applyNumberFormat="0" applyProtection="0">
      <alignment horizontal="right" vertical="center"/>
    </xf>
    <xf numFmtId="4" fontId="62" fillId="95" borderId="104" applyNumberFormat="0" applyProtection="0">
      <alignment horizontal="right" vertical="center"/>
    </xf>
    <xf numFmtId="4" fontId="62" fillId="86" borderId="104" applyNumberFormat="0" applyProtection="0">
      <alignment horizontal="right" vertical="center"/>
    </xf>
    <xf numFmtId="0" fontId="12" fillId="98" borderId="104" applyNumberFormat="0" applyProtection="0">
      <alignment horizontal="left" vertical="center" indent="1"/>
    </xf>
    <xf numFmtId="0" fontId="12" fillId="98" borderId="104" applyNumberFormat="0" applyProtection="0">
      <alignment horizontal="left" vertical="top" indent="1"/>
    </xf>
    <xf numFmtId="0" fontId="12" fillId="86" borderId="104" applyNumberFormat="0" applyProtection="0">
      <alignment horizontal="left" vertical="center" indent="1"/>
    </xf>
    <xf numFmtId="0" fontId="12" fillId="86" borderId="104" applyNumberFormat="0" applyProtection="0">
      <alignment horizontal="left" vertical="top" indent="1"/>
    </xf>
    <xf numFmtId="0" fontId="12" fillId="99" borderId="104" applyNumberFormat="0" applyProtection="0">
      <alignment horizontal="left" vertical="center" indent="1"/>
    </xf>
    <xf numFmtId="0" fontId="12" fillId="99" borderId="104" applyNumberFormat="0" applyProtection="0">
      <alignment horizontal="left" vertical="top" indent="1"/>
    </xf>
    <xf numFmtId="0" fontId="12" fillId="97" borderId="104" applyNumberFormat="0" applyProtection="0">
      <alignment horizontal="left" vertical="center" indent="1"/>
    </xf>
    <xf numFmtId="0" fontId="12" fillId="97" borderId="104" applyNumberFormat="0" applyProtection="0">
      <alignment horizontal="left" vertical="top" indent="1"/>
    </xf>
    <xf numFmtId="4" fontId="62" fillId="101" borderId="104" applyNumberFormat="0" applyProtection="0">
      <alignment vertical="center"/>
    </xf>
    <xf numFmtId="4" fontId="131" fillId="101" borderId="104" applyNumberFormat="0" applyProtection="0">
      <alignment vertical="center"/>
    </xf>
    <xf numFmtId="4" fontId="62" fillId="101" borderId="104" applyNumberFormat="0" applyProtection="0">
      <alignment horizontal="left" vertical="center" indent="1"/>
    </xf>
    <xf numFmtId="0" fontId="62" fillId="101" borderId="104" applyNumberFormat="0" applyProtection="0">
      <alignment horizontal="left" vertical="top" indent="1"/>
    </xf>
    <xf numFmtId="4" fontId="62" fillId="97" borderId="104" applyNumberFormat="0" applyProtection="0">
      <alignment horizontal="right" vertical="center"/>
    </xf>
    <xf numFmtId="4" fontId="131" fillId="97" borderId="104" applyNumberFormat="0" applyProtection="0">
      <alignment horizontal="right" vertical="center"/>
    </xf>
    <xf numFmtId="4" fontId="62" fillId="86" borderId="104" applyNumberFormat="0" applyProtection="0">
      <alignment horizontal="left" vertical="center" indent="1"/>
    </xf>
    <xf numFmtId="0" fontId="62" fillId="86" borderId="104" applyNumberFormat="0" applyProtection="0">
      <alignment horizontal="left" vertical="top" indent="1"/>
    </xf>
    <xf numFmtId="4" fontId="133" fillId="97" borderId="104" applyNumberFormat="0" applyProtection="0">
      <alignment horizontal="right" vertical="center"/>
    </xf>
    <xf numFmtId="0" fontId="62" fillId="101" borderId="104" applyNumberFormat="0" applyProtection="0">
      <alignment horizontal="left" vertical="top" indent="1"/>
    </xf>
    <xf numFmtId="4" fontId="131" fillId="101" borderId="104" applyNumberFormat="0" applyProtection="0">
      <alignment vertical="center"/>
    </xf>
    <xf numFmtId="0" fontId="138" fillId="111" borderId="105" applyNumberFormat="0" applyAlignment="0" applyProtection="0"/>
    <xf numFmtId="0" fontId="145" fillId="81" borderId="105" applyNumberFormat="0" applyAlignment="0" applyProtection="0"/>
    <xf numFmtId="0" fontId="12" fillId="80" borderId="106" applyNumberFormat="0" applyFont="0" applyAlignment="0" applyProtection="0"/>
    <xf numFmtId="0" fontId="129" fillId="0" borderId="108" applyNumberFormat="0" applyFill="0" applyAlignment="0" applyProtection="0"/>
    <xf numFmtId="4" fontId="150" fillId="116" borderId="109" applyNumberFormat="0" applyProtection="0">
      <alignment horizontal="left" vertical="center" indent="1"/>
    </xf>
    <xf numFmtId="4" fontId="150" fillId="116" borderId="109" applyNumberFormat="0" applyProtection="0">
      <alignment horizontal="left" vertical="center" indent="1"/>
    </xf>
    <xf numFmtId="0" fontId="150" fillId="98" borderId="104" applyNumberFormat="0" applyProtection="0">
      <alignment horizontal="left" vertical="top" indent="1"/>
    </xf>
    <xf numFmtId="0" fontId="150" fillId="86" borderId="104" applyNumberFormat="0" applyProtection="0">
      <alignment horizontal="left" vertical="top" indent="1"/>
    </xf>
    <xf numFmtId="0" fontId="150" fillId="99" borderId="104" applyNumberFormat="0" applyProtection="0">
      <alignment horizontal="left" vertical="top" indent="1"/>
    </xf>
    <xf numFmtId="0" fontId="150" fillId="97" borderId="104" applyNumberFormat="0" applyProtection="0">
      <alignment horizontal="left" vertical="top" indent="1"/>
    </xf>
    <xf numFmtId="4" fontId="150" fillId="0" borderId="109" applyNumberFormat="0" applyProtection="0">
      <alignment horizontal="right" vertical="center"/>
    </xf>
    <xf numFmtId="0" fontId="157" fillId="128" borderId="109" applyNumberFormat="0" applyAlignment="0" applyProtection="0"/>
    <xf numFmtId="0" fontId="145" fillId="81" borderId="109" applyNumberFormat="0" applyAlignment="0" applyProtection="0"/>
    <xf numFmtId="0" fontId="150" fillId="80" borderId="109" applyNumberFormat="0" applyFont="0" applyAlignment="0" applyProtection="0"/>
    <xf numFmtId="4" fontId="150" fillId="85" borderId="109" applyNumberFormat="0" applyProtection="0">
      <alignment vertical="center"/>
    </xf>
    <xf numFmtId="4" fontId="159" fillId="35" borderId="109" applyNumberFormat="0" applyProtection="0">
      <alignment vertical="center"/>
    </xf>
    <xf numFmtId="4" fontId="150" fillId="35" borderId="109" applyNumberFormat="0" applyProtection="0">
      <alignment horizontal="left" vertical="center" indent="1"/>
    </xf>
    <xf numFmtId="0" fontId="153" fillId="85" borderId="104" applyNumberFormat="0" applyProtection="0">
      <alignment horizontal="left" vertical="top" indent="1"/>
    </xf>
    <xf numFmtId="4" fontId="150" fillId="87" borderId="109" applyNumberFormat="0" applyProtection="0">
      <alignment horizontal="right" vertical="center"/>
    </xf>
    <xf numFmtId="4" fontId="150" fillId="131" borderId="109" applyNumberFormat="0" applyProtection="0">
      <alignment horizontal="right" vertical="center"/>
    </xf>
    <xf numFmtId="4" fontId="150" fillId="89" borderId="110" applyNumberFormat="0" applyProtection="0">
      <alignment horizontal="right" vertical="center"/>
    </xf>
    <xf numFmtId="4" fontId="150" fillId="90" borderId="109" applyNumberFormat="0" applyProtection="0">
      <alignment horizontal="right" vertical="center"/>
    </xf>
    <xf numFmtId="4" fontId="150" fillId="91" borderId="109" applyNumberFormat="0" applyProtection="0">
      <alignment horizontal="right" vertical="center"/>
    </xf>
    <xf numFmtId="4" fontId="150" fillId="92" borderId="109" applyNumberFormat="0" applyProtection="0">
      <alignment horizontal="right" vertical="center"/>
    </xf>
    <xf numFmtId="4" fontId="150" fillId="93" borderId="109" applyNumberFormat="0" applyProtection="0">
      <alignment horizontal="right" vertical="center"/>
    </xf>
    <xf numFmtId="4" fontId="150" fillId="94" borderId="109" applyNumberFormat="0" applyProtection="0">
      <alignment horizontal="right" vertical="center"/>
    </xf>
    <xf numFmtId="4" fontId="150" fillId="95" borderId="109" applyNumberFormat="0" applyProtection="0">
      <alignment horizontal="right" vertical="center"/>
    </xf>
    <xf numFmtId="4" fontId="150" fillId="96" borderId="110" applyNumberFormat="0" applyProtection="0">
      <alignment horizontal="left" vertical="center" indent="1"/>
    </xf>
    <xf numFmtId="4" fontId="12" fillId="98" borderId="110" applyNumberFormat="0" applyProtection="0">
      <alignment horizontal="left" vertical="center" indent="1"/>
    </xf>
    <xf numFmtId="4" fontId="12" fillId="98" borderId="110" applyNumberFormat="0" applyProtection="0">
      <alignment horizontal="left" vertical="center" indent="1"/>
    </xf>
    <xf numFmtId="4" fontId="150" fillId="86" borderId="109" applyNumberFormat="0" applyProtection="0">
      <alignment horizontal="right" vertical="center"/>
    </xf>
    <xf numFmtId="4" fontId="150" fillId="97" borderId="110" applyNumberFormat="0" applyProtection="0">
      <alignment horizontal="left" vertical="center" indent="1"/>
    </xf>
    <xf numFmtId="4" fontId="150" fillId="86" borderId="110" applyNumberFormat="0" applyProtection="0">
      <alignment horizontal="left" vertical="center" indent="1"/>
    </xf>
    <xf numFmtId="0" fontId="150" fillId="104" borderId="109" applyNumberFormat="0" applyProtection="0">
      <alignment horizontal="left" vertical="center" indent="1"/>
    </xf>
    <xf numFmtId="0" fontId="150" fillId="132" borderId="109" applyNumberFormat="0" applyProtection="0">
      <alignment horizontal="left" vertical="center" indent="1"/>
    </xf>
    <xf numFmtId="0" fontId="150" fillId="99" borderId="109" applyNumberFormat="0" applyProtection="0">
      <alignment horizontal="left" vertical="center" indent="1"/>
    </xf>
    <xf numFmtId="0" fontId="150" fillId="97" borderId="109" applyNumberFormat="0" applyProtection="0">
      <alignment horizontal="left" vertical="center" indent="1"/>
    </xf>
    <xf numFmtId="0" fontId="68" fillId="98" borderId="111" applyBorder="0"/>
    <xf numFmtId="4" fontId="152" fillId="101" borderId="104" applyNumberFormat="0" applyProtection="0">
      <alignment vertical="center"/>
    </xf>
    <xf numFmtId="4" fontId="152" fillId="104" borderId="104" applyNumberFormat="0" applyProtection="0">
      <alignment horizontal="left" vertical="center" indent="1"/>
    </xf>
    <xf numFmtId="0" fontId="152" fillId="101" borderId="104" applyNumberFormat="0" applyProtection="0">
      <alignment horizontal="left" vertical="top" indent="1"/>
    </xf>
    <xf numFmtId="4" fontId="159" fillId="27" borderId="109" applyNumberFormat="0" applyProtection="0">
      <alignment horizontal="right" vertical="center"/>
    </xf>
    <xf numFmtId="0" fontId="152" fillId="86" borderId="104" applyNumberFormat="0" applyProtection="0">
      <alignment horizontal="left" vertical="top" indent="1"/>
    </xf>
    <xf numFmtId="4" fontId="154" fillId="102" borderId="110" applyNumberFormat="0" applyProtection="0">
      <alignment horizontal="left" vertical="center" indent="1"/>
    </xf>
    <xf numFmtId="4" fontId="155" fillId="100" borderId="109" applyNumberFormat="0" applyProtection="0">
      <alignment horizontal="right" vertical="center"/>
    </xf>
    <xf numFmtId="0" fontId="129" fillId="0" borderId="108" applyNumberFormat="0" applyFill="0" applyAlignment="0" applyProtection="0"/>
    <xf numFmtId="0" fontId="164" fillId="104" borderId="105" applyNumberFormat="0" applyAlignment="0" applyProtection="0"/>
    <xf numFmtId="0" fontId="164" fillId="104" borderId="105" applyNumberFormat="0" applyAlignment="0" applyProtection="0"/>
    <xf numFmtId="0" fontId="138" fillId="111" borderId="105" applyNumberFormat="0" applyAlignment="0" applyProtection="0"/>
    <xf numFmtId="0" fontId="138" fillId="111" borderId="105" applyNumberFormat="0" applyAlignment="0" applyProtection="0"/>
    <xf numFmtId="0" fontId="170" fillId="104" borderId="105" applyNumberFormat="0" applyAlignment="0" applyProtection="0"/>
    <xf numFmtId="0" fontId="170" fillId="104" borderId="105" applyNumberFormat="0" applyAlignment="0" applyProtection="0"/>
    <xf numFmtId="0" fontId="145" fillId="81" borderId="105" applyNumberFormat="0" applyAlignment="0" applyProtection="0"/>
    <xf numFmtId="0" fontId="145" fillId="81" borderId="105" applyNumberFormat="0" applyAlignment="0" applyProtection="0"/>
    <xf numFmtId="0" fontId="12" fillId="101" borderId="106" applyNumberFormat="0" applyFont="0" applyAlignment="0" applyProtection="0"/>
    <xf numFmtId="0" fontId="12" fillId="101" borderId="106" applyNumberFormat="0" applyFont="0" applyAlignment="0" applyProtection="0"/>
    <xf numFmtId="0" fontId="150" fillId="80" borderId="109" applyNumberFormat="0" applyFont="0" applyAlignment="0" applyProtection="0"/>
    <xf numFmtId="0" fontId="12" fillId="80" borderId="106" applyNumberFormat="0" applyFont="0" applyAlignment="0" applyProtection="0"/>
    <xf numFmtId="0" fontId="12" fillId="80" borderId="106" applyNumberFormat="0" applyFont="0" applyAlignment="0" applyProtection="0"/>
    <xf numFmtId="4" fontId="50" fillId="85" borderId="104" applyNumberFormat="0" applyProtection="0">
      <alignment vertical="center"/>
    </xf>
    <xf numFmtId="4" fontId="56" fillId="35" borderId="104" applyNumberFormat="0" applyProtection="0">
      <alignment vertical="center"/>
    </xf>
    <xf numFmtId="4" fontId="56" fillId="35" borderId="104" applyNumberFormat="0" applyProtection="0">
      <alignment vertical="center"/>
    </xf>
    <xf numFmtId="4" fontId="50" fillId="85" borderId="104" applyNumberFormat="0" applyProtection="0">
      <alignment vertical="center"/>
    </xf>
    <xf numFmtId="4" fontId="50" fillId="85" borderId="104" applyNumberFormat="0" applyProtection="0">
      <alignment vertical="center"/>
    </xf>
    <xf numFmtId="4" fontId="130" fillId="85" borderId="104" applyNumberFormat="0" applyProtection="0">
      <alignment vertical="center"/>
    </xf>
    <xf numFmtId="4" fontId="173" fillId="35" borderId="104" applyNumberFormat="0" applyProtection="0">
      <alignment vertical="center"/>
    </xf>
    <xf numFmtId="4" fontId="173" fillId="35" borderId="104" applyNumberFormat="0" applyProtection="0">
      <alignment vertical="center"/>
    </xf>
    <xf numFmtId="4" fontId="130" fillId="85" borderId="104" applyNumberFormat="0" applyProtection="0">
      <alignment vertical="center"/>
    </xf>
    <xf numFmtId="4" fontId="50" fillId="85" borderId="104" applyNumberFormat="0" applyProtection="0">
      <alignment horizontal="left" vertical="center" indent="1"/>
    </xf>
    <xf numFmtId="4" fontId="53" fillId="35" borderId="104" applyNumberFormat="0" applyProtection="0">
      <alignment horizontal="left" vertical="center" indent="1"/>
    </xf>
    <xf numFmtId="4" fontId="53" fillId="35" borderId="104" applyNumberFormat="0" applyProtection="0">
      <alignment horizontal="left" vertical="center" indent="1"/>
    </xf>
    <xf numFmtId="4" fontId="50" fillId="85" borderId="104" applyNumberFormat="0" applyProtection="0">
      <alignment horizontal="left" vertical="center" indent="1"/>
    </xf>
    <xf numFmtId="4" fontId="50" fillId="85" borderId="104" applyNumberFormat="0" applyProtection="0">
      <alignment horizontal="left" vertical="center" indent="1"/>
    </xf>
    <xf numFmtId="0" fontId="50" fillId="85" borderId="104" applyNumberFormat="0" applyProtection="0">
      <alignment horizontal="left" vertical="top" indent="1"/>
    </xf>
    <xf numFmtId="4" fontId="62" fillId="87" borderId="104" applyNumberFormat="0" applyProtection="0">
      <alignment horizontal="right" vertical="center"/>
    </xf>
    <xf numFmtId="4" fontId="53" fillId="146" borderId="104" applyNumberFormat="0" applyProtection="0">
      <alignment horizontal="right" vertical="center"/>
    </xf>
    <xf numFmtId="4" fontId="53" fillId="146" borderId="104" applyNumberFormat="0" applyProtection="0">
      <alignment horizontal="right" vertical="center"/>
    </xf>
    <xf numFmtId="4" fontId="62" fillId="87" borderId="104" applyNumberFormat="0" applyProtection="0">
      <alignment horizontal="right" vertical="center"/>
    </xf>
    <xf numFmtId="4" fontId="62" fillId="87" borderId="104" applyNumberFormat="0" applyProtection="0">
      <alignment horizontal="right" vertical="center"/>
    </xf>
    <xf numFmtId="4" fontId="62" fillId="88" borderId="104" applyNumberFormat="0" applyProtection="0">
      <alignment horizontal="right" vertical="center"/>
    </xf>
    <xf numFmtId="4" fontId="53" fillId="115" borderId="104" applyNumberFormat="0" applyProtection="0">
      <alignment horizontal="right" vertical="center"/>
    </xf>
    <xf numFmtId="4" fontId="53" fillId="115" borderId="104" applyNumberFormat="0" applyProtection="0">
      <alignment horizontal="right" vertical="center"/>
    </xf>
    <xf numFmtId="4" fontId="62" fillId="88" borderId="104" applyNumberFormat="0" applyProtection="0">
      <alignment horizontal="right" vertical="center"/>
    </xf>
    <xf numFmtId="4" fontId="62" fillId="88" borderId="104" applyNumberFormat="0" applyProtection="0">
      <alignment horizontal="right" vertical="center"/>
    </xf>
    <xf numFmtId="4" fontId="62" fillId="89" borderId="104" applyNumberFormat="0" applyProtection="0">
      <alignment horizontal="right" vertical="center"/>
    </xf>
    <xf numFmtId="4" fontId="53" fillId="147" borderId="104" applyNumberFormat="0" applyProtection="0">
      <alignment horizontal="right" vertical="center"/>
    </xf>
    <xf numFmtId="4" fontId="53" fillId="147" borderId="104" applyNumberFormat="0" applyProtection="0">
      <alignment horizontal="right" vertical="center"/>
    </xf>
    <xf numFmtId="4" fontId="62" fillId="89" borderId="104" applyNumberFormat="0" applyProtection="0">
      <alignment horizontal="right" vertical="center"/>
    </xf>
    <xf numFmtId="4" fontId="62" fillId="89" borderId="104" applyNumberFormat="0" applyProtection="0">
      <alignment horizontal="right" vertical="center"/>
    </xf>
    <xf numFmtId="4" fontId="62" fillId="90" borderId="104" applyNumberFormat="0" applyProtection="0">
      <alignment horizontal="right" vertical="center"/>
    </xf>
    <xf numFmtId="4" fontId="53" fillId="32" borderId="104" applyNumberFormat="0" applyProtection="0">
      <alignment horizontal="right" vertical="center"/>
    </xf>
    <xf numFmtId="4" fontId="53" fillId="32" borderId="104" applyNumberFormat="0" applyProtection="0">
      <alignment horizontal="right" vertical="center"/>
    </xf>
    <xf numFmtId="4" fontId="62" fillId="90" borderId="104" applyNumberFormat="0" applyProtection="0">
      <alignment horizontal="right" vertical="center"/>
    </xf>
    <xf numFmtId="4" fontId="62" fillId="90" borderId="104" applyNumberFormat="0" applyProtection="0">
      <alignment horizontal="right" vertical="center"/>
    </xf>
    <xf numFmtId="4" fontId="62" fillId="91" borderId="104" applyNumberFormat="0" applyProtection="0">
      <alignment horizontal="right" vertical="center"/>
    </xf>
    <xf numFmtId="4" fontId="53" fillId="148" borderId="104" applyNumberFormat="0" applyProtection="0">
      <alignment horizontal="right" vertical="center"/>
    </xf>
    <xf numFmtId="4" fontId="53" fillId="148" borderId="104" applyNumberFormat="0" applyProtection="0">
      <alignment horizontal="right" vertical="center"/>
    </xf>
    <xf numFmtId="4" fontId="62" fillId="91" borderId="104" applyNumberFormat="0" applyProtection="0">
      <alignment horizontal="right" vertical="center"/>
    </xf>
    <xf numFmtId="4" fontId="62" fillId="91" borderId="104" applyNumberFormat="0" applyProtection="0">
      <alignment horizontal="right" vertical="center"/>
    </xf>
    <xf numFmtId="4" fontId="62" fillId="92" borderId="104" applyNumberFormat="0" applyProtection="0">
      <alignment horizontal="right" vertical="center"/>
    </xf>
    <xf numFmtId="4" fontId="53" fillId="103" borderId="104" applyNumberFormat="0" applyProtection="0">
      <alignment horizontal="right" vertical="center"/>
    </xf>
    <xf numFmtId="4" fontId="53" fillId="103" borderId="104" applyNumberFormat="0" applyProtection="0">
      <alignment horizontal="right" vertical="center"/>
    </xf>
    <xf numFmtId="4" fontId="62" fillId="92" borderId="104" applyNumberFormat="0" applyProtection="0">
      <alignment horizontal="right" vertical="center"/>
    </xf>
    <xf numFmtId="4" fontId="62" fillId="92" borderId="104" applyNumberFormat="0" applyProtection="0">
      <alignment horizontal="right" vertical="center"/>
    </xf>
    <xf numFmtId="4" fontId="62" fillId="93" borderId="104" applyNumberFormat="0" applyProtection="0">
      <alignment horizontal="right" vertical="center"/>
    </xf>
    <xf numFmtId="4" fontId="53" fillId="149" borderId="104" applyNumberFormat="0" applyProtection="0">
      <alignment horizontal="right" vertical="center"/>
    </xf>
    <xf numFmtId="4" fontId="53" fillId="149" borderId="104" applyNumberFormat="0" applyProtection="0">
      <alignment horizontal="right" vertical="center"/>
    </xf>
    <xf numFmtId="4" fontId="62" fillId="93" borderId="104" applyNumberFormat="0" applyProtection="0">
      <alignment horizontal="right" vertical="center"/>
    </xf>
    <xf numFmtId="4" fontId="62" fillId="93" borderId="104" applyNumberFormat="0" applyProtection="0">
      <alignment horizontal="right" vertical="center"/>
    </xf>
    <xf numFmtId="4" fontId="62" fillId="94" borderId="104" applyNumberFormat="0" applyProtection="0">
      <alignment horizontal="right" vertical="center"/>
    </xf>
    <xf numFmtId="4" fontId="53" fillId="150" borderId="104" applyNumberFormat="0" applyProtection="0">
      <alignment horizontal="right" vertical="center"/>
    </xf>
    <xf numFmtId="4" fontId="53" fillId="150" borderId="104" applyNumberFormat="0" applyProtection="0">
      <alignment horizontal="right" vertical="center"/>
    </xf>
    <xf numFmtId="4" fontId="62" fillId="94" borderId="104" applyNumberFormat="0" applyProtection="0">
      <alignment horizontal="right" vertical="center"/>
    </xf>
    <xf numFmtId="4" fontId="62" fillId="94" borderId="104" applyNumberFormat="0" applyProtection="0">
      <alignment horizontal="right" vertical="center"/>
    </xf>
    <xf numFmtId="4" fontId="62" fillId="95" borderId="104" applyNumberFormat="0" applyProtection="0">
      <alignment horizontal="right" vertical="center"/>
    </xf>
    <xf numFmtId="4" fontId="53" fillId="151" borderId="104" applyNumberFormat="0" applyProtection="0">
      <alignment horizontal="right" vertical="center"/>
    </xf>
    <xf numFmtId="4" fontId="53" fillId="151" borderId="104" applyNumberFormat="0" applyProtection="0">
      <alignment horizontal="right" vertical="center"/>
    </xf>
    <xf numFmtId="4" fontId="62" fillId="95" borderId="104" applyNumberFormat="0" applyProtection="0">
      <alignment horizontal="right" vertical="center"/>
    </xf>
    <xf numFmtId="4" fontId="62" fillId="95" borderId="104" applyNumberFormat="0" applyProtection="0">
      <alignment horizontal="right" vertical="center"/>
    </xf>
    <xf numFmtId="4" fontId="62" fillId="86" borderId="104" applyNumberFormat="0" applyProtection="0">
      <alignment horizontal="right" vertical="center"/>
    </xf>
    <xf numFmtId="4" fontId="53" fillId="113" borderId="104" applyNumberFormat="0" applyProtection="0">
      <alignment horizontal="right" vertical="center"/>
    </xf>
    <xf numFmtId="4" fontId="53" fillId="113" borderId="104" applyNumberFormat="0" applyProtection="0">
      <alignment horizontal="right" vertical="center"/>
    </xf>
    <xf numFmtId="4" fontId="62" fillId="86" borderId="104" applyNumberFormat="0" applyProtection="0">
      <alignment horizontal="right" vertical="center"/>
    </xf>
    <xf numFmtId="4" fontId="62" fillId="86" borderId="104" applyNumberFormat="0" applyProtection="0">
      <alignment horizontal="right" vertical="center"/>
    </xf>
    <xf numFmtId="0" fontId="12" fillId="98" borderId="104" applyNumberFormat="0" applyProtection="0">
      <alignment horizontal="left" vertical="center" indent="1"/>
    </xf>
    <xf numFmtId="0" fontId="12" fillId="98" borderId="104" applyNumberFormat="0" applyProtection="0">
      <alignment horizontal="left" vertical="center" indent="1"/>
    </xf>
    <xf numFmtId="0" fontId="12" fillId="98" borderId="104" applyNumberFormat="0" applyProtection="0">
      <alignment horizontal="left" vertical="center" indent="1"/>
    </xf>
    <xf numFmtId="0" fontId="12" fillId="98" borderId="104" applyNumberFormat="0" applyProtection="0">
      <alignment horizontal="left" vertical="center" indent="1"/>
    </xf>
    <xf numFmtId="0" fontId="12" fillId="98" borderId="104" applyNumberFormat="0" applyProtection="0">
      <alignment horizontal="left" vertical="top" indent="1"/>
    </xf>
    <xf numFmtId="0" fontId="150" fillId="98" borderId="104" applyNumberFormat="0" applyProtection="0">
      <alignment horizontal="left" vertical="top" indent="1"/>
    </xf>
    <xf numFmtId="0" fontId="12" fillId="98" borderId="104" applyNumberFormat="0" applyProtection="0">
      <alignment horizontal="left" vertical="top" indent="1"/>
    </xf>
    <xf numFmtId="0" fontId="12" fillId="98" borderId="104" applyNumberFormat="0" applyProtection="0">
      <alignment horizontal="left" vertical="top" indent="1"/>
    </xf>
    <xf numFmtId="0" fontId="12" fillId="86" borderId="104" applyNumberFormat="0" applyProtection="0">
      <alignment horizontal="left" vertical="center" indent="1"/>
    </xf>
    <xf numFmtId="0" fontId="12" fillId="86" borderId="104" applyNumberFormat="0" applyProtection="0">
      <alignment horizontal="left" vertical="center" indent="1"/>
    </xf>
    <xf numFmtId="0" fontId="12" fillId="86" borderId="104" applyNumberFormat="0" applyProtection="0">
      <alignment horizontal="left" vertical="center" indent="1"/>
    </xf>
    <xf numFmtId="0" fontId="12" fillId="86" borderId="104" applyNumberFormat="0" applyProtection="0">
      <alignment horizontal="left" vertical="center" indent="1"/>
    </xf>
    <xf numFmtId="0" fontId="12" fillId="86" borderId="104" applyNumberFormat="0" applyProtection="0">
      <alignment horizontal="left" vertical="top" indent="1"/>
    </xf>
    <xf numFmtId="0" fontId="150" fillId="86" borderId="104" applyNumberFormat="0" applyProtection="0">
      <alignment horizontal="left" vertical="top" indent="1"/>
    </xf>
    <xf numFmtId="0" fontId="12" fillId="86" borderId="104" applyNumberFormat="0" applyProtection="0">
      <alignment horizontal="left" vertical="top" indent="1"/>
    </xf>
    <xf numFmtId="0" fontId="12" fillId="86" borderId="104" applyNumberFormat="0" applyProtection="0">
      <alignment horizontal="left" vertical="top" indent="1"/>
    </xf>
    <xf numFmtId="0" fontId="12" fillId="99" borderId="104" applyNumberFormat="0" applyProtection="0">
      <alignment horizontal="left" vertical="center" indent="1"/>
    </xf>
    <xf numFmtId="0" fontId="12" fillId="99" borderId="104" applyNumberFormat="0" applyProtection="0">
      <alignment horizontal="left" vertical="center" indent="1"/>
    </xf>
    <xf numFmtId="0" fontId="12" fillId="99" borderId="104" applyNumberFormat="0" applyProtection="0">
      <alignment horizontal="left" vertical="center" indent="1"/>
    </xf>
    <xf numFmtId="0" fontId="12" fillId="99" borderId="104" applyNumberFormat="0" applyProtection="0">
      <alignment horizontal="left" vertical="center" indent="1"/>
    </xf>
    <xf numFmtId="0" fontId="12" fillId="99" borderId="104" applyNumberFormat="0" applyProtection="0">
      <alignment horizontal="left" vertical="top" indent="1"/>
    </xf>
    <xf numFmtId="0" fontId="150" fillId="99" borderId="104" applyNumberFormat="0" applyProtection="0">
      <alignment horizontal="left" vertical="top" indent="1"/>
    </xf>
    <xf numFmtId="0" fontId="12" fillId="99" borderId="104" applyNumberFormat="0" applyProtection="0">
      <alignment horizontal="left" vertical="top" indent="1"/>
    </xf>
    <xf numFmtId="0" fontId="12" fillId="99" borderId="104" applyNumberFormat="0" applyProtection="0">
      <alignment horizontal="left" vertical="top" indent="1"/>
    </xf>
    <xf numFmtId="0" fontId="12" fillId="97" borderId="104" applyNumberFormat="0" applyProtection="0">
      <alignment horizontal="left" vertical="center" indent="1"/>
    </xf>
    <xf numFmtId="0" fontId="12" fillId="97" borderId="104" applyNumberFormat="0" applyProtection="0">
      <alignment horizontal="left" vertical="center" indent="1"/>
    </xf>
    <xf numFmtId="0" fontId="12" fillId="97" borderId="104" applyNumberFormat="0" applyProtection="0">
      <alignment horizontal="left" vertical="center" indent="1"/>
    </xf>
    <xf numFmtId="0" fontId="12" fillId="97" borderId="104" applyNumberFormat="0" applyProtection="0">
      <alignment horizontal="left" vertical="center" indent="1"/>
    </xf>
    <xf numFmtId="0" fontId="12" fillId="97" borderId="104" applyNumberFormat="0" applyProtection="0">
      <alignment horizontal="left" vertical="top" indent="1"/>
    </xf>
    <xf numFmtId="0" fontId="150" fillId="97" borderId="104" applyNumberFormat="0" applyProtection="0">
      <alignment horizontal="left" vertical="top" indent="1"/>
    </xf>
    <xf numFmtId="0" fontId="12" fillId="97" borderId="104" applyNumberFormat="0" applyProtection="0">
      <alignment horizontal="left" vertical="top" indent="1"/>
    </xf>
    <xf numFmtId="0" fontId="12" fillId="97" borderId="104" applyNumberFormat="0" applyProtection="0">
      <alignment horizontal="left" vertical="top" indent="1"/>
    </xf>
    <xf numFmtId="4" fontId="62" fillId="101" borderId="104" applyNumberFormat="0" applyProtection="0">
      <alignment vertical="center"/>
    </xf>
    <xf numFmtId="4" fontId="53" fillId="153" borderId="104" applyNumberFormat="0" applyProtection="0">
      <alignment vertical="center"/>
    </xf>
    <xf numFmtId="4" fontId="53" fillId="153" borderId="104" applyNumberFormat="0" applyProtection="0">
      <alignment vertical="center"/>
    </xf>
    <xf numFmtId="4" fontId="62" fillId="101" borderId="104" applyNumberFormat="0" applyProtection="0">
      <alignment vertical="center"/>
    </xf>
    <xf numFmtId="4" fontId="131" fillId="101" borderId="104" applyNumberFormat="0" applyProtection="0">
      <alignment vertical="center"/>
    </xf>
    <xf numFmtId="4" fontId="174" fillId="153" borderId="104" applyNumberFormat="0" applyProtection="0">
      <alignment vertical="center"/>
    </xf>
    <xf numFmtId="4" fontId="174" fillId="153" borderId="104" applyNumberFormat="0" applyProtection="0">
      <alignment vertical="center"/>
    </xf>
    <xf numFmtId="4" fontId="131" fillId="101" borderId="104" applyNumberFormat="0" applyProtection="0">
      <alignment vertical="center"/>
    </xf>
    <xf numFmtId="4" fontId="62" fillId="101" borderId="104" applyNumberFormat="0" applyProtection="0">
      <alignment horizontal="left" vertical="center" indent="1"/>
    </xf>
    <xf numFmtId="4" fontId="56" fillId="113" borderId="112" applyNumberFormat="0" applyProtection="0">
      <alignment horizontal="left" vertical="center" indent="1"/>
    </xf>
    <xf numFmtId="4" fontId="56" fillId="113" borderId="112" applyNumberFormat="0" applyProtection="0">
      <alignment horizontal="left" vertical="center" indent="1"/>
    </xf>
    <xf numFmtId="4" fontId="62" fillId="101" borderId="104" applyNumberFormat="0" applyProtection="0">
      <alignment horizontal="left" vertical="center" indent="1"/>
    </xf>
    <xf numFmtId="0" fontId="62" fillId="101" borderId="104" applyNumberFormat="0" applyProtection="0">
      <alignment horizontal="left" vertical="top" indent="1"/>
    </xf>
    <xf numFmtId="4" fontId="62" fillId="97" borderId="104" applyNumberFormat="0" applyProtection="0">
      <alignment horizontal="right" vertical="center"/>
    </xf>
    <xf numFmtId="4" fontId="53" fillId="153" borderId="104" applyNumberFormat="0" applyProtection="0">
      <alignment horizontal="right" vertical="center"/>
    </xf>
    <xf numFmtId="4" fontId="53" fillId="153" borderId="104" applyNumberFormat="0" applyProtection="0">
      <alignment horizontal="right" vertical="center"/>
    </xf>
    <xf numFmtId="4" fontId="62" fillId="97" borderId="104" applyNumberFormat="0" applyProtection="0">
      <alignment horizontal="right" vertical="center"/>
    </xf>
    <xf numFmtId="4" fontId="62" fillId="97" borderId="104" applyNumberFormat="0" applyProtection="0">
      <alignment horizontal="right" vertical="center"/>
    </xf>
    <xf numFmtId="4" fontId="131" fillId="97" borderId="104" applyNumberFormat="0" applyProtection="0">
      <alignment horizontal="right" vertical="center"/>
    </xf>
    <xf numFmtId="4" fontId="174" fillId="153" borderId="104" applyNumberFormat="0" applyProtection="0">
      <alignment horizontal="right" vertical="center"/>
    </xf>
    <xf numFmtId="4" fontId="174" fillId="153" borderId="104" applyNumberFormat="0" applyProtection="0">
      <alignment horizontal="right" vertical="center"/>
    </xf>
    <xf numFmtId="4" fontId="131" fillId="97" borderId="104" applyNumberFormat="0" applyProtection="0">
      <alignment horizontal="right" vertical="center"/>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56" fillId="113" borderId="104" applyNumberFormat="0" applyProtection="0">
      <alignment horizontal="left" vertical="center" indent="1"/>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62" fillId="86" borderId="104" applyNumberFormat="0" applyProtection="0">
      <alignment horizontal="left" vertical="center" indent="1"/>
    </xf>
    <xf numFmtId="4" fontId="56" fillId="113" borderId="104" applyNumberFormat="0" applyProtection="0">
      <alignment horizontal="left" vertical="center" indent="1"/>
    </xf>
    <xf numFmtId="0" fontId="62" fillId="86" borderId="104" applyNumberFormat="0" applyProtection="0">
      <alignment horizontal="left" vertical="top" indent="1"/>
    </xf>
    <xf numFmtId="4" fontId="132" fillId="114" borderId="112" applyNumberFormat="0" applyProtection="0">
      <alignment horizontal="left" vertical="center" indent="1"/>
    </xf>
    <xf numFmtId="4" fontId="132" fillId="114" borderId="112" applyNumberFormat="0" applyProtection="0">
      <alignment horizontal="left" vertical="center" indent="1"/>
    </xf>
    <xf numFmtId="4" fontId="133" fillId="97" borderId="104" applyNumberFormat="0" applyProtection="0">
      <alignment horizontal="right" vertical="center"/>
    </xf>
    <xf numFmtId="4" fontId="175" fillId="153" borderId="104" applyNumberFormat="0" applyProtection="0">
      <alignment horizontal="right" vertical="center"/>
    </xf>
    <xf numFmtId="4" fontId="175" fillId="153" borderId="104" applyNumberFormat="0" applyProtection="0">
      <alignment horizontal="right" vertical="center"/>
    </xf>
    <xf numFmtId="4" fontId="133" fillId="97" borderId="104" applyNumberFormat="0" applyProtection="0">
      <alignment horizontal="right" vertical="center"/>
    </xf>
    <xf numFmtId="0" fontId="129" fillId="0" borderId="113" applyNumberFormat="0" applyFill="0" applyAlignment="0" applyProtection="0"/>
    <xf numFmtId="0" fontId="129" fillId="0" borderId="113" applyNumberFormat="0" applyFill="0" applyAlignment="0" applyProtection="0"/>
    <xf numFmtId="4" fontId="150" fillId="85" borderId="109" applyNumberFormat="0" applyProtection="0">
      <alignment vertical="center"/>
    </xf>
    <xf numFmtId="4" fontId="150" fillId="35" borderId="109" applyNumberFormat="0" applyProtection="0">
      <alignment horizontal="left" vertical="center" indent="1"/>
    </xf>
    <xf numFmtId="4" fontId="150" fillId="116" borderId="109" applyNumberFormat="0" applyProtection="0">
      <alignment horizontal="left" vertical="center" indent="1"/>
    </xf>
    <xf numFmtId="4" fontId="150" fillId="87" borderId="109" applyNumberFormat="0" applyProtection="0">
      <alignment horizontal="right" vertical="center"/>
    </xf>
    <xf numFmtId="4" fontId="150" fillId="131" borderId="109" applyNumberFormat="0" applyProtection="0">
      <alignment horizontal="right" vertical="center"/>
    </xf>
    <xf numFmtId="4" fontId="150" fillId="89" borderId="110" applyNumberFormat="0" applyProtection="0">
      <alignment horizontal="right" vertical="center"/>
    </xf>
    <xf numFmtId="4" fontId="150" fillId="90" borderId="109" applyNumberFormat="0" applyProtection="0">
      <alignment horizontal="right" vertical="center"/>
    </xf>
    <xf numFmtId="4" fontId="150" fillId="91" borderId="109" applyNumberFormat="0" applyProtection="0">
      <alignment horizontal="right" vertical="center"/>
    </xf>
    <xf numFmtId="4" fontId="150" fillId="92" borderId="109" applyNumberFormat="0" applyProtection="0">
      <alignment horizontal="right" vertical="center"/>
    </xf>
    <xf numFmtId="4" fontId="150" fillId="93" borderId="109" applyNumberFormat="0" applyProtection="0">
      <alignment horizontal="right" vertical="center"/>
    </xf>
    <xf numFmtId="4" fontId="150" fillId="94" borderId="109" applyNumberFormat="0" applyProtection="0">
      <alignment horizontal="right" vertical="center"/>
    </xf>
    <xf numFmtId="4" fontId="150" fillId="95" borderId="109" applyNumberFormat="0" applyProtection="0">
      <alignment horizontal="right" vertical="center"/>
    </xf>
    <xf numFmtId="4" fontId="150" fillId="96" borderId="110" applyNumberFormat="0" applyProtection="0">
      <alignment horizontal="left" vertical="center" indent="1"/>
    </xf>
    <xf numFmtId="4" fontId="150" fillId="86" borderId="109" applyNumberFormat="0" applyProtection="0">
      <alignment horizontal="right" vertical="center"/>
    </xf>
    <xf numFmtId="4" fontId="150" fillId="97" borderId="110" applyNumberFormat="0" applyProtection="0">
      <alignment horizontal="left" vertical="center" indent="1"/>
    </xf>
    <xf numFmtId="4" fontId="150" fillId="86" borderId="110" applyNumberFormat="0" applyProtection="0">
      <alignment horizontal="left" vertical="center" indent="1"/>
    </xf>
    <xf numFmtId="0" fontId="150" fillId="104" borderId="109" applyNumberFormat="0" applyProtection="0">
      <alignment horizontal="left" vertical="center" indent="1"/>
    </xf>
    <xf numFmtId="0" fontId="150" fillId="132" borderId="109" applyNumberFormat="0" applyProtection="0">
      <alignment horizontal="left" vertical="center" indent="1"/>
    </xf>
    <xf numFmtId="0" fontId="150" fillId="99" borderId="109" applyNumberFormat="0" applyProtection="0">
      <alignment horizontal="left" vertical="center" indent="1"/>
    </xf>
    <xf numFmtId="0" fontId="150" fillId="97" borderId="109" applyNumberFormat="0" applyProtection="0">
      <alignment horizontal="left" vertical="center" indent="1"/>
    </xf>
    <xf numFmtId="4" fontId="150" fillId="0" borderId="109" applyNumberFormat="0" applyProtection="0">
      <alignment horizontal="right" vertical="center"/>
    </xf>
    <xf numFmtId="4" fontId="62" fillId="86" borderId="104" applyNumberFormat="0" applyProtection="0">
      <alignment horizontal="left" vertical="center" indent="1"/>
    </xf>
    <xf numFmtId="0" fontId="50" fillId="85" borderId="104" applyNumberFormat="0" applyProtection="0">
      <alignment horizontal="left" vertical="top" indent="1"/>
    </xf>
    <xf numFmtId="4" fontId="150" fillId="116" borderId="109" applyNumberFormat="0" applyProtection="0">
      <alignment horizontal="left" vertical="center" indent="1"/>
    </xf>
    <xf numFmtId="4" fontId="133" fillId="97" borderId="104" applyNumberFormat="0" applyProtection="0">
      <alignment horizontal="right" vertical="center"/>
    </xf>
    <xf numFmtId="4" fontId="12" fillId="98" borderId="110" applyNumberFormat="0" applyProtection="0">
      <alignment horizontal="left" vertical="center" indent="1"/>
    </xf>
    <xf numFmtId="4" fontId="12" fillId="98" borderId="110" applyNumberFormat="0" applyProtection="0">
      <alignment horizontal="left" vertical="center" indent="1"/>
    </xf>
    <xf numFmtId="4" fontId="150" fillId="35" borderId="109" applyNumberFormat="0" applyProtection="0">
      <alignment horizontal="left" vertical="center" indent="1"/>
    </xf>
    <xf numFmtId="0" fontId="12" fillId="99" borderId="104" applyNumberFormat="0" applyProtection="0">
      <alignment horizontal="left" vertical="center" indent="1"/>
    </xf>
    <xf numFmtId="4" fontId="53" fillId="147" borderId="104" applyNumberFormat="0" applyProtection="0">
      <alignment horizontal="right" vertical="center"/>
    </xf>
    <xf numFmtId="4" fontId="174" fillId="153" borderId="104" applyNumberFormat="0" applyProtection="0">
      <alignment vertical="center"/>
    </xf>
    <xf numFmtId="4" fontId="150" fillId="97" borderId="110" applyNumberFormat="0" applyProtection="0">
      <alignment horizontal="left" vertical="center" indent="1"/>
    </xf>
    <xf numFmtId="0" fontId="150" fillId="97" borderId="104" applyNumberFormat="0" applyProtection="0">
      <alignment horizontal="left" vertical="top" indent="1"/>
    </xf>
    <xf numFmtId="4" fontId="62" fillId="92" borderId="104" applyNumberFormat="0" applyProtection="0">
      <alignment horizontal="right" vertical="center"/>
    </xf>
    <xf numFmtId="0" fontId="150" fillId="86" borderId="104" applyNumberFormat="0" applyProtection="0">
      <alignment horizontal="left" vertical="top" indent="1"/>
    </xf>
    <xf numFmtId="0" fontId="12" fillId="97" borderId="104" applyNumberFormat="0" applyProtection="0">
      <alignment horizontal="left" vertical="top" indent="1"/>
    </xf>
    <xf numFmtId="4" fontId="62" fillId="92" borderId="104" applyNumberFormat="0" applyProtection="0">
      <alignment horizontal="right" vertical="center"/>
    </xf>
    <xf numFmtId="4" fontId="62" fillId="91" borderId="104" applyNumberFormat="0" applyProtection="0">
      <alignment horizontal="right" vertical="center"/>
    </xf>
    <xf numFmtId="0" fontId="150" fillId="104" borderId="109" applyNumberFormat="0" applyProtection="0">
      <alignment horizontal="left" vertical="center" indent="1"/>
    </xf>
    <xf numFmtId="4" fontId="150" fillId="90" borderId="109" applyNumberFormat="0" applyProtection="0">
      <alignment horizontal="right" vertical="center"/>
    </xf>
    <xf numFmtId="4" fontId="150" fillId="89" borderId="110" applyNumberFormat="0" applyProtection="0">
      <alignment horizontal="right" vertical="center"/>
    </xf>
    <xf numFmtId="4" fontId="62" fillId="101" borderId="104" applyNumberFormat="0" applyProtection="0">
      <alignment vertical="center"/>
    </xf>
    <xf numFmtId="4" fontId="131" fillId="97" borderId="104" applyNumberFormat="0" applyProtection="0">
      <alignment horizontal="right" vertical="center"/>
    </xf>
    <xf numFmtId="4" fontId="174" fillId="153" borderId="104" applyNumberFormat="0" applyProtection="0">
      <alignment horizontal="right" vertical="center"/>
    </xf>
    <xf numFmtId="4" fontId="174" fillId="153" borderId="104" applyNumberFormat="0" applyProtection="0">
      <alignment horizontal="right" vertical="center"/>
    </xf>
    <xf numFmtId="4" fontId="131" fillId="97" borderId="104" applyNumberFormat="0" applyProtection="0">
      <alignment horizontal="right" vertical="center"/>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56" fillId="113" borderId="104" applyNumberFormat="0" applyProtection="0">
      <alignment horizontal="left" vertical="center" indent="1"/>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62" fillId="86" borderId="104" applyNumberFormat="0" applyProtection="0">
      <alignment horizontal="left" vertical="center" indent="1"/>
    </xf>
    <xf numFmtId="4" fontId="56" fillId="113" borderId="104" applyNumberFormat="0" applyProtection="0">
      <alignment horizontal="left" vertical="center" indent="1"/>
    </xf>
    <xf numFmtId="0" fontId="62" fillId="86" borderId="104" applyNumberFormat="0" applyProtection="0">
      <alignment horizontal="left" vertical="top" indent="1"/>
    </xf>
    <xf numFmtId="0" fontId="150" fillId="97" borderId="109" applyNumberFormat="0" applyProtection="0">
      <alignment horizontal="left" vertical="center" indent="1"/>
    </xf>
    <xf numFmtId="4" fontId="132" fillId="114" borderId="112" applyNumberFormat="0" applyProtection="0">
      <alignment horizontal="left" vertical="center" indent="1"/>
    </xf>
    <xf numFmtId="4" fontId="132" fillId="114" borderId="112" applyNumberFormat="0" applyProtection="0">
      <alignment horizontal="left" vertical="center" indent="1"/>
    </xf>
    <xf numFmtId="0" fontId="150" fillId="133" borderId="114"/>
    <xf numFmtId="4" fontId="133" fillId="97" borderId="104" applyNumberFormat="0" applyProtection="0">
      <alignment horizontal="right" vertical="center"/>
    </xf>
    <xf numFmtId="4" fontId="175" fillId="153" borderId="104" applyNumberFormat="0" applyProtection="0">
      <alignment horizontal="right" vertical="center"/>
    </xf>
    <xf numFmtId="4" fontId="175" fillId="153" borderId="104" applyNumberFormat="0" applyProtection="0">
      <alignment horizontal="right" vertical="center"/>
    </xf>
    <xf numFmtId="4" fontId="133" fillId="97" borderId="104" applyNumberFormat="0" applyProtection="0">
      <alignment horizontal="right" vertical="center"/>
    </xf>
    <xf numFmtId="4" fontId="132" fillId="114" borderId="112" applyNumberFormat="0" applyProtection="0">
      <alignment horizontal="left" vertical="center" indent="1"/>
    </xf>
    <xf numFmtId="4" fontId="175" fillId="153" borderId="104" applyNumberFormat="0" applyProtection="0">
      <alignment horizontal="right" vertical="center"/>
    </xf>
    <xf numFmtId="4" fontId="62" fillId="101" borderId="104" applyNumberFormat="0" applyProtection="0">
      <alignment horizontal="left" vertical="center" indent="1"/>
    </xf>
    <xf numFmtId="0" fontId="12" fillId="98" borderId="104" applyNumberFormat="0" applyProtection="0">
      <alignment horizontal="left" vertical="top" indent="1"/>
    </xf>
    <xf numFmtId="4" fontId="62" fillId="97" borderId="104" applyNumberFormat="0" applyProtection="0">
      <alignment horizontal="right" vertical="center"/>
    </xf>
    <xf numFmtId="0" fontId="164" fillId="104" borderId="105" applyNumberFormat="0" applyAlignment="0" applyProtection="0"/>
    <xf numFmtId="0" fontId="50" fillId="85" borderId="104" applyNumberFormat="0" applyProtection="0">
      <alignment horizontal="left" vertical="top" indent="1"/>
    </xf>
    <xf numFmtId="4" fontId="56" fillId="35" borderId="104" applyNumberFormat="0" applyProtection="0">
      <alignment vertical="center"/>
    </xf>
    <xf numFmtId="4" fontId="150" fillId="94" borderId="109" applyNumberFormat="0" applyProtection="0">
      <alignment horizontal="right" vertical="center"/>
    </xf>
    <xf numFmtId="4" fontId="131" fillId="97" borderId="104" applyNumberFormat="0" applyProtection="0">
      <alignment horizontal="right" vertical="center"/>
    </xf>
    <xf numFmtId="4" fontId="133" fillId="97" borderId="104" applyNumberFormat="0" applyProtection="0">
      <alignment horizontal="right" vertical="center"/>
    </xf>
    <xf numFmtId="0" fontId="12" fillId="101" borderId="142" applyNumberFormat="0" applyFont="0" applyAlignment="0" applyProtection="0"/>
    <xf numFmtId="0" fontId="129" fillId="0" borderId="113" applyNumberFormat="0" applyFill="0" applyAlignment="0" applyProtection="0"/>
    <xf numFmtId="0" fontId="129" fillId="0" borderId="113" applyNumberFormat="0" applyFill="0" applyAlignment="0" applyProtection="0"/>
    <xf numFmtId="4" fontId="50" fillId="85" borderId="104" applyNumberFormat="0" applyProtection="0">
      <alignment vertical="center"/>
    </xf>
    <xf numFmtId="4" fontId="62" fillId="93" borderId="104" applyNumberFormat="0" applyProtection="0">
      <alignment horizontal="right" vertical="center"/>
    </xf>
    <xf numFmtId="4" fontId="150" fillId="93" borderId="109" applyNumberFormat="0" applyProtection="0">
      <alignment horizontal="right" vertical="center"/>
    </xf>
    <xf numFmtId="4" fontId="130" fillId="85" borderId="104" applyNumberFormat="0" applyProtection="0">
      <alignment vertical="center"/>
    </xf>
    <xf numFmtId="4" fontId="53" fillId="149" borderId="104" applyNumberFormat="0" applyProtection="0">
      <alignment horizontal="right" vertical="center"/>
    </xf>
    <xf numFmtId="0" fontId="138" fillId="111" borderId="105" applyNumberFormat="0" applyAlignment="0" applyProtection="0"/>
    <xf numFmtId="0" fontId="12" fillId="80" borderId="106" applyNumberFormat="0" applyFont="0" applyAlignment="0" applyProtection="0"/>
    <xf numFmtId="0" fontId="12" fillId="97" borderId="104" applyNumberFormat="0" applyProtection="0">
      <alignment horizontal="left" vertical="center" indent="1"/>
    </xf>
    <xf numFmtId="0" fontId="12" fillId="100" borderId="114" applyNumberFormat="0">
      <protection locked="0"/>
    </xf>
    <xf numFmtId="0" fontId="145" fillId="81" borderId="105" applyNumberFormat="0" applyAlignment="0" applyProtection="0"/>
    <xf numFmtId="4" fontId="50" fillId="85" borderId="104" applyNumberFormat="0" applyProtection="0">
      <alignment horizontal="left" vertical="center" indent="1"/>
    </xf>
    <xf numFmtId="4" fontId="150" fillId="116" borderId="109" applyNumberFormat="0" applyProtection="0">
      <alignment horizontal="left" vertical="center" indent="1"/>
    </xf>
    <xf numFmtId="0" fontId="12" fillId="100" borderId="114" applyNumberFormat="0">
      <protection locked="0"/>
    </xf>
    <xf numFmtId="0" fontId="150" fillId="132" borderId="109" applyNumberFormat="0" applyProtection="0">
      <alignment horizontal="left" vertical="center" indent="1"/>
    </xf>
    <xf numFmtId="0" fontId="150" fillId="97" borderId="109" applyNumberFormat="0" applyProtection="0">
      <alignment horizontal="left" vertical="center" indent="1"/>
    </xf>
    <xf numFmtId="0" fontId="145" fillId="81" borderId="105" applyNumberFormat="0" applyAlignment="0" applyProtection="0"/>
    <xf numFmtId="4" fontId="150" fillId="86" borderId="109" applyNumberFormat="0" applyProtection="0">
      <alignment horizontal="right" vertical="center"/>
    </xf>
    <xf numFmtId="4" fontId="62" fillId="93" borderId="104" applyNumberFormat="0" applyProtection="0">
      <alignment horizontal="right" vertical="center"/>
    </xf>
    <xf numFmtId="4" fontId="62" fillId="92" borderId="104" applyNumberFormat="0" applyProtection="0">
      <alignment horizontal="right" vertical="center"/>
    </xf>
    <xf numFmtId="4" fontId="62" fillId="88" borderId="104" applyNumberFormat="0" applyProtection="0">
      <alignment horizontal="right" vertical="center"/>
    </xf>
    <xf numFmtId="0" fontId="150" fillId="80" borderId="109" applyNumberFormat="0" applyFont="0" applyAlignment="0" applyProtection="0"/>
    <xf numFmtId="0" fontId="138" fillId="111" borderId="105" applyNumberFormat="0" applyAlignment="0" applyProtection="0"/>
    <xf numFmtId="4" fontId="150" fillId="85" borderId="109" applyNumberFormat="0" applyProtection="0">
      <alignment vertical="center"/>
    </xf>
    <xf numFmtId="0" fontId="164" fillId="104" borderId="105" applyNumberFormat="0" applyAlignment="0" applyProtection="0"/>
    <xf numFmtId="0" fontId="12" fillId="97" borderId="104" applyNumberFormat="0" applyProtection="0">
      <alignment horizontal="left" vertical="center" indent="1"/>
    </xf>
    <xf numFmtId="4" fontId="154" fillId="102" borderId="110" applyNumberFormat="0" applyProtection="0">
      <alignment horizontal="left" vertical="center" indent="1"/>
    </xf>
    <xf numFmtId="0" fontId="62" fillId="86" borderId="104" applyNumberFormat="0" applyProtection="0">
      <alignment horizontal="left" vertical="top" indent="1"/>
    </xf>
    <xf numFmtId="4" fontId="150" fillId="0" borderId="109" applyNumberFormat="0" applyProtection="0">
      <alignment horizontal="right" vertical="center"/>
    </xf>
    <xf numFmtId="4" fontId="173" fillId="35" borderId="104" applyNumberFormat="0" applyProtection="0">
      <alignment vertical="center"/>
    </xf>
    <xf numFmtId="0" fontId="150" fillId="133" borderId="114"/>
    <xf numFmtId="0" fontId="62" fillId="101" borderId="104" applyNumberFormat="0" applyProtection="0">
      <alignment horizontal="left" vertical="top" indent="1"/>
    </xf>
    <xf numFmtId="0" fontId="150" fillId="99" borderId="109" applyNumberFormat="0" applyProtection="0">
      <alignment horizontal="left" vertical="center" indent="1"/>
    </xf>
    <xf numFmtId="4" fontId="50" fillId="85" borderId="104" applyNumberFormat="0" applyProtection="0">
      <alignment horizontal="left" vertical="center" indent="1"/>
    </xf>
    <xf numFmtId="0" fontId="150" fillId="104" borderId="109" applyNumberFormat="0" applyProtection="0">
      <alignment horizontal="left" vertical="center" indent="1"/>
    </xf>
    <xf numFmtId="4" fontId="150" fillId="86" borderId="146" applyNumberFormat="0" applyProtection="0">
      <alignment horizontal="left" vertical="center" indent="1"/>
    </xf>
    <xf numFmtId="4" fontId="131" fillId="101" borderId="104" applyNumberFormat="0" applyProtection="0">
      <alignment vertical="center"/>
    </xf>
    <xf numFmtId="0" fontId="12" fillId="97" borderId="104" applyNumberFormat="0" applyProtection="0">
      <alignment horizontal="left" vertical="center" indent="1"/>
    </xf>
    <xf numFmtId="4" fontId="53" fillId="151" borderId="104" applyNumberFormat="0" applyProtection="0">
      <alignment horizontal="right" vertical="center"/>
    </xf>
    <xf numFmtId="0" fontId="12" fillId="97" borderId="104" applyNumberFormat="0" applyProtection="0">
      <alignment horizontal="left" vertical="top" indent="1"/>
    </xf>
    <xf numFmtId="4" fontId="62" fillId="88" borderId="104" applyNumberFormat="0" applyProtection="0">
      <alignment horizontal="right" vertical="center"/>
    </xf>
    <xf numFmtId="4" fontId="62" fillId="86" borderId="104" applyNumberFormat="0" applyProtection="0">
      <alignment horizontal="left" vertical="center" indent="1"/>
    </xf>
    <xf numFmtId="0" fontId="150" fillId="97" borderId="109" applyNumberFormat="0" applyProtection="0">
      <alignment horizontal="left" vertical="center" indent="1"/>
    </xf>
    <xf numFmtId="4" fontId="150" fillId="85" borderId="109" applyNumberFormat="0" applyProtection="0">
      <alignment vertical="center"/>
    </xf>
    <xf numFmtId="4" fontId="150" fillId="35" borderId="109" applyNumberFormat="0" applyProtection="0">
      <alignment horizontal="left" vertical="center" indent="1"/>
    </xf>
    <xf numFmtId="4" fontId="150" fillId="116" borderId="109" applyNumberFormat="0" applyProtection="0">
      <alignment horizontal="left" vertical="center" indent="1"/>
    </xf>
    <xf numFmtId="4" fontId="150" fillId="87" borderId="109" applyNumberFormat="0" applyProtection="0">
      <alignment horizontal="right" vertical="center"/>
    </xf>
    <xf numFmtId="4" fontId="150" fillId="131" borderId="109" applyNumberFormat="0" applyProtection="0">
      <alignment horizontal="right" vertical="center"/>
    </xf>
    <xf numFmtId="4" fontId="150" fillId="89" borderId="110" applyNumberFormat="0" applyProtection="0">
      <alignment horizontal="right" vertical="center"/>
    </xf>
    <xf numFmtId="4" fontId="150" fillId="90" borderId="109" applyNumberFormat="0" applyProtection="0">
      <alignment horizontal="right" vertical="center"/>
    </xf>
    <xf numFmtId="4" fontId="150" fillId="91" borderId="109" applyNumberFormat="0" applyProtection="0">
      <alignment horizontal="right" vertical="center"/>
    </xf>
    <xf numFmtId="4" fontId="150" fillId="92" borderId="109" applyNumberFormat="0" applyProtection="0">
      <alignment horizontal="right" vertical="center"/>
    </xf>
    <xf numFmtId="4" fontId="150" fillId="93" borderId="109" applyNumberFormat="0" applyProtection="0">
      <alignment horizontal="right" vertical="center"/>
    </xf>
    <xf numFmtId="4" fontId="150" fillId="94" borderId="109" applyNumberFormat="0" applyProtection="0">
      <alignment horizontal="right" vertical="center"/>
    </xf>
    <xf numFmtId="4" fontId="150" fillId="95" borderId="109" applyNumberFormat="0" applyProtection="0">
      <alignment horizontal="right" vertical="center"/>
    </xf>
    <xf numFmtId="4" fontId="150" fillId="96" borderId="110" applyNumberFormat="0" applyProtection="0">
      <alignment horizontal="left" vertical="center" indent="1"/>
    </xf>
    <xf numFmtId="4" fontId="150" fillId="86" borderId="109" applyNumberFormat="0" applyProtection="0">
      <alignment horizontal="right" vertical="center"/>
    </xf>
    <xf numFmtId="4" fontId="150" fillId="97" borderId="110" applyNumberFormat="0" applyProtection="0">
      <alignment horizontal="left" vertical="center" indent="1"/>
    </xf>
    <xf numFmtId="4" fontId="150" fillId="86" borderId="110" applyNumberFormat="0" applyProtection="0">
      <alignment horizontal="left" vertical="center" indent="1"/>
    </xf>
    <xf numFmtId="0" fontId="150" fillId="104" borderId="109" applyNumberFormat="0" applyProtection="0">
      <alignment horizontal="left" vertical="center" indent="1"/>
    </xf>
    <xf numFmtId="0" fontId="150" fillId="132" borderId="109" applyNumberFormat="0" applyProtection="0">
      <alignment horizontal="left" vertical="center" indent="1"/>
    </xf>
    <xf numFmtId="0" fontId="150" fillId="99" borderId="109" applyNumberFormat="0" applyProtection="0">
      <alignment horizontal="left" vertical="center" indent="1"/>
    </xf>
    <xf numFmtId="0" fontId="150" fillId="97" borderId="109" applyNumberFormat="0" applyProtection="0">
      <alignment horizontal="left" vertical="center" indent="1"/>
    </xf>
    <xf numFmtId="4" fontId="150" fillId="0" borderId="109" applyNumberFormat="0" applyProtection="0">
      <alignment horizontal="right" vertical="center"/>
    </xf>
    <xf numFmtId="0" fontId="150" fillId="133" borderId="114"/>
    <xf numFmtId="0" fontId="12" fillId="97" borderId="104" applyNumberFormat="0" applyProtection="0">
      <alignment horizontal="left" vertical="center" indent="1"/>
    </xf>
    <xf numFmtId="4" fontId="62" fillId="93" borderId="104" applyNumberFormat="0" applyProtection="0">
      <alignment horizontal="right" vertical="center"/>
    </xf>
    <xf numFmtId="4" fontId="62" fillId="90" borderId="104" applyNumberFormat="0" applyProtection="0">
      <alignment horizontal="right" vertical="center"/>
    </xf>
    <xf numFmtId="4" fontId="53" fillId="148" borderId="104" applyNumberFormat="0" applyProtection="0">
      <alignment horizontal="right" vertical="center"/>
    </xf>
    <xf numFmtId="4" fontId="62" fillId="90" borderId="104" applyNumberFormat="0" applyProtection="0">
      <alignment horizontal="right" vertical="center"/>
    </xf>
    <xf numFmtId="4" fontId="53" fillId="32" borderId="104" applyNumberFormat="0" applyProtection="0">
      <alignment horizontal="right" vertical="center"/>
    </xf>
    <xf numFmtId="4" fontId="53" fillId="115" borderId="104" applyNumberFormat="0" applyProtection="0">
      <alignment horizontal="right" vertical="center"/>
    </xf>
    <xf numFmtId="0" fontId="164" fillId="104" borderId="105" applyNumberFormat="0" applyAlignment="0" applyProtection="0"/>
    <xf numFmtId="4" fontId="62" fillId="93" borderId="104" applyNumberFormat="0" applyProtection="0">
      <alignment horizontal="right" vertical="center"/>
    </xf>
    <xf numFmtId="4" fontId="62" fillId="93" borderId="104" applyNumberFormat="0" applyProtection="0">
      <alignment horizontal="right" vertical="center"/>
    </xf>
    <xf numFmtId="4" fontId="62" fillId="95" borderId="104" applyNumberFormat="0" applyProtection="0">
      <alignment horizontal="right" vertical="center"/>
    </xf>
    <xf numFmtId="4" fontId="62" fillId="86" borderId="104" applyNumberFormat="0" applyProtection="0">
      <alignment horizontal="right" vertical="center"/>
    </xf>
    <xf numFmtId="0" fontId="12" fillId="99" borderId="104" applyNumberFormat="0" applyProtection="0">
      <alignment horizontal="left" vertical="center" indent="1"/>
    </xf>
    <xf numFmtId="4" fontId="150" fillId="85" borderId="109" applyNumberFormat="0" applyProtection="0">
      <alignment vertical="center"/>
    </xf>
    <xf numFmtId="4" fontId="50" fillId="85" borderId="104" applyNumberFormat="0" applyProtection="0">
      <alignment horizontal="left" vertical="center" indent="1"/>
    </xf>
    <xf numFmtId="4" fontId="62" fillId="86" borderId="104" applyNumberFormat="0" applyProtection="0">
      <alignment horizontal="right" vertical="center"/>
    </xf>
    <xf numFmtId="0" fontId="12" fillId="86" borderId="104" applyNumberFormat="0" applyProtection="0">
      <alignment horizontal="left" vertical="top" indent="1"/>
    </xf>
    <xf numFmtId="0" fontId="129" fillId="0" borderId="113" applyNumberFormat="0" applyFill="0" applyAlignment="0" applyProtection="0"/>
    <xf numFmtId="0" fontId="12" fillId="99" borderId="104" applyNumberFormat="0" applyProtection="0">
      <alignment horizontal="left" vertical="center" indent="1"/>
    </xf>
    <xf numFmtId="0" fontId="148" fillId="104" borderId="107" applyNumberFormat="0" applyAlignment="0" applyProtection="0"/>
    <xf numFmtId="0" fontId="12" fillId="99" borderId="104" applyNumberFormat="0" applyProtection="0">
      <alignment horizontal="left" vertical="top" indent="1"/>
    </xf>
    <xf numFmtId="0" fontId="12" fillId="98" borderId="104" applyNumberFormat="0" applyProtection="0">
      <alignment horizontal="left" vertical="top" indent="1"/>
    </xf>
    <xf numFmtId="4" fontId="150" fillId="90" borderId="109" applyNumberFormat="0" applyProtection="0">
      <alignment horizontal="right" vertical="center"/>
    </xf>
    <xf numFmtId="0" fontId="150" fillId="97" borderId="109" applyNumberFormat="0" applyProtection="0">
      <alignment horizontal="left" vertical="center" indent="1"/>
    </xf>
    <xf numFmtId="4" fontId="159" fillId="27" borderId="109" applyNumberFormat="0" applyProtection="0">
      <alignment horizontal="right" vertical="center"/>
    </xf>
    <xf numFmtId="4" fontId="62" fillId="93" borderId="104" applyNumberFormat="0" applyProtection="0">
      <alignment horizontal="right" vertical="center"/>
    </xf>
    <xf numFmtId="0" fontId="62" fillId="101" borderId="104" applyNumberFormat="0" applyProtection="0">
      <alignment horizontal="left" vertical="top" indent="1"/>
    </xf>
    <xf numFmtId="4" fontId="132" fillId="114" borderId="112" applyNumberFormat="0" applyProtection="0">
      <alignment horizontal="left" vertical="center" indent="1"/>
    </xf>
    <xf numFmtId="4" fontId="50" fillId="85" borderId="104" applyNumberFormat="0" applyProtection="0">
      <alignment vertical="center"/>
    </xf>
    <xf numFmtId="4" fontId="150" fillId="86" borderId="109" applyNumberFormat="0" applyProtection="0">
      <alignment horizontal="right" vertical="center"/>
    </xf>
    <xf numFmtId="4" fontId="62" fillId="86" borderId="104" applyNumberFormat="0" applyProtection="0">
      <alignment horizontal="left" vertical="center" indent="1"/>
    </xf>
    <xf numFmtId="4" fontId="173" fillId="35" borderId="104" applyNumberFormat="0" applyProtection="0">
      <alignment vertical="center"/>
    </xf>
    <xf numFmtId="0" fontId="145" fillId="81" borderId="105" applyNumberFormat="0" applyAlignment="0" applyProtection="0"/>
    <xf numFmtId="0" fontId="148" fillId="111" borderId="107" applyNumberFormat="0" applyAlignment="0" applyProtection="0"/>
    <xf numFmtId="0" fontId="12" fillId="97" borderId="104" applyNumberFormat="0" applyProtection="0">
      <alignment horizontal="left" vertical="center" indent="1"/>
    </xf>
    <xf numFmtId="0" fontId="153" fillId="85" borderId="104" applyNumberFormat="0" applyProtection="0">
      <alignment horizontal="left" vertical="top" indent="1"/>
    </xf>
    <xf numFmtId="0" fontId="129" fillId="0" borderId="108" applyNumberFormat="0" applyFill="0" applyAlignment="0" applyProtection="0"/>
    <xf numFmtId="0" fontId="12" fillId="101" borderId="106" applyNumberFormat="0" applyFont="0" applyAlignment="0" applyProtection="0"/>
    <xf numFmtId="4" fontId="62" fillId="87" borderId="104" applyNumberFormat="0" applyProtection="0">
      <alignment horizontal="right" vertical="center"/>
    </xf>
    <xf numFmtId="0" fontId="12" fillId="99" borderId="104" applyNumberFormat="0" applyProtection="0">
      <alignment horizontal="left" vertical="top" indent="1"/>
    </xf>
    <xf numFmtId="0" fontId="150" fillId="104" borderId="109" applyNumberFormat="0" applyProtection="0">
      <alignment horizontal="left" vertical="center" indent="1"/>
    </xf>
    <xf numFmtId="0" fontId="12" fillId="98" borderId="104" applyNumberFormat="0" applyProtection="0">
      <alignment horizontal="left" vertical="center" indent="1"/>
    </xf>
    <xf numFmtId="0" fontId="150" fillId="133" borderId="114"/>
    <xf numFmtId="0" fontId="12" fillId="97" borderId="104" applyNumberFormat="0" applyProtection="0">
      <alignment horizontal="left" vertical="center" indent="1"/>
    </xf>
    <xf numFmtId="4" fontId="53" fillId="148" borderId="104" applyNumberFormat="0" applyProtection="0">
      <alignment horizontal="right" vertical="center"/>
    </xf>
    <xf numFmtId="4" fontId="53" fillId="153" borderId="104" applyNumberFormat="0" applyProtection="0">
      <alignment horizontal="right" vertical="center"/>
    </xf>
    <xf numFmtId="0" fontId="12" fillId="86" borderId="104" applyNumberFormat="0" applyProtection="0">
      <alignment horizontal="left" vertical="center" indent="1"/>
    </xf>
    <xf numFmtId="4" fontId="131" fillId="101" borderId="104" applyNumberFormat="0" applyProtection="0">
      <alignment vertical="center"/>
    </xf>
    <xf numFmtId="4" fontId="56" fillId="35" borderId="104" applyNumberFormat="0" applyProtection="0">
      <alignment vertical="center"/>
    </xf>
    <xf numFmtId="0" fontId="50" fillId="85" borderId="104" applyNumberFormat="0" applyProtection="0">
      <alignment horizontal="left" vertical="top" indent="1"/>
    </xf>
    <xf numFmtId="4" fontId="50" fillId="85" borderId="104" applyNumberFormat="0" applyProtection="0">
      <alignment horizontal="left" vertical="center" indent="1"/>
    </xf>
    <xf numFmtId="4" fontId="130" fillId="85" borderId="104" applyNumberFormat="0" applyProtection="0">
      <alignment vertical="center"/>
    </xf>
    <xf numFmtId="4" fontId="150" fillId="97" borderId="110" applyNumberFormat="0" applyProtection="0">
      <alignment horizontal="left" vertical="center" indent="1"/>
    </xf>
    <xf numFmtId="4" fontId="62" fillId="101" borderId="104" applyNumberFormat="0" applyProtection="0">
      <alignment horizontal="left" vertical="center" indent="1"/>
    </xf>
    <xf numFmtId="4" fontId="150" fillId="96" borderId="110" applyNumberFormat="0" applyProtection="0">
      <alignment horizontal="left" vertical="center" indent="1"/>
    </xf>
    <xf numFmtId="0" fontId="12" fillId="97" borderId="104" applyNumberFormat="0" applyProtection="0">
      <alignment horizontal="left" vertical="center" indent="1"/>
    </xf>
    <xf numFmtId="4" fontId="53" fillId="146" borderId="104" applyNumberFormat="0" applyProtection="0">
      <alignment horizontal="right" vertical="center"/>
    </xf>
    <xf numFmtId="0" fontId="150" fillId="98" borderId="104" applyNumberFormat="0" applyProtection="0">
      <alignment horizontal="left" vertical="top" indent="1"/>
    </xf>
    <xf numFmtId="4" fontId="53" fillId="149" borderId="104" applyNumberFormat="0" applyProtection="0">
      <alignment horizontal="right" vertical="center"/>
    </xf>
    <xf numFmtId="0" fontId="170" fillId="104" borderId="105" applyNumberFormat="0" applyAlignment="0" applyProtection="0"/>
    <xf numFmtId="4" fontId="150" fillId="131" borderId="109" applyNumberFormat="0" applyProtection="0">
      <alignment horizontal="right" vertical="center"/>
    </xf>
    <xf numFmtId="0" fontId="150" fillId="132" borderId="109" applyNumberFormat="0" applyProtection="0">
      <alignment horizontal="left" vertical="center" indent="1"/>
    </xf>
    <xf numFmtId="4" fontId="159" fillId="27" borderId="109" applyNumberFormat="0" applyProtection="0">
      <alignment horizontal="right" vertical="center"/>
    </xf>
    <xf numFmtId="4" fontId="175" fillId="153" borderId="104" applyNumberFormat="0" applyProtection="0">
      <alignment horizontal="right" vertical="center"/>
    </xf>
    <xf numFmtId="4" fontId="62" fillId="97" borderId="104" applyNumberFormat="0" applyProtection="0">
      <alignment horizontal="right" vertical="center"/>
    </xf>
    <xf numFmtId="0" fontId="12" fillId="97" borderId="104" applyNumberFormat="0" applyProtection="0">
      <alignment horizontal="left" vertical="center" indent="1"/>
    </xf>
    <xf numFmtId="0" fontId="12" fillId="86" borderId="104" applyNumberFormat="0" applyProtection="0">
      <alignment horizontal="left" vertical="center" indent="1"/>
    </xf>
    <xf numFmtId="4" fontId="62" fillId="88" borderId="104" applyNumberFormat="0" applyProtection="0">
      <alignment horizontal="right" vertical="center"/>
    </xf>
    <xf numFmtId="4" fontId="131" fillId="97" borderId="104" applyNumberFormat="0" applyProtection="0">
      <alignment horizontal="right" vertical="center"/>
    </xf>
    <xf numFmtId="0" fontId="12" fillId="99" borderId="104" applyNumberFormat="0" applyProtection="0">
      <alignment horizontal="left" vertical="top" indent="1"/>
    </xf>
    <xf numFmtId="0" fontId="12" fillId="86" borderId="104" applyNumberFormat="0" applyProtection="0">
      <alignment horizontal="left" vertical="center" indent="1"/>
    </xf>
    <xf numFmtId="0" fontId="50" fillId="85" borderId="104" applyNumberFormat="0" applyProtection="0">
      <alignment horizontal="left" vertical="top" indent="1"/>
    </xf>
    <xf numFmtId="4" fontId="56" fillId="35" borderId="104" applyNumberFormat="0" applyProtection="0">
      <alignment vertical="center"/>
    </xf>
    <xf numFmtId="4" fontId="150" fillId="86" borderId="110" applyNumberFormat="0" applyProtection="0">
      <alignment horizontal="left" vertical="center" indent="1"/>
    </xf>
    <xf numFmtId="4" fontId="133" fillId="97" borderId="104" applyNumberFormat="0" applyProtection="0">
      <alignment horizontal="right" vertical="center"/>
    </xf>
    <xf numFmtId="4" fontId="150" fillId="35" borderId="109" applyNumberFormat="0" applyProtection="0">
      <alignment horizontal="left" vertical="center" indent="1"/>
    </xf>
    <xf numFmtId="4" fontId="62" fillId="93" borderId="104" applyNumberFormat="0" applyProtection="0">
      <alignment horizontal="right" vertical="center"/>
    </xf>
    <xf numFmtId="4" fontId="53" fillId="153" borderId="104" applyNumberFormat="0" applyProtection="0">
      <alignment vertical="center"/>
    </xf>
    <xf numFmtId="4" fontId="53" fillId="103" borderId="104" applyNumberFormat="0" applyProtection="0">
      <alignment horizontal="right" vertical="center"/>
    </xf>
    <xf numFmtId="4" fontId="62" fillId="92" borderId="104" applyNumberFormat="0" applyProtection="0">
      <alignment horizontal="right" vertical="center"/>
    </xf>
    <xf numFmtId="4" fontId="53" fillId="103" borderId="104" applyNumberFormat="0" applyProtection="0">
      <alignment horizontal="right" vertical="center"/>
    </xf>
    <xf numFmtId="0" fontId="50" fillId="85" borderId="104" applyNumberFormat="0" applyProtection="0">
      <alignment horizontal="left" vertical="top" indent="1"/>
    </xf>
    <xf numFmtId="4" fontId="150" fillId="116" borderId="109" applyNumberFormat="0" applyProtection="0">
      <alignment horizontal="left" vertical="center" indent="1"/>
    </xf>
    <xf numFmtId="4" fontId="133" fillId="97" borderId="104" applyNumberFormat="0" applyProtection="0">
      <alignment horizontal="right" vertical="center"/>
    </xf>
    <xf numFmtId="0" fontId="12" fillId="99" borderId="104" applyNumberFormat="0" applyProtection="0">
      <alignment horizontal="left" vertical="top" indent="1"/>
    </xf>
    <xf numFmtId="4" fontId="12" fillId="98" borderId="110" applyNumberFormat="0" applyProtection="0">
      <alignment horizontal="left" vertical="center" indent="1"/>
    </xf>
    <xf numFmtId="4" fontId="12" fillId="98" borderId="110" applyNumberFormat="0" applyProtection="0">
      <alignment horizontal="left" vertical="center" indent="1"/>
    </xf>
    <xf numFmtId="0" fontId="150" fillId="98" borderId="104" applyNumberFormat="0" applyProtection="0">
      <alignment horizontal="left" vertical="top" indent="1"/>
    </xf>
    <xf numFmtId="4" fontId="174" fillId="153" borderId="104" applyNumberFormat="0" applyProtection="0">
      <alignment vertical="center"/>
    </xf>
    <xf numFmtId="4" fontId="53" fillId="35" borderId="140" applyNumberFormat="0" applyProtection="0">
      <alignment horizontal="left" vertical="center" indent="1"/>
    </xf>
    <xf numFmtId="0" fontId="153" fillId="85" borderId="104" applyNumberFormat="0" applyProtection="0">
      <alignment horizontal="left" vertical="top" indent="1"/>
    </xf>
    <xf numFmtId="0" fontId="12" fillId="98" borderId="104" applyNumberFormat="0" applyProtection="0">
      <alignment horizontal="left" vertical="center" indent="1"/>
    </xf>
    <xf numFmtId="0" fontId="50" fillId="85" borderId="104" applyNumberFormat="0" applyProtection="0">
      <alignment horizontal="left" vertical="top" indent="1"/>
    </xf>
    <xf numFmtId="0" fontId="12" fillId="86" borderId="104" applyNumberFormat="0" applyProtection="0">
      <alignment horizontal="left" vertical="center" indent="1"/>
    </xf>
    <xf numFmtId="4" fontId="62" fillId="88" borderId="104" applyNumberFormat="0" applyProtection="0">
      <alignment horizontal="right" vertical="center"/>
    </xf>
    <xf numFmtId="0" fontId="68" fillId="98" borderId="111" applyBorder="0"/>
    <xf numFmtId="4" fontId="62" fillId="95" borderId="104" applyNumberFormat="0" applyProtection="0">
      <alignment horizontal="right" vertical="center"/>
    </xf>
    <xf numFmtId="4" fontId="53" fillId="115" borderId="104" applyNumberFormat="0" applyProtection="0">
      <alignment horizontal="right" vertical="center"/>
    </xf>
    <xf numFmtId="4" fontId="150" fillId="116" borderId="109" applyNumberFormat="0" applyProtection="0">
      <alignment horizontal="left" vertical="center" indent="1"/>
    </xf>
    <xf numFmtId="0" fontId="12" fillId="98" borderId="104" applyNumberFormat="0" applyProtection="0">
      <alignment horizontal="left" vertical="top" indent="1"/>
    </xf>
    <xf numFmtId="4" fontId="62" fillId="86" borderId="104" applyNumberFormat="0" applyProtection="0">
      <alignment horizontal="left" vertical="center" indent="1"/>
    </xf>
    <xf numFmtId="4" fontId="62" fillId="101" borderId="104" applyNumberFormat="0" applyProtection="0">
      <alignment vertical="center"/>
    </xf>
    <xf numFmtId="0" fontId="12" fillId="86" borderId="104" applyNumberFormat="0" applyProtection="0">
      <alignment horizontal="left" vertical="top" indent="1"/>
    </xf>
    <xf numFmtId="4" fontId="62" fillId="87" borderId="104" applyNumberFormat="0" applyProtection="0">
      <alignment horizontal="right" vertical="center"/>
    </xf>
    <xf numFmtId="4" fontId="130" fillId="85" borderId="104" applyNumberFormat="0" applyProtection="0">
      <alignment vertical="center"/>
    </xf>
    <xf numFmtId="4" fontId="62" fillId="89" borderId="104" applyNumberFormat="0" applyProtection="0">
      <alignment horizontal="right" vertical="center"/>
    </xf>
    <xf numFmtId="4" fontId="62" fillId="93" borderId="104" applyNumberFormat="0" applyProtection="0">
      <alignment horizontal="right" vertical="center"/>
    </xf>
    <xf numFmtId="4" fontId="150" fillId="97" borderId="110" applyNumberFormat="0" applyProtection="0">
      <alignment horizontal="left" vertical="center" indent="1"/>
    </xf>
    <xf numFmtId="4" fontId="53" fillId="115" borderId="104" applyNumberFormat="0" applyProtection="0">
      <alignment horizontal="right" vertical="center"/>
    </xf>
    <xf numFmtId="4" fontId="53" fillId="103" borderId="104" applyNumberFormat="0" applyProtection="0">
      <alignment horizontal="right" vertical="center"/>
    </xf>
    <xf numFmtId="4" fontId="62" fillId="87" borderId="104" applyNumberFormat="0" applyProtection="0">
      <alignment horizontal="right" vertical="center"/>
    </xf>
    <xf numFmtId="4" fontId="62" fillId="87" borderId="104" applyNumberFormat="0" applyProtection="0">
      <alignment horizontal="right" vertical="center"/>
    </xf>
    <xf numFmtId="0" fontId="12" fillId="80" borderId="106" applyNumberFormat="0" applyFont="0" applyAlignment="0" applyProtection="0"/>
    <xf numFmtId="4" fontId="150" fillId="93" borderId="109" applyNumberFormat="0" applyProtection="0">
      <alignment horizontal="right" vertical="center"/>
    </xf>
    <xf numFmtId="4" fontId="62" fillId="89" borderId="104" applyNumberFormat="0" applyProtection="0">
      <alignment horizontal="right" vertical="center"/>
    </xf>
    <xf numFmtId="4" fontId="56" fillId="113" borderId="104" applyNumberFormat="0" applyProtection="0">
      <alignment horizontal="left" vertical="center" indent="1"/>
    </xf>
    <xf numFmtId="0" fontId="12" fillId="101" borderId="106" applyNumberFormat="0" applyFont="0" applyAlignment="0" applyProtection="0"/>
    <xf numFmtId="4" fontId="159" fillId="35" borderId="109" applyNumberFormat="0" applyProtection="0">
      <alignment vertical="center"/>
    </xf>
    <xf numFmtId="0" fontId="129" fillId="0" borderId="113" applyNumberFormat="0" applyFill="0" applyAlignment="0" applyProtection="0"/>
    <xf numFmtId="4" fontId="62" fillId="97" borderId="104" applyNumberFormat="0" applyProtection="0">
      <alignment horizontal="right" vertical="center"/>
    </xf>
    <xf numFmtId="0" fontId="150" fillId="133" borderId="114"/>
    <xf numFmtId="4" fontId="130" fillId="85" borderId="104" applyNumberFormat="0" applyProtection="0">
      <alignment vertical="center"/>
    </xf>
    <xf numFmtId="0" fontId="12" fillId="86" borderId="104" applyNumberFormat="0" applyProtection="0">
      <alignment horizontal="left" vertical="center" indent="1"/>
    </xf>
    <xf numFmtId="0" fontId="12" fillId="86" borderId="104" applyNumberFormat="0" applyProtection="0">
      <alignment horizontal="left" vertical="center" indent="1"/>
    </xf>
    <xf numFmtId="4" fontId="56" fillId="113" borderId="112" applyNumberFormat="0" applyProtection="0">
      <alignment horizontal="left" vertical="center" indent="1"/>
    </xf>
    <xf numFmtId="0" fontId="12" fillId="98" borderId="104" applyNumberFormat="0" applyProtection="0">
      <alignment horizontal="left" vertical="top" indent="1"/>
    </xf>
    <xf numFmtId="0" fontId="150" fillId="98" borderId="104" applyNumberFormat="0" applyProtection="0">
      <alignment horizontal="left" vertical="top" indent="1"/>
    </xf>
    <xf numFmtId="0" fontId="150" fillId="99" borderId="104" applyNumberFormat="0" applyProtection="0">
      <alignment horizontal="left" vertical="top" indent="1"/>
    </xf>
    <xf numFmtId="4" fontId="62" fillId="90" borderId="104" applyNumberFormat="0" applyProtection="0">
      <alignment horizontal="right" vertical="center"/>
    </xf>
    <xf numFmtId="4" fontId="62" fillId="94" borderId="104" applyNumberFormat="0" applyProtection="0">
      <alignment horizontal="right" vertical="center"/>
    </xf>
    <xf numFmtId="0" fontId="145" fillId="81" borderId="105" applyNumberFormat="0" applyAlignment="0" applyProtection="0"/>
    <xf numFmtId="0" fontId="152" fillId="86" borderId="104" applyNumberFormat="0" applyProtection="0">
      <alignment horizontal="left" vertical="top" indent="1"/>
    </xf>
    <xf numFmtId="0" fontId="150" fillId="99" borderId="109" applyNumberFormat="0" applyProtection="0">
      <alignment horizontal="left" vertical="center" indent="1"/>
    </xf>
    <xf numFmtId="4" fontId="53" fillId="147" borderId="104" applyNumberFormat="0" applyProtection="0">
      <alignment horizontal="right" vertical="center"/>
    </xf>
    <xf numFmtId="4" fontId="62" fillId="90" borderId="104" applyNumberFormat="0" applyProtection="0">
      <alignment horizontal="right" vertical="center"/>
    </xf>
    <xf numFmtId="0" fontId="12" fillId="99" borderId="104" applyNumberFormat="0" applyProtection="0">
      <alignment horizontal="left" vertical="top" indent="1"/>
    </xf>
    <xf numFmtId="4" fontId="53" fillId="150" borderId="104" applyNumberFormat="0" applyProtection="0">
      <alignment horizontal="right" vertical="center"/>
    </xf>
    <xf numFmtId="4" fontId="62" fillId="89" borderId="104" applyNumberFormat="0" applyProtection="0">
      <alignment horizontal="right" vertical="center"/>
    </xf>
    <xf numFmtId="4" fontId="50" fillId="85" borderId="104" applyNumberFormat="0" applyProtection="0">
      <alignment vertical="center"/>
    </xf>
    <xf numFmtId="4" fontId="130" fillId="85" borderId="104" applyNumberFormat="0" applyProtection="0">
      <alignment vertical="center"/>
    </xf>
    <xf numFmtId="4" fontId="50" fillId="85" borderId="104" applyNumberFormat="0" applyProtection="0">
      <alignment horizontal="left" vertical="center" indent="1"/>
    </xf>
    <xf numFmtId="0" fontId="50" fillId="85" borderId="104" applyNumberFormat="0" applyProtection="0">
      <alignment horizontal="left" vertical="top" indent="1"/>
    </xf>
    <xf numFmtId="4" fontId="62" fillId="87" borderId="104" applyNumberFormat="0" applyProtection="0">
      <alignment horizontal="right" vertical="center"/>
    </xf>
    <xf numFmtId="4" fontId="62" fillId="88" borderId="104" applyNumberFormat="0" applyProtection="0">
      <alignment horizontal="right" vertical="center"/>
    </xf>
    <xf numFmtId="4" fontId="62" fillId="89" borderId="104" applyNumberFormat="0" applyProtection="0">
      <alignment horizontal="right" vertical="center"/>
    </xf>
    <xf numFmtId="4" fontId="62" fillId="90" borderId="104" applyNumberFormat="0" applyProtection="0">
      <alignment horizontal="right" vertical="center"/>
    </xf>
    <xf numFmtId="4" fontId="62" fillId="91" borderId="104" applyNumberFormat="0" applyProtection="0">
      <alignment horizontal="right" vertical="center"/>
    </xf>
    <xf numFmtId="4" fontId="62" fillId="92" borderId="104" applyNumberFormat="0" applyProtection="0">
      <alignment horizontal="right" vertical="center"/>
    </xf>
    <xf numFmtId="4" fontId="62" fillId="93" borderId="104" applyNumberFormat="0" applyProtection="0">
      <alignment horizontal="right" vertical="center"/>
    </xf>
    <xf numFmtId="4" fontId="62" fillId="94" borderId="104" applyNumberFormat="0" applyProtection="0">
      <alignment horizontal="right" vertical="center"/>
    </xf>
    <xf numFmtId="4" fontId="62" fillId="95" borderId="104" applyNumberFormat="0" applyProtection="0">
      <alignment horizontal="right" vertical="center"/>
    </xf>
    <xf numFmtId="4" fontId="62" fillId="86" borderId="104" applyNumberFormat="0" applyProtection="0">
      <alignment horizontal="right" vertical="center"/>
    </xf>
    <xf numFmtId="0" fontId="12" fillId="98" borderId="104" applyNumberFormat="0" applyProtection="0">
      <alignment horizontal="left" vertical="center" indent="1"/>
    </xf>
    <xf numFmtId="0" fontId="12" fillId="98" borderId="104" applyNumberFormat="0" applyProtection="0">
      <alignment horizontal="left" vertical="top" indent="1"/>
    </xf>
    <xf numFmtId="0" fontId="12" fillId="86" borderId="104" applyNumberFormat="0" applyProtection="0">
      <alignment horizontal="left" vertical="center" indent="1"/>
    </xf>
    <xf numFmtId="0" fontId="12" fillId="86" borderId="104" applyNumberFormat="0" applyProtection="0">
      <alignment horizontal="left" vertical="top" indent="1"/>
    </xf>
    <xf numFmtId="0" fontId="12" fillId="99" borderId="104" applyNumberFormat="0" applyProtection="0">
      <alignment horizontal="left" vertical="center" indent="1"/>
    </xf>
    <xf numFmtId="0" fontId="12" fillId="99" borderId="104" applyNumberFormat="0" applyProtection="0">
      <alignment horizontal="left" vertical="top" indent="1"/>
    </xf>
    <xf numFmtId="0" fontId="12" fillId="97" borderId="104" applyNumberFormat="0" applyProtection="0">
      <alignment horizontal="left" vertical="center" indent="1"/>
    </xf>
    <xf numFmtId="0" fontId="12" fillId="97" borderId="104" applyNumberFormat="0" applyProtection="0">
      <alignment horizontal="left" vertical="top" indent="1"/>
    </xf>
    <xf numFmtId="4" fontId="62" fillId="101" borderId="104" applyNumberFormat="0" applyProtection="0">
      <alignment vertical="center"/>
    </xf>
    <xf numFmtId="4" fontId="131" fillId="101" borderId="104" applyNumberFormat="0" applyProtection="0">
      <alignment vertical="center"/>
    </xf>
    <xf numFmtId="4" fontId="62" fillId="101" borderId="104" applyNumberFormat="0" applyProtection="0">
      <alignment horizontal="left" vertical="center" indent="1"/>
    </xf>
    <xf numFmtId="0" fontId="62" fillId="101" borderId="104" applyNumberFormat="0" applyProtection="0">
      <alignment horizontal="left" vertical="top" indent="1"/>
    </xf>
    <xf numFmtId="4" fontId="62" fillId="97" borderId="104" applyNumberFormat="0" applyProtection="0">
      <alignment horizontal="right" vertical="center"/>
    </xf>
    <xf numFmtId="4" fontId="131" fillId="97" borderId="104" applyNumberFormat="0" applyProtection="0">
      <alignment horizontal="right" vertical="center"/>
    </xf>
    <xf numFmtId="4" fontId="62" fillId="86" borderId="104" applyNumberFormat="0" applyProtection="0">
      <alignment horizontal="left" vertical="center" indent="1"/>
    </xf>
    <xf numFmtId="0" fontId="62" fillId="86" borderId="104" applyNumberFormat="0" applyProtection="0">
      <alignment horizontal="left" vertical="top" indent="1"/>
    </xf>
    <xf numFmtId="4" fontId="133" fillId="97" borderId="104" applyNumberFormat="0" applyProtection="0">
      <alignment horizontal="right" vertical="center"/>
    </xf>
    <xf numFmtId="0" fontId="145" fillId="81" borderId="105" applyNumberFormat="0" applyAlignment="0" applyProtection="0"/>
    <xf numFmtId="4" fontId="62" fillId="86" borderId="104" applyNumberFormat="0" applyProtection="0">
      <alignment horizontal="left" vertical="center" indent="1"/>
    </xf>
    <xf numFmtId="0" fontId="138" fillId="111" borderId="105" applyNumberFormat="0" applyAlignment="0" applyProtection="0"/>
    <xf numFmtId="0" fontId="145" fillId="81" borderId="105" applyNumberFormat="0" applyAlignment="0" applyProtection="0"/>
    <xf numFmtId="0" fontId="12" fillId="80" borderId="106" applyNumberFormat="0" applyFont="0" applyAlignment="0" applyProtection="0"/>
    <xf numFmtId="0" fontId="129" fillId="0" borderId="108" applyNumberFormat="0" applyFill="0" applyAlignment="0" applyProtection="0"/>
    <xf numFmtId="4" fontId="150" fillId="116" borderId="109" applyNumberFormat="0" applyProtection="0">
      <alignment horizontal="left" vertical="center" indent="1"/>
    </xf>
    <xf numFmtId="4" fontId="150" fillId="116" borderId="109" applyNumberFormat="0" applyProtection="0">
      <alignment horizontal="left" vertical="center" indent="1"/>
    </xf>
    <xf numFmtId="0" fontId="150" fillId="98" borderId="104" applyNumberFormat="0" applyProtection="0">
      <alignment horizontal="left" vertical="top" indent="1"/>
    </xf>
    <xf numFmtId="0" fontId="150" fillId="86" borderId="104" applyNumberFormat="0" applyProtection="0">
      <alignment horizontal="left" vertical="top" indent="1"/>
    </xf>
    <xf numFmtId="0" fontId="150" fillId="99" borderId="104" applyNumberFormat="0" applyProtection="0">
      <alignment horizontal="left" vertical="top" indent="1"/>
    </xf>
    <xf numFmtId="0" fontId="150" fillId="97" borderId="104" applyNumberFormat="0" applyProtection="0">
      <alignment horizontal="left" vertical="top" indent="1"/>
    </xf>
    <xf numFmtId="4" fontId="150" fillId="0" borderId="109" applyNumberFormat="0" applyProtection="0">
      <alignment horizontal="right" vertical="center"/>
    </xf>
    <xf numFmtId="0" fontId="157" fillId="128" borderId="109" applyNumberFormat="0" applyAlignment="0" applyProtection="0"/>
    <xf numFmtId="0" fontId="145" fillId="81" borderId="109" applyNumberFormat="0" applyAlignment="0" applyProtection="0"/>
    <xf numFmtId="0" fontId="150" fillId="80" borderId="109" applyNumberFormat="0" applyFont="0" applyAlignment="0" applyProtection="0"/>
    <xf numFmtId="4" fontId="150" fillId="85" borderId="109" applyNumberFormat="0" applyProtection="0">
      <alignment vertical="center"/>
    </xf>
    <xf numFmtId="4" fontId="159" fillId="35" borderId="109" applyNumberFormat="0" applyProtection="0">
      <alignment vertical="center"/>
    </xf>
    <xf numFmtId="4" fontId="150" fillId="35" borderId="109" applyNumberFormat="0" applyProtection="0">
      <alignment horizontal="left" vertical="center" indent="1"/>
    </xf>
    <xf numFmtId="0" fontId="153" fillId="85" borderId="104" applyNumberFormat="0" applyProtection="0">
      <alignment horizontal="left" vertical="top" indent="1"/>
    </xf>
    <xf numFmtId="4" fontId="150" fillId="87" borderId="109" applyNumberFormat="0" applyProtection="0">
      <alignment horizontal="right" vertical="center"/>
    </xf>
    <xf numFmtId="4" fontId="150" fillId="131" borderId="109" applyNumberFormat="0" applyProtection="0">
      <alignment horizontal="right" vertical="center"/>
    </xf>
    <xf numFmtId="4" fontId="150" fillId="89" borderId="110" applyNumberFormat="0" applyProtection="0">
      <alignment horizontal="right" vertical="center"/>
    </xf>
    <xf numFmtId="4" fontId="150" fillId="90" borderId="109" applyNumberFormat="0" applyProtection="0">
      <alignment horizontal="right" vertical="center"/>
    </xf>
    <xf numFmtId="4" fontId="150" fillId="91" borderId="109" applyNumberFormat="0" applyProtection="0">
      <alignment horizontal="right" vertical="center"/>
    </xf>
    <xf numFmtId="4" fontId="150" fillId="92" borderId="109" applyNumberFormat="0" applyProtection="0">
      <alignment horizontal="right" vertical="center"/>
    </xf>
    <xf numFmtId="4" fontId="150" fillId="93" borderId="109" applyNumberFormat="0" applyProtection="0">
      <alignment horizontal="right" vertical="center"/>
    </xf>
    <xf numFmtId="4" fontId="150" fillId="94" borderId="109" applyNumberFormat="0" applyProtection="0">
      <alignment horizontal="right" vertical="center"/>
    </xf>
    <xf numFmtId="4" fontId="150" fillId="95" borderId="109" applyNumberFormat="0" applyProtection="0">
      <alignment horizontal="right" vertical="center"/>
    </xf>
    <xf numFmtId="4" fontId="150" fillId="96" borderId="110" applyNumberFormat="0" applyProtection="0">
      <alignment horizontal="left" vertical="center" indent="1"/>
    </xf>
    <xf numFmtId="4" fontId="12" fillId="98" borderId="110" applyNumberFormat="0" applyProtection="0">
      <alignment horizontal="left" vertical="center" indent="1"/>
    </xf>
    <xf numFmtId="4" fontId="12" fillId="98" borderId="110" applyNumberFormat="0" applyProtection="0">
      <alignment horizontal="left" vertical="center" indent="1"/>
    </xf>
    <xf numFmtId="4" fontId="150" fillId="86" borderId="109" applyNumberFormat="0" applyProtection="0">
      <alignment horizontal="right" vertical="center"/>
    </xf>
    <xf numFmtId="4" fontId="150" fillId="97" borderId="110" applyNumberFormat="0" applyProtection="0">
      <alignment horizontal="left" vertical="center" indent="1"/>
    </xf>
    <xf numFmtId="4" fontId="150" fillId="86" borderId="110" applyNumberFormat="0" applyProtection="0">
      <alignment horizontal="left" vertical="center" indent="1"/>
    </xf>
    <xf numFmtId="0" fontId="150" fillId="104" borderId="109" applyNumberFormat="0" applyProtection="0">
      <alignment horizontal="left" vertical="center" indent="1"/>
    </xf>
    <xf numFmtId="0" fontId="150" fillId="132" borderId="109" applyNumberFormat="0" applyProtection="0">
      <alignment horizontal="left" vertical="center" indent="1"/>
    </xf>
    <xf numFmtId="0" fontId="150" fillId="99" borderId="109" applyNumberFormat="0" applyProtection="0">
      <alignment horizontal="left" vertical="center" indent="1"/>
    </xf>
    <xf numFmtId="0" fontId="150" fillId="97" borderId="109" applyNumberFormat="0" applyProtection="0">
      <alignment horizontal="left" vertical="center" indent="1"/>
    </xf>
    <xf numFmtId="0" fontId="68" fillId="98" borderId="111" applyBorder="0"/>
    <xf numFmtId="4" fontId="152" fillId="101" borderId="104" applyNumberFormat="0" applyProtection="0">
      <alignment vertical="center"/>
    </xf>
    <xf numFmtId="4" fontId="152" fillId="104" borderId="104" applyNumberFormat="0" applyProtection="0">
      <alignment horizontal="left" vertical="center" indent="1"/>
    </xf>
    <xf numFmtId="0" fontId="152" fillId="101" borderId="104" applyNumberFormat="0" applyProtection="0">
      <alignment horizontal="left" vertical="top" indent="1"/>
    </xf>
    <xf numFmtId="4" fontId="159" fillId="27" borderId="109" applyNumberFormat="0" applyProtection="0">
      <alignment horizontal="right" vertical="center"/>
    </xf>
    <xf numFmtId="0" fontId="152" fillId="86" borderId="104" applyNumberFormat="0" applyProtection="0">
      <alignment horizontal="left" vertical="top" indent="1"/>
    </xf>
    <xf numFmtId="4" fontId="154" fillId="102" borderId="110" applyNumberFormat="0" applyProtection="0">
      <alignment horizontal="left" vertical="center" indent="1"/>
    </xf>
    <xf numFmtId="4" fontId="155" fillId="100" borderId="109" applyNumberFormat="0" applyProtection="0">
      <alignment horizontal="right" vertical="center"/>
    </xf>
    <xf numFmtId="0" fontId="129" fillId="0" borderId="108" applyNumberFormat="0" applyFill="0" applyAlignment="0" applyProtection="0"/>
    <xf numFmtId="0" fontId="164" fillId="104" borderId="105" applyNumberFormat="0" applyAlignment="0" applyProtection="0"/>
    <xf numFmtId="0" fontId="164" fillId="104" borderId="105" applyNumberFormat="0" applyAlignment="0" applyProtection="0"/>
    <xf numFmtId="0" fontId="138" fillId="111" borderId="105" applyNumberFormat="0" applyAlignment="0" applyProtection="0"/>
    <xf numFmtId="0" fontId="138" fillId="111" borderId="105" applyNumberFormat="0" applyAlignment="0" applyProtection="0"/>
    <xf numFmtId="0" fontId="170" fillId="104" borderId="105" applyNumberFormat="0" applyAlignment="0" applyProtection="0"/>
    <xf numFmtId="0" fontId="170" fillId="104" borderId="105" applyNumberFormat="0" applyAlignment="0" applyProtection="0"/>
    <xf numFmtId="0" fontId="145" fillId="81" borderId="105" applyNumberFormat="0" applyAlignment="0" applyProtection="0"/>
    <xf numFmtId="0" fontId="145" fillId="81" borderId="105" applyNumberFormat="0" applyAlignment="0" applyProtection="0"/>
    <xf numFmtId="0" fontId="12" fillId="101" borderId="106" applyNumberFormat="0" applyFont="0" applyAlignment="0" applyProtection="0"/>
    <xf numFmtId="0" fontId="12" fillId="101" borderId="106" applyNumberFormat="0" applyFont="0" applyAlignment="0" applyProtection="0"/>
    <xf numFmtId="0" fontId="150" fillId="80" borderId="109" applyNumberFormat="0" applyFont="0" applyAlignment="0" applyProtection="0"/>
    <xf numFmtId="0" fontId="12" fillId="80" borderId="106" applyNumberFormat="0" applyFont="0" applyAlignment="0" applyProtection="0"/>
    <xf numFmtId="0" fontId="12" fillId="80" borderId="106" applyNumberFormat="0" applyFont="0" applyAlignment="0" applyProtection="0"/>
    <xf numFmtId="4" fontId="50" fillId="85" borderId="104" applyNumberFormat="0" applyProtection="0">
      <alignment vertical="center"/>
    </xf>
    <xf numFmtId="4" fontId="56" fillId="35" borderId="104" applyNumberFormat="0" applyProtection="0">
      <alignment vertical="center"/>
    </xf>
    <xf numFmtId="4" fontId="56" fillId="35" borderId="104" applyNumberFormat="0" applyProtection="0">
      <alignment vertical="center"/>
    </xf>
    <xf numFmtId="4" fontId="50" fillId="85" borderId="104" applyNumberFormat="0" applyProtection="0">
      <alignment vertical="center"/>
    </xf>
    <xf numFmtId="4" fontId="50" fillId="85" borderId="104" applyNumberFormat="0" applyProtection="0">
      <alignment vertical="center"/>
    </xf>
    <xf numFmtId="4" fontId="130" fillId="85" borderId="104" applyNumberFormat="0" applyProtection="0">
      <alignment vertical="center"/>
    </xf>
    <xf numFmtId="4" fontId="173" fillId="35" borderId="104" applyNumberFormat="0" applyProtection="0">
      <alignment vertical="center"/>
    </xf>
    <xf numFmtId="4" fontId="173" fillId="35" borderId="104" applyNumberFormat="0" applyProtection="0">
      <alignment vertical="center"/>
    </xf>
    <xf numFmtId="4" fontId="130" fillId="85" borderId="104" applyNumberFormat="0" applyProtection="0">
      <alignment vertical="center"/>
    </xf>
    <xf numFmtId="4" fontId="50" fillId="85" borderId="104" applyNumberFormat="0" applyProtection="0">
      <alignment horizontal="left" vertical="center" indent="1"/>
    </xf>
    <xf numFmtId="4" fontId="53" fillId="35" borderId="104" applyNumberFormat="0" applyProtection="0">
      <alignment horizontal="left" vertical="center" indent="1"/>
    </xf>
    <xf numFmtId="4" fontId="53" fillId="35" borderId="104" applyNumberFormat="0" applyProtection="0">
      <alignment horizontal="left" vertical="center" indent="1"/>
    </xf>
    <xf numFmtId="4" fontId="50" fillId="85" borderId="104" applyNumberFormat="0" applyProtection="0">
      <alignment horizontal="left" vertical="center" indent="1"/>
    </xf>
    <xf numFmtId="4" fontId="50" fillId="85" borderId="104" applyNumberFormat="0" applyProtection="0">
      <alignment horizontal="left" vertical="center" indent="1"/>
    </xf>
    <xf numFmtId="0" fontId="50" fillId="85" borderId="104" applyNumberFormat="0" applyProtection="0">
      <alignment horizontal="left" vertical="top" indent="1"/>
    </xf>
    <xf numFmtId="4" fontId="62" fillId="87" borderId="104" applyNumberFormat="0" applyProtection="0">
      <alignment horizontal="right" vertical="center"/>
    </xf>
    <xf numFmtId="4" fontId="53" fillId="146" borderId="104" applyNumberFormat="0" applyProtection="0">
      <alignment horizontal="right" vertical="center"/>
    </xf>
    <xf numFmtId="4" fontId="53" fillId="146" borderId="104" applyNumberFormat="0" applyProtection="0">
      <alignment horizontal="right" vertical="center"/>
    </xf>
    <xf numFmtId="4" fontId="62" fillId="87" borderId="104" applyNumberFormat="0" applyProtection="0">
      <alignment horizontal="right" vertical="center"/>
    </xf>
    <xf numFmtId="4" fontId="62" fillId="87" borderId="104" applyNumberFormat="0" applyProtection="0">
      <alignment horizontal="right" vertical="center"/>
    </xf>
    <xf numFmtId="4" fontId="62" fillId="88" borderId="104" applyNumberFormat="0" applyProtection="0">
      <alignment horizontal="right" vertical="center"/>
    </xf>
    <xf numFmtId="4" fontId="53" fillId="115" borderId="104" applyNumberFormat="0" applyProtection="0">
      <alignment horizontal="right" vertical="center"/>
    </xf>
    <xf numFmtId="4" fontId="53" fillId="115" borderId="104" applyNumberFormat="0" applyProtection="0">
      <alignment horizontal="right" vertical="center"/>
    </xf>
    <xf numFmtId="4" fontId="62" fillId="88" borderId="104" applyNumberFormat="0" applyProtection="0">
      <alignment horizontal="right" vertical="center"/>
    </xf>
    <xf numFmtId="4" fontId="62" fillId="88" borderId="104" applyNumberFormat="0" applyProtection="0">
      <alignment horizontal="right" vertical="center"/>
    </xf>
    <xf numFmtId="4" fontId="62" fillId="89" borderId="104" applyNumberFormat="0" applyProtection="0">
      <alignment horizontal="right" vertical="center"/>
    </xf>
    <xf numFmtId="4" fontId="53" fillId="147" borderId="104" applyNumberFormat="0" applyProtection="0">
      <alignment horizontal="right" vertical="center"/>
    </xf>
    <xf numFmtId="4" fontId="53" fillId="147" borderId="104" applyNumberFormat="0" applyProtection="0">
      <alignment horizontal="right" vertical="center"/>
    </xf>
    <xf numFmtId="4" fontId="62" fillId="89" borderId="104" applyNumberFormat="0" applyProtection="0">
      <alignment horizontal="right" vertical="center"/>
    </xf>
    <xf numFmtId="4" fontId="62" fillId="89" borderId="104" applyNumberFormat="0" applyProtection="0">
      <alignment horizontal="right" vertical="center"/>
    </xf>
    <xf numFmtId="4" fontId="62" fillId="90" borderId="104" applyNumberFormat="0" applyProtection="0">
      <alignment horizontal="right" vertical="center"/>
    </xf>
    <xf numFmtId="4" fontId="53" fillId="32" borderId="104" applyNumberFormat="0" applyProtection="0">
      <alignment horizontal="right" vertical="center"/>
    </xf>
    <xf numFmtId="4" fontId="53" fillId="32" borderId="104" applyNumberFormat="0" applyProtection="0">
      <alignment horizontal="right" vertical="center"/>
    </xf>
    <xf numFmtId="4" fontId="62" fillId="90" borderId="104" applyNumberFormat="0" applyProtection="0">
      <alignment horizontal="right" vertical="center"/>
    </xf>
    <xf numFmtId="4" fontId="62" fillId="90" borderId="104" applyNumberFormat="0" applyProtection="0">
      <alignment horizontal="right" vertical="center"/>
    </xf>
    <xf numFmtId="4" fontId="62" fillId="91" borderId="104" applyNumberFormat="0" applyProtection="0">
      <alignment horizontal="right" vertical="center"/>
    </xf>
    <xf numFmtId="4" fontId="53" fillId="148" borderId="104" applyNumberFormat="0" applyProtection="0">
      <alignment horizontal="right" vertical="center"/>
    </xf>
    <xf numFmtId="4" fontId="53" fillId="148" borderId="104" applyNumberFormat="0" applyProtection="0">
      <alignment horizontal="right" vertical="center"/>
    </xf>
    <xf numFmtId="4" fontId="62" fillId="91" borderId="104" applyNumberFormat="0" applyProtection="0">
      <alignment horizontal="right" vertical="center"/>
    </xf>
    <xf numFmtId="4" fontId="62" fillId="91" borderId="104" applyNumberFormat="0" applyProtection="0">
      <alignment horizontal="right" vertical="center"/>
    </xf>
    <xf numFmtId="4" fontId="62" fillId="92" borderId="104" applyNumberFormat="0" applyProtection="0">
      <alignment horizontal="right" vertical="center"/>
    </xf>
    <xf numFmtId="4" fontId="53" fillId="103" borderId="104" applyNumberFormat="0" applyProtection="0">
      <alignment horizontal="right" vertical="center"/>
    </xf>
    <xf numFmtId="4" fontId="53" fillId="103" borderId="104" applyNumberFormat="0" applyProtection="0">
      <alignment horizontal="right" vertical="center"/>
    </xf>
    <xf numFmtId="4" fontId="62" fillId="92" borderId="104" applyNumberFormat="0" applyProtection="0">
      <alignment horizontal="right" vertical="center"/>
    </xf>
    <xf numFmtId="4" fontId="62" fillId="92" borderId="104" applyNumberFormat="0" applyProtection="0">
      <alignment horizontal="right" vertical="center"/>
    </xf>
    <xf numFmtId="4" fontId="62" fillId="93" borderId="104" applyNumberFormat="0" applyProtection="0">
      <alignment horizontal="right" vertical="center"/>
    </xf>
    <xf numFmtId="4" fontId="53" fillId="149" borderId="104" applyNumberFormat="0" applyProtection="0">
      <alignment horizontal="right" vertical="center"/>
    </xf>
    <xf numFmtId="4" fontId="53" fillId="149" borderId="104" applyNumberFormat="0" applyProtection="0">
      <alignment horizontal="right" vertical="center"/>
    </xf>
    <xf numFmtId="4" fontId="62" fillId="93" borderId="104" applyNumberFormat="0" applyProtection="0">
      <alignment horizontal="right" vertical="center"/>
    </xf>
    <xf numFmtId="4" fontId="62" fillId="93" borderId="104" applyNumberFormat="0" applyProtection="0">
      <alignment horizontal="right" vertical="center"/>
    </xf>
    <xf numFmtId="4" fontId="62" fillId="94" borderId="104" applyNumberFormat="0" applyProtection="0">
      <alignment horizontal="right" vertical="center"/>
    </xf>
    <xf numFmtId="4" fontId="53" fillId="150" borderId="104" applyNumberFormat="0" applyProtection="0">
      <alignment horizontal="right" vertical="center"/>
    </xf>
    <xf numFmtId="4" fontId="53" fillId="150" borderId="104" applyNumberFormat="0" applyProtection="0">
      <alignment horizontal="right" vertical="center"/>
    </xf>
    <xf numFmtId="4" fontId="62" fillId="94" borderId="104" applyNumberFormat="0" applyProtection="0">
      <alignment horizontal="right" vertical="center"/>
    </xf>
    <xf numFmtId="4" fontId="62" fillId="94" borderId="104" applyNumberFormat="0" applyProtection="0">
      <alignment horizontal="right" vertical="center"/>
    </xf>
    <xf numFmtId="4" fontId="62" fillId="95" borderId="104" applyNumberFormat="0" applyProtection="0">
      <alignment horizontal="right" vertical="center"/>
    </xf>
    <xf numFmtId="4" fontId="53" fillId="151" borderId="104" applyNumberFormat="0" applyProtection="0">
      <alignment horizontal="right" vertical="center"/>
    </xf>
    <xf numFmtId="4" fontId="53" fillId="151" borderId="104" applyNumberFormat="0" applyProtection="0">
      <alignment horizontal="right" vertical="center"/>
    </xf>
    <xf numFmtId="4" fontId="62" fillId="95" borderId="104" applyNumberFormat="0" applyProtection="0">
      <alignment horizontal="right" vertical="center"/>
    </xf>
    <xf numFmtId="4" fontId="62" fillId="95" borderId="104" applyNumberFormat="0" applyProtection="0">
      <alignment horizontal="right" vertical="center"/>
    </xf>
    <xf numFmtId="4" fontId="62" fillId="86" borderId="104" applyNumberFormat="0" applyProtection="0">
      <alignment horizontal="right" vertical="center"/>
    </xf>
    <xf numFmtId="4" fontId="53" fillId="113" borderId="104" applyNumberFormat="0" applyProtection="0">
      <alignment horizontal="right" vertical="center"/>
    </xf>
    <xf numFmtId="4" fontId="53" fillId="113" borderId="104" applyNumberFormat="0" applyProtection="0">
      <alignment horizontal="right" vertical="center"/>
    </xf>
    <xf numFmtId="4" fontId="62" fillId="86" borderId="104" applyNumberFormat="0" applyProtection="0">
      <alignment horizontal="right" vertical="center"/>
    </xf>
    <xf numFmtId="4" fontId="62" fillId="86" borderId="104" applyNumberFormat="0" applyProtection="0">
      <alignment horizontal="right" vertical="center"/>
    </xf>
    <xf numFmtId="0" fontId="12" fillId="98" borderId="104" applyNumberFormat="0" applyProtection="0">
      <alignment horizontal="left" vertical="center" indent="1"/>
    </xf>
    <xf numFmtId="0" fontId="12" fillId="98" borderId="104" applyNumberFormat="0" applyProtection="0">
      <alignment horizontal="left" vertical="center" indent="1"/>
    </xf>
    <xf numFmtId="0" fontId="12" fillId="98" borderId="104" applyNumberFormat="0" applyProtection="0">
      <alignment horizontal="left" vertical="center" indent="1"/>
    </xf>
    <xf numFmtId="0" fontId="12" fillId="98" borderId="104" applyNumberFormat="0" applyProtection="0">
      <alignment horizontal="left" vertical="center" indent="1"/>
    </xf>
    <xf numFmtId="0" fontId="12" fillId="98" borderId="104" applyNumberFormat="0" applyProtection="0">
      <alignment horizontal="left" vertical="top" indent="1"/>
    </xf>
    <xf numFmtId="0" fontId="150" fillId="98" borderId="104" applyNumberFormat="0" applyProtection="0">
      <alignment horizontal="left" vertical="top" indent="1"/>
    </xf>
    <xf numFmtId="0" fontId="12" fillId="98" borderId="104" applyNumberFormat="0" applyProtection="0">
      <alignment horizontal="left" vertical="top" indent="1"/>
    </xf>
    <xf numFmtId="0" fontId="12" fillId="98" borderId="104" applyNumberFormat="0" applyProtection="0">
      <alignment horizontal="left" vertical="top" indent="1"/>
    </xf>
    <xf numFmtId="0" fontId="12" fillId="86" borderId="104" applyNumberFormat="0" applyProtection="0">
      <alignment horizontal="left" vertical="center" indent="1"/>
    </xf>
    <xf numFmtId="0" fontId="12" fillId="86" borderId="104" applyNumberFormat="0" applyProtection="0">
      <alignment horizontal="left" vertical="center" indent="1"/>
    </xf>
    <xf numFmtId="0" fontId="12" fillId="86" borderId="104" applyNumberFormat="0" applyProtection="0">
      <alignment horizontal="left" vertical="center" indent="1"/>
    </xf>
    <xf numFmtId="0" fontId="12" fillId="86" borderId="104" applyNumberFormat="0" applyProtection="0">
      <alignment horizontal="left" vertical="center" indent="1"/>
    </xf>
    <xf numFmtId="0" fontId="12" fillId="86" borderId="104" applyNumberFormat="0" applyProtection="0">
      <alignment horizontal="left" vertical="top" indent="1"/>
    </xf>
    <xf numFmtId="0" fontId="150" fillId="86" borderId="104" applyNumberFormat="0" applyProtection="0">
      <alignment horizontal="left" vertical="top" indent="1"/>
    </xf>
    <xf numFmtId="0" fontId="12" fillId="86" borderId="104" applyNumberFormat="0" applyProtection="0">
      <alignment horizontal="left" vertical="top" indent="1"/>
    </xf>
    <xf numFmtId="0" fontId="12" fillId="86" borderId="104" applyNumberFormat="0" applyProtection="0">
      <alignment horizontal="left" vertical="top" indent="1"/>
    </xf>
    <xf numFmtId="0" fontId="12" fillId="99" borderId="104" applyNumberFormat="0" applyProtection="0">
      <alignment horizontal="left" vertical="center" indent="1"/>
    </xf>
    <xf numFmtId="0" fontId="12" fillId="99" borderId="104" applyNumberFormat="0" applyProtection="0">
      <alignment horizontal="left" vertical="center" indent="1"/>
    </xf>
    <xf numFmtId="0" fontId="12" fillId="99" borderId="104" applyNumberFormat="0" applyProtection="0">
      <alignment horizontal="left" vertical="center" indent="1"/>
    </xf>
    <xf numFmtId="0" fontId="12" fillId="99" borderId="104" applyNumberFormat="0" applyProtection="0">
      <alignment horizontal="left" vertical="center" indent="1"/>
    </xf>
    <xf numFmtId="0" fontId="12" fillId="99" borderId="104" applyNumberFormat="0" applyProtection="0">
      <alignment horizontal="left" vertical="top" indent="1"/>
    </xf>
    <xf numFmtId="0" fontId="150" fillId="99" borderId="104" applyNumberFormat="0" applyProtection="0">
      <alignment horizontal="left" vertical="top" indent="1"/>
    </xf>
    <xf numFmtId="0" fontId="12" fillId="99" borderId="104" applyNumberFormat="0" applyProtection="0">
      <alignment horizontal="left" vertical="top" indent="1"/>
    </xf>
    <xf numFmtId="0" fontId="12" fillId="99" borderId="104" applyNumberFormat="0" applyProtection="0">
      <alignment horizontal="left" vertical="top" indent="1"/>
    </xf>
    <xf numFmtId="0" fontId="12" fillId="97" borderId="104" applyNumberFormat="0" applyProtection="0">
      <alignment horizontal="left" vertical="center" indent="1"/>
    </xf>
    <xf numFmtId="0" fontId="12" fillId="97" borderId="104" applyNumberFormat="0" applyProtection="0">
      <alignment horizontal="left" vertical="center" indent="1"/>
    </xf>
    <xf numFmtId="0" fontId="12" fillId="97" borderId="104" applyNumberFormat="0" applyProtection="0">
      <alignment horizontal="left" vertical="center" indent="1"/>
    </xf>
    <xf numFmtId="0" fontId="12" fillId="97" borderId="104" applyNumberFormat="0" applyProtection="0">
      <alignment horizontal="left" vertical="center" indent="1"/>
    </xf>
    <xf numFmtId="0" fontId="12" fillId="97" borderId="104" applyNumberFormat="0" applyProtection="0">
      <alignment horizontal="left" vertical="top" indent="1"/>
    </xf>
    <xf numFmtId="0" fontId="150" fillId="97" borderId="104" applyNumberFormat="0" applyProtection="0">
      <alignment horizontal="left" vertical="top" indent="1"/>
    </xf>
    <xf numFmtId="0" fontId="12" fillId="97" borderId="104" applyNumberFormat="0" applyProtection="0">
      <alignment horizontal="left" vertical="top" indent="1"/>
    </xf>
    <xf numFmtId="0" fontId="12" fillId="97" borderId="104" applyNumberFormat="0" applyProtection="0">
      <alignment horizontal="left" vertical="top" indent="1"/>
    </xf>
    <xf numFmtId="4" fontId="62" fillId="101" borderId="104" applyNumberFormat="0" applyProtection="0">
      <alignment vertical="center"/>
    </xf>
    <xf numFmtId="4" fontId="53" fillId="153" borderId="104" applyNumberFormat="0" applyProtection="0">
      <alignment vertical="center"/>
    </xf>
    <xf numFmtId="4" fontId="53" fillId="153" borderId="104" applyNumberFormat="0" applyProtection="0">
      <alignment vertical="center"/>
    </xf>
    <xf numFmtId="4" fontId="62" fillId="101" borderId="104" applyNumberFormat="0" applyProtection="0">
      <alignment vertical="center"/>
    </xf>
    <xf numFmtId="4" fontId="131" fillId="101" borderId="104" applyNumberFormat="0" applyProtection="0">
      <alignment vertical="center"/>
    </xf>
    <xf numFmtId="4" fontId="174" fillId="153" borderId="104" applyNumberFormat="0" applyProtection="0">
      <alignment vertical="center"/>
    </xf>
    <xf numFmtId="4" fontId="174" fillId="153" borderId="104" applyNumberFormat="0" applyProtection="0">
      <alignment vertical="center"/>
    </xf>
    <xf numFmtId="4" fontId="131" fillId="101" borderId="104" applyNumberFormat="0" applyProtection="0">
      <alignment vertical="center"/>
    </xf>
    <xf numFmtId="4" fontId="62" fillId="101" borderId="104" applyNumberFormat="0" applyProtection="0">
      <alignment horizontal="left" vertical="center" indent="1"/>
    </xf>
    <xf numFmtId="4" fontId="56" fillId="113" borderId="112" applyNumberFormat="0" applyProtection="0">
      <alignment horizontal="left" vertical="center" indent="1"/>
    </xf>
    <xf numFmtId="4" fontId="56" fillId="113" borderId="112" applyNumberFormat="0" applyProtection="0">
      <alignment horizontal="left" vertical="center" indent="1"/>
    </xf>
    <xf numFmtId="4" fontId="62" fillId="101" borderId="104" applyNumberFormat="0" applyProtection="0">
      <alignment horizontal="left" vertical="center" indent="1"/>
    </xf>
    <xf numFmtId="0" fontId="62" fillId="101" borderId="104" applyNumberFormat="0" applyProtection="0">
      <alignment horizontal="left" vertical="top" indent="1"/>
    </xf>
    <xf numFmtId="4" fontId="62" fillId="97" borderId="104" applyNumberFormat="0" applyProtection="0">
      <alignment horizontal="right" vertical="center"/>
    </xf>
    <xf numFmtId="4" fontId="53" fillId="153" borderId="104" applyNumberFormat="0" applyProtection="0">
      <alignment horizontal="right" vertical="center"/>
    </xf>
    <xf numFmtId="4" fontId="53" fillId="153" borderId="104" applyNumberFormat="0" applyProtection="0">
      <alignment horizontal="right" vertical="center"/>
    </xf>
    <xf numFmtId="4" fontId="62" fillId="97" borderId="104" applyNumberFormat="0" applyProtection="0">
      <alignment horizontal="right" vertical="center"/>
    </xf>
    <xf numFmtId="4" fontId="62" fillId="97" borderId="104" applyNumberFormat="0" applyProtection="0">
      <alignment horizontal="right" vertical="center"/>
    </xf>
    <xf numFmtId="4" fontId="131" fillId="97" borderId="104" applyNumberFormat="0" applyProtection="0">
      <alignment horizontal="right" vertical="center"/>
    </xf>
    <xf numFmtId="4" fontId="174" fillId="153" borderId="104" applyNumberFormat="0" applyProtection="0">
      <alignment horizontal="right" vertical="center"/>
    </xf>
    <xf numFmtId="4" fontId="174" fillId="153" borderId="104" applyNumberFormat="0" applyProtection="0">
      <alignment horizontal="right" vertical="center"/>
    </xf>
    <xf numFmtId="4" fontId="131" fillId="97" borderId="104" applyNumberFormat="0" applyProtection="0">
      <alignment horizontal="right" vertical="center"/>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56" fillId="113" borderId="104" applyNumberFormat="0" applyProtection="0">
      <alignment horizontal="left" vertical="center" indent="1"/>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62" fillId="86" borderId="104" applyNumberFormat="0" applyProtection="0">
      <alignment horizontal="left" vertical="center" indent="1"/>
    </xf>
    <xf numFmtId="4" fontId="56" fillId="113" borderId="104" applyNumberFormat="0" applyProtection="0">
      <alignment horizontal="left" vertical="center" indent="1"/>
    </xf>
    <xf numFmtId="0" fontId="62" fillId="86" borderId="104" applyNumberFormat="0" applyProtection="0">
      <alignment horizontal="left" vertical="top" indent="1"/>
    </xf>
    <xf numFmtId="4" fontId="132" fillId="114" borderId="112" applyNumberFormat="0" applyProtection="0">
      <alignment horizontal="left" vertical="center" indent="1"/>
    </xf>
    <xf numFmtId="4" fontId="132" fillId="114" borderId="112" applyNumberFormat="0" applyProtection="0">
      <alignment horizontal="left" vertical="center" indent="1"/>
    </xf>
    <xf numFmtId="4" fontId="133" fillId="97" borderId="104" applyNumberFormat="0" applyProtection="0">
      <alignment horizontal="right" vertical="center"/>
    </xf>
    <xf numFmtId="4" fontId="175" fillId="153" borderId="104" applyNumberFormat="0" applyProtection="0">
      <alignment horizontal="right" vertical="center"/>
    </xf>
    <xf numFmtId="4" fontId="175" fillId="153" borderId="104" applyNumberFormat="0" applyProtection="0">
      <alignment horizontal="right" vertical="center"/>
    </xf>
    <xf numFmtId="4" fontId="133" fillId="97" borderId="104" applyNumberFormat="0" applyProtection="0">
      <alignment horizontal="right" vertical="center"/>
    </xf>
    <xf numFmtId="0" fontId="129" fillId="0" borderId="113" applyNumberFormat="0" applyFill="0" applyAlignment="0" applyProtection="0"/>
    <xf numFmtId="0" fontId="129" fillId="0" borderId="113" applyNumberFormat="0" applyFill="0" applyAlignment="0" applyProtection="0"/>
    <xf numFmtId="4" fontId="150" fillId="85" borderId="109" applyNumberFormat="0" applyProtection="0">
      <alignment vertical="center"/>
    </xf>
    <xf numFmtId="4" fontId="150" fillId="35" borderId="109" applyNumberFormat="0" applyProtection="0">
      <alignment horizontal="left" vertical="center" indent="1"/>
    </xf>
    <xf numFmtId="4" fontId="150" fillId="116" borderId="109" applyNumberFormat="0" applyProtection="0">
      <alignment horizontal="left" vertical="center" indent="1"/>
    </xf>
    <xf numFmtId="4" fontId="150" fillId="87" borderId="109" applyNumberFormat="0" applyProtection="0">
      <alignment horizontal="right" vertical="center"/>
    </xf>
    <xf numFmtId="4" fontId="150" fillId="131" borderId="109" applyNumberFormat="0" applyProtection="0">
      <alignment horizontal="right" vertical="center"/>
    </xf>
    <xf numFmtId="4" fontId="150" fillId="89" borderId="110" applyNumberFormat="0" applyProtection="0">
      <alignment horizontal="right" vertical="center"/>
    </xf>
    <xf numFmtId="4" fontId="150" fillId="90" borderId="109" applyNumberFormat="0" applyProtection="0">
      <alignment horizontal="right" vertical="center"/>
    </xf>
    <xf numFmtId="4" fontId="150" fillId="91" borderId="109" applyNumberFormat="0" applyProtection="0">
      <alignment horizontal="right" vertical="center"/>
    </xf>
    <xf numFmtId="4" fontId="150" fillId="92" borderId="109" applyNumberFormat="0" applyProtection="0">
      <alignment horizontal="right" vertical="center"/>
    </xf>
    <xf numFmtId="4" fontId="150" fillId="93" borderId="109" applyNumberFormat="0" applyProtection="0">
      <alignment horizontal="right" vertical="center"/>
    </xf>
    <xf numFmtId="4" fontId="150" fillId="94" borderId="109" applyNumberFormat="0" applyProtection="0">
      <alignment horizontal="right" vertical="center"/>
    </xf>
    <xf numFmtId="4" fontId="150" fillId="95" borderId="109" applyNumberFormat="0" applyProtection="0">
      <alignment horizontal="right" vertical="center"/>
    </xf>
    <xf numFmtId="4" fontId="150" fillId="96" borderId="110" applyNumberFormat="0" applyProtection="0">
      <alignment horizontal="left" vertical="center" indent="1"/>
    </xf>
    <xf numFmtId="4" fontId="150" fillId="86" borderId="109" applyNumberFormat="0" applyProtection="0">
      <alignment horizontal="right" vertical="center"/>
    </xf>
    <xf numFmtId="4" fontId="150" fillId="97" borderId="110" applyNumberFormat="0" applyProtection="0">
      <alignment horizontal="left" vertical="center" indent="1"/>
    </xf>
    <xf numFmtId="4" fontId="150" fillId="86" borderId="110" applyNumberFormat="0" applyProtection="0">
      <alignment horizontal="left" vertical="center" indent="1"/>
    </xf>
    <xf numFmtId="0" fontId="150" fillId="104" borderId="109" applyNumberFormat="0" applyProtection="0">
      <alignment horizontal="left" vertical="center" indent="1"/>
    </xf>
    <xf numFmtId="0" fontId="150" fillId="132" borderId="109" applyNumberFormat="0" applyProtection="0">
      <alignment horizontal="left" vertical="center" indent="1"/>
    </xf>
    <xf numFmtId="0" fontId="150" fillId="99" borderId="109" applyNumberFormat="0" applyProtection="0">
      <alignment horizontal="left" vertical="center" indent="1"/>
    </xf>
    <xf numFmtId="0" fontId="150" fillId="97" borderId="109" applyNumberFormat="0" applyProtection="0">
      <alignment horizontal="left" vertical="center" indent="1"/>
    </xf>
    <xf numFmtId="4" fontId="150" fillId="0" borderId="109" applyNumberFormat="0" applyProtection="0">
      <alignment horizontal="right" vertical="center"/>
    </xf>
    <xf numFmtId="4" fontId="62" fillId="86" borderId="104" applyNumberFormat="0" applyProtection="0">
      <alignment horizontal="left" vertical="center" indent="1"/>
    </xf>
    <xf numFmtId="0" fontId="50" fillId="85" borderId="104" applyNumberFormat="0" applyProtection="0">
      <alignment horizontal="left" vertical="top" indent="1"/>
    </xf>
    <xf numFmtId="4" fontId="150" fillId="116" borderId="109" applyNumberFormat="0" applyProtection="0">
      <alignment horizontal="left" vertical="center" indent="1"/>
    </xf>
    <xf numFmtId="4" fontId="133" fillId="97" borderId="104" applyNumberFormat="0" applyProtection="0">
      <alignment horizontal="right" vertical="center"/>
    </xf>
    <xf numFmtId="4" fontId="12" fillId="98" borderId="110" applyNumberFormat="0" applyProtection="0">
      <alignment horizontal="left" vertical="center" indent="1"/>
    </xf>
    <xf numFmtId="4" fontId="12" fillId="98" borderId="110" applyNumberFormat="0" applyProtection="0">
      <alignment horizontal="left" vertical="center" indent="1"/>
    </xf>
    <xf numFmtId="0" fontId="12" fillId="99" borderId="104" applyNumberFormat="0" applyProtection="0">
      <alignment horizontal="left" vertical="center" indent="1"/>
    </xf>
    <xf numFmtId="4" fontId="132" fillId="114" borderId="112" applyNumberFormat="0" applyProtection="0">
      <alignment horizontal="left" vertical="center" indent="1"/>
    </xf>
    <xf numFmtId="4" fontId="62" fillId="86" borderId="104" applyNumberFormat="0" applyProtection="0">
      <alignment horizontal="left" vertical="center" indent="1"/>
    </xf>
    <xf numFmtId="4" fontId="175" fillId="153" borderId="104" applyNumberFormat="0" applyProtection="0">
      <alignment horizontal="right" vertical="center"/>
    </xf>
    <xf numFmtId="0" fontId="129" fillId="0" borderId="113" applyNumberFormat="0" applyFill="0" applyAlignment="0" applyProtection="0"/>
    <xf numFmtId="4" fontId="53" fillId="115" borderId="104" applyNumberFormat="0" applyProtection="0">
      <alignment horizontal="right" vertical="center"/>
    </xf>
    <xf numFmtId="4" fontId="150" fillId="95" borderId="109" applyNumberFormat="0" applyProtection="0">
      <alignment horizontal="right" vertical="center"/>
    </xf>
    <xf numFmtId="4" fontId="150" fillId="97" borderId="110" applyNumberFormat="0" applyProtection="0">
      <alignment horizontal="left" vertical="center" indent="1"/>
    </xf>
    <xf numFmtId="4" fontId="62" fillId="95" borderId="104" applyNumberFormat="0" applyProtection="0">
      <alignment horizontal="right" vertical="center"/>
    </xf>
    <xf numFmtId="4" fontId="152" fillId="101" borderId="104" applyNumberFormat="0" applyProtection="0">
      <alignment vertical="center"/>
    </xf>
    <xf numFmtId="4" fontId="150" fillId="89" borderId="110" applyNumberFormat="0" applyProtection="0">
      <alignment horizontal="right" vertical="center"/>
    </xf>
    <xf numFmtId="4" fontId="175" fillId="153" borderId="104" applyNumberFormat="0" applyProtection="0">
      <alignment horizontal="right" vertical="center"/>
    </xf>
    <xf numFmtId="4" fontId="131" fillId="97" borderId="104" applyNumberFormat="0" applyProtection="0">
      <alignment horizontal="right" vertical="center"/>
    </xf>
    <xf numFmtId="4" fontId="174" fillId="153" borderId="104" applyNumberFormat="0" applyProtection="0">
      <alignment vertical="center"/>
    </xf>
    <xf numFmtId="4" fontId="56" fillId="35" borderId="104" applyNumberFormat="0" applyProtection="0">
      <alignment vertical="center"/>
    </xf>
    <xf numFmtId="4" fontId="62" fillId="101" borderId="104" applyNumberFormat="0" applyProtection="0">
      <alignment vertical="center"/>
    </xf>
    <xf numFmtId="4" fontId="150" fillId="116" borderId="109" applyNumberFormat="0" applyProtection="0">
      <alignment horizontal="left" vertical="center" indent="1"/>
    </xf>
    <xf numFmtId="4" fontId="56" fillId="113" borderId="104" applyNumberFormat="0" applyProtection="0">
      <alignment horizontal="left" vertical="center" indent="1"/>
    </xf>
    <xf numFmtId="0" fontId="12" fillId="80" borderId="106" applyNumberFormat="0" applyFont="0" applyAlignment="0" applyProtection="0"/>
    <xf numFmtId="0" fontId="12" fillId="99" borderId="104" applyNumberFormat="0" applyProtection="0">
      <alignment horizontal="left" vertical="top" indent="1"/>
    </xf>
    <xf numFmtId="0" fontId="145" fillId="81" borderId="105" applyNumberFormat="0" applyAlignment="0" applyProtection="0"/>
    <xf numFmtId="4" fontId="150" fillId="96" borderId="110" applyNumberFormat="0" applyProtection="0">
      <alignment horizontal="left" vertical="center" indent="1"/>
    </xf>
    <xf numFmtId="4" fontId="62" fillId="91" borderId="104" applyNumberFormat="0" applyProtection="0">
      <alignment horizontal="right" vertical="center"/>
    </xf>
    <xf numFmtId="0" fontId="12" fillId="97" borderId="104" applyNumberFormat="0" applyProtection="0">
      <alignment horizontal="left" vertical="center" indent="1"/>
    </xf>
    <xf numFmtId="4" fontId="53" fillId="150" borderId="104" applyNumberFormat="0" applyProtection="0">
      <alignment horizontal="right" vertical="center"/>
    </xf>
    <xf numFmtId="4" fontId="159" fillId="23" borderId="114" applyNumberFormat="0" applyProtection="0">
      <alignment vertical="center"/>
    </xf>
    <xf numFmtId="4" fontId="62" fillId="95" borderId="104" applyNumberFormat="0" applyProtection="0">
      <alignment horizontal="right" vertical="center"/>
    </xf>
    <xf numFmtId="4" fontId="50" fillId="85" borderId="104" applyNumberFormat="0" applyProtection="0">
      <alignment horizontal="left" vertical="center" indent="1"/>
    </xf>
    <xf numFmtId="4" fontId="133" fillId="97" borderId="104" applyNumberFormat="0" applyProtection="0">
      <alignment horizontal="right" vertical="center"/>
    </xf>
    <xf numFmtId="0" fontId="12" fillId="86" borderId="104" applyNumberFormat="0" applyProtection="0">
      <alignment horizontal="left" vertical="top" indent="1"/>
    </xf>
    <xf numFmtId="4" fontId="62" fillId="86" borderId="104" applyNumberFormat="0" applyProtection="0">
      <alignment horizontal="left" vertical="center" indent="1"/>
    </xf>
    <xf numFmtId="4" fontId="131" fillId="97" borderId="104" applyNumberFormat="0" applyProtection="0">
      <alignment horizontal="right" vertical="center"/>
    </xf>
    <xf numFmtId="0" fontId="12" fillId="97" borderId="104" applyNumberFormat="0" applyProtection="0">
      <alignment horizontal="left" vertical="top" indent="1"/>
    </xf>
    <xf numFmtId="0" fontId="12" fillId="99" borderId="104" applyNumberFormat="0" applyProtection="0">
      <alignment horizontal="left" vertical="top" indent="1"/>
    </xf>
    <xf numFmtId="0" fontId="12" fillId="86" borderId="104" applyNumberFormat="0" applyProtection="0">
      <alignment horizontal="left" vertical="top" indent="1"/>
    </xf>
    <xf numFmtId="0" fontId="12" fillId="86" borderId="104" applyNumberFormat="0" applyProtection="0">
      <alignment horizontal="left" vertical="center" indent="1"/>
    </xf>
    <xf numFmtId="4" fontId="53" fillId="149" borderId="104" applyNumberFormat="0" applyProtection="0">
      <alignment horizontal="right" vertical="center"/>
    </xf>
    <xf numFmtId="4" fontId="62" fillId="89" borderId="104" applyNumberFormat="0" applyProtection="0">
      <alignment horizontal="right" vertical="center"/>
    </xf>
    <xf numFmtId="4" fontId="62" fillId="88" borderId="104" applyNumberFormat="0" applyProtection="0">
      <alignment horizontal="right" vertical="center"/>
    </xf>
    <xf numFmtId="4" fontId="62" fillId="87" borderId="104" applyNumberFormat="0" applyProtection="0">
      <alignment horizontal="right" vertical="center"/>
    </xf>
    <xf numFmtId="4" fontId="53" fillId="32" borderId="104" applyNumberFormat="0" applyProtection="0">
      <alignment horizontal="right" vertical="center"/>
    </xf>
    <xf numFmtId="0" fontId="50" fillId="85" borderId="104" applyNumberFormat="0" applyProtection="0">
      <alignment horizontal="left" vertical="top" indent="1"/>
    </xf>
    <xf numFmtId="4" fontId="50" fillId="85" borderId="104" applyNumberFormat="0" applyProtection="0">
      <alignment horizontal="left" vertical="center" indent="1"/>
    </xf>
    <xf numFmtId="4" fontId="130" fillId="85" borderId="104" applyNumberFormat="0" applyProtection="0">
      <alignment vertical="center"/>
    </xf>
    <xf numFmtId="4" fontId="50" fillId="85" borderId="104" applyNumberFormat="0" applyProtection="0">
      <alignment vertical="center"/>
    </xf>
    <xf numFmtId="4" fontId="62" fillId="93" borderId="104" applyNumberFormat="0" applyProtection="0">
      <alignment horizontal="right" vertical="center"/>
    </xf>
    <xf numFmtId="4" fontId="150" fillId="93" borderId="109" applyNumberFormat="0" applyProtection="0">
      <alignment horizontal="right" vertical="center"/>
    </xf>
    <xf numFmtId="0" fontId="12" fillId="80" borderId="106" applyNumberFormat="0" applyFont="0" applyAlignment="0" applyProtection="0"/>
    <xf numFmtId="0" fontId="150" fillId="86" borderId="104" applyNumberFormat="0" applyProtection="0">
      <alignment horizontal="left" vertical="top" indent="1"/>
    </xf>
    <xf numFmtId="4" fontId="150" fillId="90" borderId="109" applyNumberFormat="0" applyProtection="0">
      <alignment horizontal="right" vertical="center"/>
    </xf>
    <xf numFmtId="0" fontId="12" fillId="86" borderId="104" applyNumberFormat="0" applyProtection="0">
      <alignment horizontal="left" vertical="top" indent="1"/>
    </xf>
    <xf numFmtId="4" fontId="174" fillId="153" borderId="104" applyNumberFormat="0" applyProtection="0">
      <alignment vertical="center"/>
    </xf>
    <xf numFmtId="0" fontId="12" fillId="99" borderId="104" applyNumberFormat="0" applyProtection="0">
      <alignment horizontal="left" vertical="center" indent="1"/>
    </xf>
    <xf numFmtId="4" fontId="62" fillId="95" borderId="104" applyNumberFormat="0" applyProtection="0">
      <alignment horizontal="right" vertical="center"/>
    </xf>
    <xf numFmtId="4" fontId="150" fillId="92" borderId="109" applyNumberFormat="0" applyProtection="0">
      <alignment horizontal="right" vertical="center"/>
    </xf>
    <xf numFmtId="4" fontId="62" fillId="90" borderId="104" applyNumberFormat="0" applyProtection="0">
      <alignment horizontal="right" vertical="center"/>
    </xf>
    <xf numFmtId="0" fontId="62" fillId="101" borderId="104" applyNumberFormat="0" applyProtection="0">
      <alignment horizontal="left" vertical="top" indent="1"/>
    </xf>
    <xf numFmtId="4" fontId="132" fillId="114" borderId="112" applyNumberFormat="0" applyProtection="0">
      <alignment horizontal="left" vertical="center" indent="1"/>
    </xf>
    <xf numFmtId="4" fontId="150" fillId="116" borderId="109" applyNumberFormat="0" applyProtection="0">
      <alignment horizontal="left" vertical="center" indent="1"/>
    </xf>
    <xf numFmtId="0" fontId="12" fillId="100" borderId="114" applyNumberFormat="0">
      <protection locked="0"/>
    </xf>
    <xf numFmtId="0" fontId="12" fillId="97" borderId="104" applyNumberFormat="0" applyProtection="0">
      <alignment horizontal="left" vertical="center" indent="1"/>
    </xf>
    <xf numFmtId="0" fontId="12" fillId="99" borderId="104" applyNumberFormat="0" applyProtection="0">
      <alignment horizontal="left" vertical="center" indent="1"/>
    </xf>
    <xf numFmtId="0" fontId="12" fillId="86" borderId="104" applyNumberFormat="0" applyProtection="0">
      <alignment horizontal="left" vertical="top" indent="1"/>
    </xf>
    <xf numFmtId="4" fontId="62" fillId="101" borderId="104" applyNumberFormat="0" applyProtection="0">
      <alignment vertical="center"/>
    </xf>
    <xf numFmtId="0" fontId="152" fillId="86" borderId="104" applyNumberFormat="0" applyProtection="0">
      <alignment horizontal="left" vertical="top" indent="1"/>
    </xf>
    <xf numFmtId="4" fontId="150" fillId="87" borderId="109" applyNumberFormat="0" applyProtection="0">
      <alignment horizontal="right" vertical="center"/>
    </xf>
    <xf numFmtId="4" fontId="62" fillId="92" borderId="104" applyNumberFormat="0" applyProtection="0">
      <alignment horizontal="right" vertical="center"/>
    </xf>
    <xf numFmtId="4" fontId="130" fillId="85" borderId="104" applyNumberFormat="0" applyProtection="0">
      <alignment vertical="center"/>
    </xf>
    <xf numFmtId="4" fontId="12" fillId="98" borderId="110" applyNumberFormat="0" applyProtection="0">
      <alignment horizontal="left" vertical="center" indent="1"/>
    </xf>
    <xf numFmtId="0" fontId="62" fillId="101" borderId="104" applyNumberFormat="0" applyProtection="0">
      <alignment horizontal="left" vertical="top" indent="1"/>
    </xf>
    <xf numFmtId="0" fontId="12" fillId="97" borderId="104" applyNumberFormat="0" applyProtection="0">
      <alignment horizontal="left" vertical="center" indent="1"/>
    </xf>
    <xf numFmtId="0" fontId="152" fillId="101" borderId="104" applyNumberFormat="0" applyProtection="0">
      <alignment horizontal="left" vertical="top" indent="1"/>
    </xf>
    <xf numFmtId="4" fontId="150" fillId="96" borderId="110" applyNumberFormat="0" applyProtection="0">
      <alignment horizontal="left" vertical="center" indent="1"/>
    </xf>
    <xf numFmtId="0" fontId="12" fillId="97" borderId="104" applyNumberFormat="0" applyProtection="0">
      <alignment horizontal="left" vertical="top" indent="1"/>
    </xf>
    <xf numFmtId="4" fontId="62" fillId="93" borderId="104" applyNumberFormat="0" applyProtection="0">
      <alignment horizontal="right" vertical="center"/>
    </xf>
    <xf numFmtId="0" fontId="150" fillId="97" borderId="104" applyNumberFormat="0" applyProtection="0">
      <alignment horizontal="left" vertical="top" indent="1"/>
    </xf>
    <xf numFmtId="4" fontId="150" fillId="87" borderId="109" applyNumberFormat="0" applyProtection="0">
      <alignment horizontal="right" vertical="center"/>
    </xf>
    <xf numFmtId="0" fontId="12" fillId="99" borderId="104" applyNumberFormat="0" applyProtection="0">
      <alignment horizontal="left" vertical="center" indent="1"/>
    </xf>
    <xf numFmtId="4" fontId="53" fillId="148" borderId="104" applyNumberFormat="0" applyProtection="0">
      <alignment horizontal="right" vertical="center"/>
    </xf>
    <xf numFmtId="4" fontId="50" fillId="85" borderId="104" applyNumberFormat="0" applyProtection="0">
      <alignment horizontal="left" vertical="center" indent="1"/>
    </xf>
    <xf numFmtId="4" fontId="133" fillId="97" borderId="104" applyNumberFormat="0" applyProtection="0">
      <alignment horizontal="right" vertical="center"/>
    </xf>
    <xf numFmtId="0" fontId="12" fillId="86" borderId="104" applyNumberFormat="0" applyProtection="0">
      <alignment horizontal="left" vertical="top" indent="1"/>
    </xf>
    <xf numFmtId="4" fontId="53" fillId="32" borderId="104" applyNumberFormat="0" applyProtection="0">
      <alignment horizontal="right" vertical="center"/>
    </xf>
    <xf numFmtId="4" fontId="12" fillId="98" borderId="110" applyNumberFormat="0" applyProtection="0">
      <alignment horizontal="left" vertical="center" indent="1"/>
    </xf>
    <xf numFmtId="4" fontId="150" fillId="116" borderId="109" applyNumberFormat="0" applyProtection="0">
      <alignment horizontal="left" vertical="center" indent="1"/>
    </xf>
    <xf numFmtId="0" fontId="12" fillId="98" borderId="104" applyNumberFormat="0" applyProtection="0">
      <alignment horizontal="left" vertical="center" indent="1"/>
    </xf>
    <xf numFmtId="4" fontId="62" fillId="88" borderId="104" applyNumberFormat="0" applyProtection="0">
      <alignment horizontal="right" vertical="center"/>
    </xf>
    <xf numFmtId="4" fontId="53" fillId="153" borderId="104" applyNumberFormat="0" applyProtection="0">
      <alignment horizontal="right" vertical="center"/>
    </xf>
    <xf numFmtId="4" fontId="53" fillId="113" borderId="104" applyNumberFormat="0" applyProtection="0">
      <alignment horizontal="right" vertical="center"/>
    </xf>
    <xf numFmtId="4" fontId="62" fillId="87" borderId="104" applyNumberFormat="0" applyProtection="0">
      <alignment horizontal="right" vertical="center"/>
    </xf>
    <xf numFmtId="0" fontId="150" fillId="104" borderId="109" applyNumberFormat="0" applyProtection="0">
      <alignment horizontal="left" vertical="center" indent="1"/>
    </xf>
    <xf numFmtId="4" fontId="174" fillId="153" borderId="104" applyNumberFormat="0" applyProtection="0">
      <alignment vertical="center"/>
    </xf>
    <xf numFmtId="4" fontId="62" fillId="94" borderId="104" applyNumberFormat="0" applyProtection="0">
      <alignment horizontal="right" vertical="center"/>
    </xf>
    <xf numFmtId="4" fontId="173" fillId="35" borderId="104" applyNumberFormat="0" applyProtection="0">
      <alignment vertical="center"/>
    </xf>
    <xf numFmtId="4" fontId="53" fillId="150" borderId="104" applyNumberFormat="0" applyProtection="0">
      <alignment horizontal="right" vertical="center"/>
    </xf>
    <xf numFmtId="0" fontId="12" fillId="97" borderId="104" applyNumberFormat="0" applyProtection="0">
      <alignment horizontal="left" vertical="center" indent="1"/>
    </xf>
    <xf numFmtId="0" fontId="12" fillId="86" borderId="104" applyNumberFormat="0" applyProtection="0">
      <alignment horizontal="left" vertical="center" indent="1"/>
    </xf>
    <xf numFmtId="4" fontId="150" fillId="95" borderId="109" applyNumberFormat="0" applyProtection="0">
      <alignment horizontal="right" vertical="center"/>
    </xf>
    <xf numFmtId="0" fontId="148" fillId="111" borderId="107" applyNumberFormat="0" applyAlignment="0" applyProtection="0"/>
    <xf numFmtId="0" fontId="145" fillId="81" borderId="105" applyNumberFormat="0" applyAlignment="0" applyProtection="0"/>
    <xf numFmtId="0" fontId="12" fillId="99" borderId="104" applyNumberFormat="0" applyProtection="0">
      <alignment horizontal="left" vertical="center" indent="1"/>
    </xf>
    <xf numFmtId="0" fontId="62" fillId="101" borderId="104" applyNumberFormat="0" applyProtection="0">
      <alignment horizontal="left" vertical="top" indent="1"/>
    </xf>
    <xf numFmtId="4" fontId="150" fillId="94" borderId="109" applyNumberFormat="0" applyProtection="0">
      <alignment horizontal="right" vertical="center"/>
    </xf>
    <xf numFmtId="4" fontId="159" fillId="35" borderId="109" applyNumberFormat="0" applyProtection="0">
      <alignment vertical="center"/>
    </xf>
    <xf numFmtId="4" fontId="53" fillId="153" borderId="104" applyNumberFormat="0" applyProtection="0">
      <alignment vertical="center"/>
    </xf>
    <xf numFmtId="0" fontId="150" fillId="80" borderId="109" applyNumberFormat="0" applyFont="0" applyAlignment="0" applyProtection="0"/>
    <xf numFmtId="4" fontId="150" fillId="89" borderId="110" applyNumberFormat="0" applyProtection="0">
      <alignment horizontal="right" vertical="center"/>
    </xf>
    <xf numFmtId="0" fontId="138" fillId="111" borderId="105" applyNumberFormat="0" applyAlignment="0" applyProtection="0"/>
    <xf numFmtId="4" fontId="150" fillId="91" borderId="109" applyNumberFormat="0" applyProtection="0">
      <alignment horizontal="right" vertical="center"/>
    </xf>
    <xf numFmtId="4" fontId="150" fillId="96" borderId="110" applyNumberFormat="0" applyProtection="0">
      <alignment horizontal="left" vertical="center" indent="1"/>
    </xf>
    <xf numFmtId="4" fontId="62" fillId="88" borderId="104" applyNumberFormat="0" applyProtection="0">
      <alignment horizontal="right" vertical="center"/>
    </xf>
    <xf numFmtId="0" fontId="12" fillId="97" borderId="104" applyNumberFormat="0" applyProtection="0">
      <alignment horizontal="left" vertical="center" indent="1"/>
    </xf>
    <xf numFmtId="4" fontId="62" fillId="94" borderId="104" applyNumberFormat="0" applyProtection="0">
      <alignment horizontal="right" vertical="center"/>
    </xf>
    <xf numFmtId="4" fontId="150" fillId="0" borderId="109" applyNumberFormat="0" applyProtection="0">
      <alignment horizontal="right" vertical="center"/>
    </xf>
    <xf numFmtId="4" fontId="62" fillId="95" borderId="104" applyNumberFormat="0" applyProtection="0">
      <alignment horizontal="right" vertical="center"/>
    </xf>
    <xf numFmtId="0" fontId="12" fillId="97" borderId="104" applyNumberFormat="0" applyProtection="0">
      <alignment horizontal="left" vertical="top" indent="1"/>
    </xf>
    <xf numFmtId="4" fontId="150" fillId="96" borderId="110" applyNumberFormat="0" applyProtection="0">
      <alignment horizontal="left" vertical="center" indent="1"/>
    </xf>
    <xf numFmtId="0" fontId="12" fillId="80" borderId="106" applyNumberFormat="0" applyFont="0" applyAlignment="0" applyProtection="0"/>
    <xf numFmtId="4" fontId="150" fillId="35" borderId="109" applyNumberFormat="0" applyProtection="0">
      <alignment horizontal="left" vertical="center" indent="1"/>
    </xf>
    <xf numFmtId="4" fontId="175" fillId="153" borderId="104" applyNumberFormat="0" applyProtection="0">
      <alignment horizontal="right" vertical="center"/>
    </xf>
    <xf numFmtId="4" fontId="62" fillId="89" borderId="104" applyNumberFormat="0" applyProtection="0">
      <alignment horizontal="right" vertical="center"/>
    </xf>
    <xf numFmtId="0" fontId="164" fillId="104" borderId="105" applyNumberFormat="0" applyAlignment="0" applyProtection="0"/>
    <xf numFmtId="0" fontId="12" fillId="86" borderId="104" applyNumberFormat="0" applyProtection="0">
      <alignment horizontal="left" vertical="center" indent="1"/>
    </xf>
    <xf numFmtId="4" fontId="53" fillId="115" borderId="104" applyNumberFormat="0" applyProtection="0">
      <alignment horizontal="right" vertical="center"/>
    </xf>
    <xf numFmtId="0" fontId="12" fillId="98" borderId="104" applyNumberFormat="0" applyProtection="0">
      <alignment horizontal="left" vertical="center" indent="1"/>
    </xf>
    <xf numFmtId="4" fontId="150" fillId="131" borderId="109" applyNumberFormat="0" applyProtection="0">
      <alignment horizontal="right" vertical="center"/>
    </xf>
    <xf numFmtId="0" fontId="150" fillId="99" borderId="104" applyNumberFormat="0" applyProtection="0">
      <alignment horizontal="left" vertical="top" indent="1"/>
    </xf>
    <xf numFmtId="4" fontId="62" fillId="101" borderId="104" applyNumberFormat="0" applyProtection="0">
      <alignment horizontal="left" vertical="center" indent="1"/>
    </xf>
    <xf numFmtId="4" fontId="152" fillId="104" borderId="104" applyNumberFormat="0" applyProtection="0">
      <alignment horizontal="left" vertical="center" indent="1"/>
    </xf>
    <xf numFmtId="4" fontId="150" fillId="94" borderId="109" applyNumberFormat="0" applyProtection="0">
      <alignment horizontal="right" vertical="center"/>
    </xf>
    <xf numFmtId="4" fontId="131" fillId="101" borderId="104" applyNumberFormat="0" applyProtection="0">
      <alignment vertical="center"/>
    </xf>
    <xf numFmtId="4" fontId="131" fillId="101" borderId="104" applyNumberFormat="0" applyProtection="0">
      <alignment vertical="center"/>
    </xf>
    <xf numFmtId="0" fontId="150" fillId="98" borderId="104" applyNumberFormat="0" applyProtection="0">
      <alignment horizontal="left" vertical="top" indent="1"/>
    </xf>
    <xf numFmtId="0" fontId="12" fillId="86" borderId="104" applyNumberFormat="0" applyProtection="0">
      <alignment horizontal="left" vertical="center" indent="1"/>
    </xf>
    <xf numFmtId="0" fontId="12" fillId="99" borderId="104" applyNumberFormat="0" applyProtection="0">
      <alignment horizontal="left" vertical="center" indent="1"/>
    </xf>
    <xf numFmtId="4" fontId="150" fillId="94" borderId="109" applyNumberFormat="0" applyProtection="0">
      <alignment horizontal="right" vertical="center"/>
    </xf>
    <xf numFmtId="4" fontId="62" fillId="97" borderId="104" applyNumberFormat="0" applyProtection="0">
      <alignment horizontal="right" vertical="center"/>
    </xf>
    <xf numFmtId="4" fontId="53" fillId="153" borderId="104" applyNumberFormat="0" applyProtection="0">
      <alignment horizontal="right" vertical="center"/>
    </xf>
    <xf numFmtId="0" fontId="12" fillId="86" borderId="104" applyNumberFormat="0" applyProtection="0">
      <alignment horizontal="left" vertical="top" indent="1"/>
    </xf>
    <xf numFmtId="0" fontId="62" fillId="101" borderId="104" applyNumberFormat="0" applyProtection="0">
      <alignment horizontal="left" vertical="top" indent="1"/>
    </xf>
    <xf numFmtId="4" fontId="155" fillId="100" borderId="109" applyNumberFormat="0" applyProtection="0">
      <alignment horizontal="right" vertical="center"/>
    </xf>
    <xf numFmtId="4" fontId="50" fillId="85" borderId="104" applyNumberFormat="0" applyProtection="0">
      <alignment vertical="center"/>
    </xf>
    <xf numFmtId="4" fontId="152" fillId="101" borderId="104" applyNumberFormat="0" applyProtection="0">
      <alignment vertical="center"/>
    </xf>
    <xf numFmtId="4" fontId="150" fillId="95" borderId="109" applyNumberFormat="0" applyProtection="0">
      <alignment horizontal="right" vertical="center"/>
    </xf>
    <xf numFmtId="0" fontId="12" fillId="97" borderId="104" applyNumberFormat="0" applyProtection="0">
      <alignment horizontal="left" vertical="center" indent="1"/>
    </xf>
    <xf numFmtId="0" fontId="150" fillId="86" borderId="104" applyNumberFormat="0" applyProtection="0">
      <alignment horizontal="left" vertical="top" indent="1"/>
    </xf>
    <xf numFmtId="4" fontId="150" fillId="116" borderId="109" applyNumberFormat="0" applyProtection="0">
      <alignment horizontal="left" vertical="center" indent="1"/>
    </xf>
    <xf numFmtId="0" fontId="12" fillId="99" borderId="104" applyNumberFormat="0" applyProtection="0">
      <alignment horizontal="left" vertical="center" indent="1"/>
    </xf>
    <xf numFmtId="4" fontId="130" fillId="85" borderId="104" applyNumberFormat="0" applyProtection="0">
      <alignment vertical="center"/>
    </xf>
    <xf numFmtId="4" fontId="132" fillId="114" borderId="112" applyNumberFormat="0" applyProtection="0">
      <alignment horizontal="left" vertical="center" indent="1"/>
    </xf>
    <xf numFmtId="0" fontId="12" fillId="86" borderId="104" applyNumberFormat="0" applyProtection="0">
      <alignment horizontal="left" vertical="center" indent="1"/>
    </xf>
    <xf numFmtId="4" fontId="12" fillId="98" borderId="110" applyNumberFormat="0" applyProtection="0">
      <alignment horizontal="left" vertical="center" indent="1"/>
    </xf>
    <xf numFmtId="4" fontId="150" fillId="116" borderId="109" applyNumberFormat="0" applyProtection="0">
      <alignment horizontal="left" vertical="center" indent="1"/>
    </xf>
    <xf numFmtId="0" fontId="12" fillId="98" borderId="104" applyNumberFormat="0" applyProtection="0">
      <alignment horizontal="left" vertical="center" indent="1"/>
    </xf>
    <xf numFmtId="0" fontId="170" fillId="104" borderId="105" applyNumberFormat="0" applyAlignment="0" applyProtection="0"/>
    <xf numFmtId="4" fontId="62" fillId="97" borderId="104" applyNumberFormat="0" applyProtection="0">
      <alignment horizontal="right" vertical="center"/>
    </xf>
    <xf numFmtId="4" fontId="62" fillId="86" borderId="104" applyNumberFormat="0" applyProtection="0">
      <alignment horizontal="right" vertical="center"/>
    </xf>
    <xf numFmtId="4" fontId="150" fillId="86" borderId="110" applyNumberFormat="0" applyProtection="0">
      <alignment horizontal="left" vertical="center" indent="1"/>
    </xf>
    <xf numFmtId="4" fontId="131" fillId="101" borderId="104" applyNumberFormat="0" applyProtection="0">
      <alignment vertical="center"/>
    </xf>
    <xf numFmtId="4" fontId="62" fillId="94" borderId="104" applyNumberFormat="0" applyProtection="0">
      <alignment horizontal="right" vertical="center"/>
    </xf>
    <xf numFmtId="0" fontId="150" fillId="97" borderId="109" applyNumberFormat="0" applyProtection="0">
      <alignment horizontal="left" vertical="center" indent="1"/>
    </xf>
    <xf numFmtId="4" fontId="150" fillId="116" borderId="109" applyNumberFormat="0" applyProtection="0">
      <alignment horizontal="left" vertical="center" indent="1"/>
    </xf>
    <xf numFmtId="0" fontId="150" fillId="97" borderId="109" applyNumberFormat="0" applyProtection="0">
      <alignment horizontal="left" vertical="center" indent="1"/>
    </xf>
    <xf numFmtId="4" fontId="150" fillId="116" borderId="109" applyNumberFormat="0" applyProtection="0">
      <alignment horizontal="left" vertical="center" indent="1"/>
    </xf>
    <xf numFmtId="4" fontId="50" fillId="85" borderId="104" applyNumberFormat="0" applyProtection="0">
      <alignment vertical="center"/>
    </xf>
    <xf numFmtId="4" fontId="150" fillId="96" borderId="110" applyNumberFormat="0" applyProtection="0">
      <alignment horizontal="left" vertical="center" indent="1"/>
    </xf>
    <xf numFmtId="4" fontId="62" fillId="94" borderId="104" applyNumberFormat="0" applyProtection="0">
      <alignment horizontal="right" vertical="center"/>
    </xf>
    <xf numFmtId="4" fontId="62" fillId="101" borderId="104" applyNumberFormat="0" applyProtection="0">
      <alignment horizontal="left" vertical="center" indent="1"/>
    </xf>
    <xf numFmtId="0" fontId="138" fillId="111" borderId="105" applyNumberFormat="0" applyAlignment="0" applyProtection="0"/>
    <xf numFmtId="4" fontId="150" fillId="93" borderId="109" applyNumberFormat="0" applyProtection="0">
      <alignment horizontal="right" vertical="center"/>
    </xf>
    <xf numFmtId="4" fontId="131" fillId="97" borderId="104" applyNumberFormat="0" applyProtection="0">
      <alignment horizontal="right" vertical="center"/>
    </xf>
    <xf numFmtId="4" fontId="150" fillId="116" borderId="109" applyNumberFormat="0" applyProtection="0">
      <alignment horizontal="left" vertical="center" indent="1"/>
    </xf>
    <xf numFmtId="4" fontId="53" fillId="151" borderId="104" applyNumberFormat="0" applyProtection="0">
      <alignment horizontal="right" vertical="center"/>
    </xf>
    <xf numFmtId="4" fontId="62" fillId="86" borderId="104" applyNumberFormat="0" applyProtection="0">
      <alignment horizontal="left" vertical="center" indent="1"/>
    </xf>
    <xf numFmtId="0" fontId="145" fillId="81" borderId="109" applyNumberFormat="0" applyAlignment="0" applyProtection="0"/>
    <xf numFmtId="4" fontId="150" fillId="93" borderId="109" applyNumberFormat="0" applyProtection="0">
      <alignment horizontal="right" vertical="center"/>
    </xf>
    <xf numFmtId="4" fontId="159" fillId="23" borderId="114" applyNumberFormat="0" applyProtection="0">
      <alignment vertical="center"/>
    </xf>
    <xf numFmtId="0" fontId="138" fillId="111" borderId="105" applyNumberFormat="0" applyAlignment="0" applyProtection="0"/>
    <xf numFmtId="4" fontId="62" fillId="97" borderId="104" applyNumberFormat="0" applyProtection="0">
      <alignment horizontal="right" vertical="center"/>
    </xf>
    <xf numFmtId="4" fontId="150" fillId="89" borderId="110" applyNumberFormat="0" applyProtection="0">
      <alignment horizontal="right" vertical="center"/>
    </xf>
    <xf numFmtId="0" fontId="150" fillId="132" borderId="109" applyNumberFormat="0" applyProtection="0">
      <alignment horizontal="left" vertical="center" indent="1"/>
    </xf>
    <xf numFmtId="4" fontId="56" fillId="113" borderId="112" applyNumberFormat="0" applyProtection="0">
      <alignment horizontal="left" vertical="center" indent="1"/>
    </xf>
    <xf numFmtId="4" fontId="56" fillId="113" borderId="104" applyNumberFormat="0" applyProtection="0">
      <alignment horizontal="left" vertical="center" indent="1"/>
    </xf>
    <xf numFmtId="4" fontId="53" fillId="150" borderId="104" applyNumberFormat="0" applyProtection="0">
      <alignment horizontal="right" vertical="center"/>
    </xf>
    <xf numFmtId="4" fontId="130" fillId="85" borderId="104" applyNumberFormat="0" applyProtection="0">
      <alignment vertical="center"/>
    </xf>
    <xf numFmtId="4" fontId="62" fillId="89" borderId="104" applyNumberFormat="0" applyProtection="0">
      <alignment horizontal="right" vertical="center"/>
    </xf>
    <xf numFmtId="0" fontId="62" fillId="86" borderId="104" applyNumberFormat="0" applyProtection="0">
      <alignment horizontal="left" vertical="top" indent="1"/>
    </xf>
    <xf numFmtId="0" fontId="12" fillId="86" borderId="104" applyNumberFormat="0" applyProtection="0">
      <alignment horizontal="left" vertical="center" indent="1"/>
    </xf>
    <xf numFmtId="0" fontId="150" fillId="97" borderId="109" applyNumberFormat="0" applyProtection="0">
      <alignment horizontal="left" vertical="center" indent="1"/>
    </xf>
    <xf numFmtId="0" fontId="145" fillId="81" borderId="105" applyNumberFormat="0" applyAlignment="0" applyProtection="0"/>
    <xf numFmtId="4" fontId="132" fillId="114" borderId="112" applyNumberFormat="0" applyProtection="0">
      <alignment horizontal="left" vertical="center" indent="1"/>
    </xf>
    <xf numFmtId="4" fontId="131" fillId="101" borderId="104" applyNumberFormat="0" applyProtection="0">
      <alignment vertical="center"/>
    </xf>
    <xf numFmtId="0" fontId="12" fillId="97" borderId="104" applyNumberFormat="0" applyProtection="0">
      <alignment horizontal="left" vertical="top" indent="1"/>
    </xf>
    <xf numFmtId="0" fontId="12" fillId="97" borderId="104" applyNumberFormat="0" applyProtection="0">
      <alignment horizontal="left" vertical="top" indent="1"/>
    </xf>
    <xf numFmtId="0" fontId="150" fillId="104" borderId="109" applyNumberFormat="0" applyProtection="0">
      <alignment horizontal="left" vertical="center" indent="1"/>
    </xf>
    <xf numFmtId="0" fontId="12" fillId="80" borderId="106" applyNumberFormat="0" applyFont="0" applyAlignment="0" applyProtection="0"/>
    <xf numFmtId="4" fontId="131" fillId="101" borderId="104" applyNumberFormat="0" applyProtection="0">
      <alignment vertical="center"/>
    </xf>
    <xf numFmtId="4" fontId="150" fillId="116" borderId="109" applyNumberFormat="0" applyProtection="0">
      <alignment horizontal="left" vertical="center" indent="1"/>
    </xf>
    <xf numFmtId="4" fontId="150" fillId="90" borderId="109" applyNumberFormat="0" applyProtection="0">
      <alignment horizontal="right" vertical="center"/>
    </xf>
    <xf numFmtId="4" fontId="150" fillId="93" borderId="109" applyNumberFormat="0" applyProtection="0">
      <alignment horizontal="right" vertical="center"/>
    </xf>
    <xf numFmtId="4" fontId="62" fillId="97" borderId="104" applyNumberFormat="0" applyProtection="0">
      <alignment horizontal="right" vertical="center"/>
    </xf>
    <xf numFmtId="4" fontId="150" fillId="87" borderId="109" applyNumberFormat="0" applyProtection="0">
      <alignment horizontal="right" vertical="center"/>
    </xf>
    <xf numFmtId="0" fontId="170" fillId="104" borderId="105" applyNumberFormat="0" applyAlignment="0" applyProtection="0"/>
    <xf numFmtId="4" fontId="152" fillId="104" borderId="104" applyNumberFormat="0" applyProtection="0">
      <alignment horizontal="left" vertical="center" indent="1"/>
    </xf>
    <xf numFmtId="4" fontId="150" fillId="90" borderId="109" applyNumberFormat="0" applyProtection="0">
      <alignment horizontal="right" vertical="center"/>
    </xf>
    <xf numFmtId="4" fontId="150" fillId="85" borderId="109" applyNumberFormat="0" applyProtection="0">
      <alignment vertical="center"/>
    </xf>
    <xf numFmtId="4" fontId="150" fillId="87" borderId="109" applyNumberFormat="0" applyProtection="0">
      <alignment horizontal="right" vertical="center"/>
    </xf>
    <xf numFmtId="0" fontId="145" fillId="81" borderId="105" applyNumberFormat="0" applyAlignment="0" applyProtection="0"/>
    <xf numFmtId="4" fontId="150" fillId="91" borderId="109" applyNumberFormat="0" applyProtection="0">
      <alignment horizontal="right" vertical="center"/>
    </xf>
    <xf numFmtId="4" fontId="56" fillId="113" borderId="112" applyNumberFormat="0" applyProtection="0">
      <alignment horizontal="left" vertical="center" indent="1"/>
    </xf>
    <xf numFmtId="0" fontId="170" fillId="104" borderId="105" applyNumberFormat="0" applyAlignment="0" applyProtection="0"/>
    <xf numFmtId="4" fontId="150" fillId="89" borderId="110" applyNumberFormat="0" applyProtection="0">
      <alignment horizontal="right" vertical="center"/>
    </xf>
    <xf numFmtId="4" fontId="150" fillId="131" borderId="109" applyNumberFormat="0" applyProtection="0">
      <alignment horizontal="right" vertical="center"/>
    </xf>
    <xf numFmtId="0" fontId="12" fillId="98" borderId="104" applyNumberFormat="0" applyProtection="0">
      <alignment horizontal="left" vertical="center" indent="1"/>
    </xf>
    <xf numFmtId="4" fontId="150" fillId="90" borderId="109" applyNumberFormat="0" applyProtection="0">
      <alignment horizontal="right" vertical="center"/>
    </xf>
    <xf numFmtId="0" fontId="145" fillId="81" borderId="105" applyNumberFormat="0" applyAlignment="0" applyProtection="0"/>
    <xf numFmtId="4" fontId="56" fillId="35" borderId="104" applyNumberFormat="0" applyProtection="0">
      <alignment vertical="center"/>
    </xf>
    <xf numFmtId="4" fontId="50" fillId="85" borderId="104" applyNumberFormat="0" applyProtection="0">
      <alignment vertical="center"/>
    </xf>
    <xf numFmtId="0" fontId="138" fillId="111" borderId="105" applyNumberFormat="0" applyAlignment="0" applyProtection="0"/>
    <xf numFmtId="4" fontId="150" fillId="92" borderId="109" applyNumberFormat="0" applyProtection="0">
      <alignment horizontal="right" vertical="center"/>
    </xf>
    <xf numFmtId="0" fontId="12" fillId="98" borderId="104" applyNumberFormat="0" applyProtection="0">
      <alignment horizontal="left" vertical="top" indent="1"/>
    </xf>
    <xf numFmtId="4" fontId="62" fillId="87" borderId="104" applyNumberFormat="0" applyProtection="0">
      <alignment horizontal="right" vertical="center"/>
    </xf>
    <xf numFmtId="0" fontId="145" fillId="81" borderId="105" applyNumberFormat="0" applyAlignment="0" applyProtection="0"/>
    <xf numFmtId="4" fontId="150" fillId="86" borderId="110" applyNumberFormat="0" applyProtection="0">
      <alignment horizontal="left" vertical="center" indent="1"/>
    </xf>
    <xf numFmtId="4" fontId="150" fillId="86" borderId="110" applyNumberFormat="0" applyProtection="0">
      <alignment horizontal="left" vertical="center" indent="1"/>
    </xf>
    <xf numFmtId="4" fontId="150" fillId="131" borderId="109" applyNumberFormat="0" applyProtection="0">
      <alignment horizontal="right" vertical="center"/>
    </xf>
    <xf numFmtId="4" fontId="150" fillId="89" borderId="110" applyNumberFormat="0" applyProtection="0">
      <alignment horizontal="right" vertical="center"/>
    </xf>
    <xf numFmtId="4" fontId="150" fillId="85" borderId="109" applyNumberFormat="0" applyProtection="0">
      <alignment vertical="center"/>
    </xf>
    <xf numFmtId="4" fontId="150" fillId="91" borderId="109" applyNumberFormat="0" applyProtection="0">
      <alignment horizontal="right" vertical="center"/>
    </xf>
    <xf numFmtId="4" fontId="62" fillId="87" borderId="104" applyNumberFormat="0" applyProtection="0">
      <alignment horizontal="right" vertical="center"/>
    </xf>
    <xf numFmtId="4" fontId="150" fillId="85" borderId="109" applyNumberFormat="0" applyProtection="0">
      <alignment vertical="center"/>
    </xf>
    <xf numFmtId="4" fontId="159" fillId="23" borderId="114" applyNumberFormat="0" applyProtection="0">
      <alignment vertical="center"/>
    </xf>
    <xf numFmtId="0" fontId="129" fillId="0" borderId="108" applyNumberFormat="0" applyFill="0" applyAlignment="0" applyProtection="0"/>
    <xf numFmtId="0" fontId="12" fillId="98" borderId="104" applyNumberFormat="0" applyProtection="0">
      <alignment horizontal="left" vertical="center" indent="1"/>
    </xf>
    <xf numFmtId="4" fontId="150" fillId="35" borderId="109" applyNumberFormat="0" applyProtection="0">
      <alignment horizontal="left" vertical="center" indent="1"/>
    </xf>
    <xf numFmtId="0" fontId="150" fillId="98" borderId="104" applyNumberFormat="0" applyProtection="0">
      <alignment horizontal="left" vertical="top" indent="1"/>
    </xf>
    <xf numFmtId="0" fontId="150" fillId="104" borderId="109" applyNumberFormat="0" applyProtection="0">
      <alignment horizontal="left" vertical="center" indent="1"/>
    </xf>
    <xf numFmtId="4" fontId="159" fillId="35" borderId="109" applyNumberFormat="0" applyProtection="0">
      <alignment vertical="center"/>
    </xf>
    <xf numFmtId="0" fontId="164" fillId="104" borderId="105" applyNumberFormat="0" applyAlignment="0" applyProtection="0"/>
    <xf numFmtId="0" fontId="129" fillId="0" borderId="108" applyNumberFormat="0" applyFill="0" applyAlignment="0" applyProtection="0"/>
    <xf numFmtId="4" fontId="56" fillId="113" borderId="104" applyNumberFormat="0" applyProtection="0">
      <alignment horizontal="left" vertical="center" indent="1"/>
    </xf>
    <xf numFmtId="0" fontId="170" fillId="104" borderId="105" applyNumberFormat="0" applyAlignment="0" applyProtection="0"/>
    <xf numFmtId="4" fontId="53" fillId="146" borderId="104" applyNumberFormat="0" applyProtection="0">
      <alignment horizontal="right" vertical="center"/>
    </xf>
    <xf numFmtId="0" fontId="12" fillId="80" borderId="106" applyNumberFormat="0" applyFont="0" applyAlignment="0" applyProtection="0"/>
    <xf numFmtId="4" fontId="53" fillId="35" borderId="104" applyNumberFormat="0" applyProtection="0">
      <alignment horizontal="left" vertical="center" indent="1"/>
    </xf>
    <xf numFmtId="0" fontId="68" fillId="98" borderId="111" applyBorder="0"/>
    <xf numFmtId="4" fontId="173" fillId="35" borderId="104" applyNumberFormat="0" applyProtection="0">
      <alignment vertical="center"/>
    </xf>
    <xf numFmtId="4" fontId="53" fillId="32" borderId="104" applyNumberFormat="0" applyProtection="0">
      <alignment horizontal="right" vertical="center"/>
    </xf>
    <xf numFmtId="0" fontId="12" fillId="100" borderId="114" applyNumberFormat="0">
      <protection locked="0"/>
    </xf>
    <xf numFmtId="4" fontId="53" fillId="148" borderId="104" applyNumberFormat="0" applyProtection="0">
      <alignment horizontal="right" vertical="center"/>
    </xf>
    <xf numFmtId="0" fontId="12" fillId="100" borderId="114" applyNumberFormat="0">
      <protection locked="0"/>
    </xf>
    <xf numFmtId="4" fontId="62" fillId="91" borderId="104" applyNumberFormat="0" applyProtection="0">
      <alignment horizontal="right" vertical="center"/>
    </xf>
    <xf numFmtId="0" fontId="150" fillId="104" borderId="109" applyNumberFormat="0" applyProtection="0">
      <alignment horizontal="left" vertical="center" indent="1"/>
    </xf>
    <xf numFmtId="4" fontId="53" fillId="115" borderId="104" applyNumberFormat="0" applyProtection="0">
      <alignment horizontal="right" vertical="center"/>
    </xf>
    <xf numFmtId="4" fontId="62" fillId="88" borderId="104" applyNumberFormat="0" applyProtection="0">
      <alignment horizontal="right" vertical="center"/>
    </xf>
    <xf numFmtId="4" fontId="150" fillId="90" borderId="109" applyNumberFormat="0" applyProtection="0">
      <alignment horizontal="right" vertical="center"/>
    </xf>
    <xf numFmtId="4" fontId="53" fillId="153" borderId="104" applyNumberFormat="0" applyProtection="0">
      <alignment horizontal="right" vertical="center"/>
    </xf>
    <xf numFmtId="0" fontId="12" fillId="80" borderId="106" applyNumberFormat="0" applyFont="0" applyAlignment="0" applyProtection="0"/>
    <xf numFmtId="4" fontId="62" fillId="97" borderId="104" applyNumberFormat="0" applyProtection="0">
      <alignment horizontal="right" vertical="center"/>
    </xf>
    <xf numFmtId="4" fontId="62" fillId="101" borderId="104" applyNumberFormat="0" applyProtection="0">
      <alignment horizontal="left" vertical="center" indent="1"/>
    </xf>
    <xf numFmtId="4" fontId="62" fillId="93" borderId="104" applyNumberFormat="0" applyProtection="0">
      <alignment horizontal="right" vertical="center"/>
    </xf>
    <xf numFmtId="0" fontId="148" fillId="111" borderId="107" applyNumberFormat="0" applyAlignment="0" applyProtection="0"/>
    <xf numFmtId="4" fontId="62" fillId="101" borderId="104" applyNumberFormat="0" applyProtection="0">
      <alignment vertical="center"/>
    </xf>
    <xf numFmtId="4" fontId="150" fillId="91" borderId="109" applyNumberFormat="0" applyProtection="0">
      <alignment horizontal="right" vertical="center"/>
    </xf>
    <xf numFmtId="0" fontId="68" fillId="98" borderId="124" applyBorder="0"/>
    <xf numFmtId="4" fontId="62" fillId="91" borderId="104" applyNumberFormat="0" applyProtection="0">
      <alignment horizontal="right" vertical="center"/>
    </xf>
    <xf numFmtId="0" fontId="62" fillId="86" borderId="104" applyNumberFormat="0" applyProtection="0">
      <alignment horizontal="left" vertical="top" indent="1"/>
    </xf>
    <xf numFmtId="4" fontId="132" fillId="114" borderId="112" applyNumberFormat="0" applyProtection="0">
      <alignment horizontal="left" vertical="center" indent="1"/>
    </xf>
    <xf numFmtId="0" fontId="150" fillId="133" borderId="114"/>
    <xf numFmtId="4" fontId="53" fillId="113" borderId="104" applyNumberFormat="0" applyProtection="0">
      <alignment horizontal="right" vertical="center"/>
    </xf>
    <xf numFmtId="4" fontId="56" fillId="35" borderId="104" applyNumberFormat="0" applyProtection="0">
      <alignment vertical="center"/>
    </xf>
    <xf numFmtId="4" fontId="150" fillId="116" borderId="109" applyNumberFormat="0" applyProtection="0">
      <alignment horizontal="left" vertical="center" indent="1"/>
    </xf>
    <xf numFmtId="4" fontId="62" fillId="101" borderId="104" applyNumberFormat="0" applyProtection="0">
      <alignment horizontal="left" vertical="center" indent="1"/>
    </xf>
    <xf numFmtId="0" fontId="12" fillId="86" borderId="104" applyNumberFormat="0" applyProtection="0">
      <alignment horizontal="left" vertical="center" indent="1"/>
    </xf>
    <xf numFmtId="0" fontId="12" fillId="99" borderId="104" applyNumberFormat="0" applyProtection="0">
      <alignment horizontal="left" vertical="center" indent="1"/>
    </xf>
    <xf numFmtId="0" fontId="68" fillId="98" borderId="111" applyBorder="0"/>
    <xf numFmtId="0" fontId="12" fillId="98" borderId="104" applyNumberFormat="0" applyProtection="0">
      <alignment horizontal="left" vertical="center" indent="1"/>
    </xf>
    <xf numFmtId="4" fontId="62" fillId="97" borderId="104" applyNumberFormat="0" applyProtection="0">
      <alignment horizontal="right" vertical="center"/>
    </xf>
    <xf numFmtId="0" fontId="50" fillId="85" borderId="104" applyNumberFormat="0" applyProtection="0">
      <alignment horizontal="left" vertical="top" indent="1"/>
    </xf>
    <xf numFmtId="4" fontId="62" fillId="88" borderId="104" applyNumberFormat="0" applyProtection="0">
      <alignment horizontal="right" vertical="center"/>
    </xf>
    <xf numFmtId="4" fontId="50" fillId="85" borderId="104" applyNumberFormat="0" applyProtection="0">
      <alignment horizontal="left" vertical="center" indent="1"/>
    </xf>
    <xf numFmtId="0" fontId="170" fillId="104" borderId="105" applyNumberFormat="0" applyAlignment="0" applyProtection="0"/>
    <xf numFmtId="0" fontId="138" fillId="111" borderId="105" applyNumberFormat="0" applyAlignment="0" applyProtection="0"/>
    <xf numFmtId="4" fontId="62" fillId="91" borderId="104" applyNumberFormat="0" applyProtection="0">
      <alignment horizontal="right" vertical="center"/>
    </xf>
    <xf numFmtId="0" fontId="12" fillId="97" borderId="104" applyNumberFormat="0" applyProtection="0">
      <alignment horizontal="left" vertical="center" indent="1"/>
    </xf>
    <xf numFmtId="4" fontId="62" fillId="90" borderId="104" applyNumberFormat="0" applyProtection="0">
      <alignment horizontal="right" vertical="center"/>
    </xf>
    <xf numFmtId="0" fontId="12" fillId="97" borderId="104" applyNumberFormat="0" applyProtection="0">
      <alignment horizontal="left" vertical="center" indent="1"/>
    </xf>
    <xf numFmtId="4" fontId="130" fillId="85" borderId="104" applyNumberFormat="0" applyProtection="0">
      <alignment vertical="center"/>
    </xf>
    <xf numFmtId="4" fontId="53" fillId="153" borderId="104" applyNumberFormat="0" applyProtection="0">
      <alignment vertical="center"/>
    </xf>
    <xf numFmtId="4" fontId="62" fillId="97" borderId="104" applyNumberFormat="0" applyProtection="0">
      <alignment horizontal="right" vertical="center"/>
    </xf>
    <xf numFmtId="0" fontId="12" fillId="97" borderId="104" applyNumberFormat="0" applyProtection="0">
      <alignment horizontal="left" vertical="center" indent="1"/>
    </xf>
    <xf numFmtId="4" fontId="53" fillId="149" borderId="104" applyNumberFormat="0" applyProtection="0">
      <alignment horizontal="right" vertical="center"/>
    </xf>
    <xf numFmtId="0" fontId="12" fillId="97" borderId="104" applyNumberFormat="0" applyProtection="0">
      <alignment horizontal="left" vertical="top" indent="1"/>
    </xf>
    <xf numFmtId="4" fontId="12" fillId="98" borderId="110" applyNumberFormat="0" applyProtection="0">
      <alignment horizontal="left" vertical="center" indent="1"/>
    </xf>
    <xf numFmtId="4" fontId="159" fillId="35" borderId="109" applyNumberFormat="0" applyProtection="0">
      <alignment vertical="center"/>
    </xf>
    <xf numFmtId="0" fontId="12" fillId="98" borderId="104" applyNumberFormat="0" applyProtection="0">
      <alignment horizontal="left" vertical="center" indent="1"/>
    </xf>
    <xf numFmtId="4" fontId="131" fillId="101" borderId="104" applyNumberFormat="0" applyProtection="0">
      <alignment vertical="center"/>
    </xf>
    <xf numFmtId="0" fontId="12" fillId="99" borderId="104" applyNumberFormat="0" applyProtection="0">
      <alignment horizontal="left" vertical="center" indent="1"/>
    </xf>
    <xf numFmtId="4" fontId="132" fillId="114" borderId="112" applyNumberFormat="0" applyProtection="0">
      <alignment horizontal="left" vertical="center" indent="1"/>
    </xf>
    <xf numFmtId="4" fontId="150" fillId="91" borderId="109" applyNumberFormat="0" applyProtection="0">
      <alignment horizontal="right" vertical="center"/>
    </xf>
    <xf numFmtId="4" fontId="150" fillId="93" borderId="109" applyNumberFormat="0" applyProtection="0">
      <alignment horizontal="right" vertical="center"/>
    </xf>
    <xf numFmtId="4" fontId="62" fillId="87" borderId="104" applyNumberFormat="0" applyProtection="0">
      <alignment horizontal="right" vertical="center"/>
    </xf>
    <xf numFmtId="0" fontId="12" fillId="100" borderId="114" applyNumberFormat="0">
      <protection locked="0"/>
    </xf>
    <xf numFmtId="4" fontId="62" fillId="91" borderId="104" applyNumberFormat="0" applyProtection="0">
      <alignment horizontal="right" vertical="center"/>
    </xf>
    <xf numFmtId="4" fontId="133" fillId="97" borderId="104" applyNumberFormat="0" applyProtection="0">
      <alignment horizontal="right" vertical="center"/>
    </xf>
    <xf numFmtId="4" fontId="62" fillId="101" borderId="104" applyNumberFormat="0" applyProtection="0">
      <alignment vertical="center"/>
    </xf>
    <xf numFmtId="4" fontId="62" fillId="92" borderId="104" applyNumberFormat="0" applyProtection="0">
      <alignment horizontal="right" vertical="center"/>
    </xf>
    <xf numFmtId="4" fontId="154" fillId="102" borderId="110" applyNumberFormat="0" applyProtection="0">
      <alignment horizontal="left" vertical="center" indent="1"/>
    </xf>
    <xf numFmtId="0" fontId="148" fillId="111" borderId="107" applyNumberFormat="0" applyAlignment="0" applyProtection="0"/>
    <xf numFmtId="0" fontId="129" fillId="0" borderId="113" applyNumberFormat="0" applyFill="0" applyAlignment="0" applyProtection="0"/>
    <xf numFmtId="0" fontId="12" fillId="101" borderId="106" applyNumberFormat="0" applyFont="0" applyAlignment="0" applyProtection="0"/>
    <xf numFmtId="4" fontId="50" fillId="85" borderId="104" applyNumberFormat="0" applyProtection="0">
      <alignment vertical="center"/>
    </xf>
    <xf numFmtId="4" fontId="62" fillId="92" borderId="104" applyNumberFormat="0" applyProtection="0">
      <alignment horizontal="right" vertical="center"/>
    </xf>
    <xf numFmtId="4" fontId="53" fillId="35" borderId="104" applyNumberFormat="0" applyProtection="0">
      <alignment horizontal="left" vertical="center" indent="1"/>
    </xf>
    <xf numFmtId="4" fontId="50" fillId="85" borderId="104" applyNumberFormat="0" applyProtection="0">
      <alignment horizontal="left" vertical="center" indent="1"/>
    </xf>
    <xf numFmtId="4" fontId="130" fillId="85" borderId="104" applyNumberFormat="0" applyProtection="0">
      <alignment vertical="center"/>
    </xf>
    <xf numFmtId="4" fontId="173" fillId="35" borderId="104" applyNumberFormat="0" applyProtection="0">
      <alignment vertical="center"/>
    </xf>
    <xf numFmtId="0" fontId="150" fillId="99" borderId="109" applyNumberFormat="0" applyProtection="0">
      <alignment horizontal="left" vertical="center" indent="1"/>
    </xf>
    <xf numFmtId="4" fontId="62" fillId="97" borderId="104" applyNumberFormat="0" applyProtection="0">
      <alignment horizontal="right" vertical="center"/>
    </xf>
    <xf numFmtId="4" fontId="150" fillId="97" borderId="110" applyNumberFormat="0" applyProtection="0">
      <alignment horizontal="left" vertical="center" indent="1"/>
    </xf>
    <xf numFmtId="4" fontId="150" fillId="116" borderId="109" applyNumberFormat="0" applyProtection="0">
      <alignment horizontal="left" vertical="center" indent="1"/>
    </xf>
    <xf numFmtId="0" fontId="12" fillId="86" borderId="104" applyNumberFormat="0" applyProtection="0">
      <alignment horizontal="left" vertical="top" indent="1"/>
    </xf>
    <xf numFmtId="4" fontId="133" fillId="97" borderId="104" applyNumberFormat="0" applyProtection="0">
      <alignment horizontal="right" vertical="center"/>
    </xf>
    <xf numFmtId="4" fontId="53" fillId="113" borderId="104" applyNumberFormat="0" applyProtection="0">
      <alignment horizontal="right" vertical="center"/>
    </xf>
    <xf numFmtId="0" fontId="50" fillId="85" borderId="104" applyNumberFormat="0" applyProtection="0">
      <alignment horizontal="left" vertical="top" indent="1"/>
    </xf>
    <xf numFmtId="0" fontId="152" fillId="101" borderId="104" applyNumberFormat="0" applyProtection="0">
      <alignment horizontal="left" vertical="top" indent="1"/>
    </xf>
    <xf numFmtId="4" fontId="131" fillId="101" borderId="104" applyNumberFormat="0" applyProtection="0">
      <alignment vertical="center"/>
    </xf>
    <xf numFmtId="4" fontId="132" fillId="114" borderId="112" applyNumberFormat="0" applyProtection="0">
      <alignment horizontal="left" vertical="center" indent="1"/>
    </xf>
    <xf numFmtId="0" fontId="12" fillId="100" borderId="114" applyNumberFormat="0">
      <protection locked="0"/>
    </xf>
    <xf numFmtId="4" fontId="159" fillId="27" borderId="109" applyNumberFormat="0" applyProtection="0">
      <alignment horizontal="right" vertical="center"/>
    </xf>
    <xf numFmtId="4" fontId="53" fillId="103" borderId="104" applyNumberFormat="0" applyProtection="0">
      <alignment horizontal="right" vertical="center"/>
    </xf>
    <xf numFmtId="0" fontId="138" fillId="111" borderId="105" applyNumberFormat="0" applyAlignment="0" applyProtection="0"/>
    <xf numFmtId="0" fontId="12" fillId="101" borderId="106" applyNumberFormat="0" applyFont="0" applyAlignment="0" applyProtection="0"/>
    <xf numFmtId="0" fontId="50" fillId="85" borderId="104" applyNumberFormat="0" applyProtection="0">
      <alignment horizontal="left" vertical="top" indent="1"/>
    </xf>
    <xf numFmtId="0" fontId="164" fillId="104" borderId="105" applyNumberFormat="0" applyAlignment="0" applyProtection="0"/>
    <xf numFmtId="4" fontId="150" fillId="91" borderId="109" applyNumberFormat="0" applyProtection="0">
      <alignment horizontal="right" vertical="center"/>
    </xf>
    <xf numFmtId="4" fontId="150" fillId="0" borderId="109" applyNumberFormat="0" applyProtection="0">
      <alignment horizontal="right" vertical="center"/>
    </xf>
    <xf numFmtId="4" fontId="53" fillId="115" borderId="104" applyNumberFormat="0" applyProtection="0">
      <alignment horizontal="right" vertical="center"/>
    </xf>
    <xf numFmtId="0" fontId="12" fillId="98" borderId="104" applyNumberFormat="0" applyProtection="0">
      <alignment horizontal="left" vertical="top" indent="1"/>
    </xf>
    <xf numFmtId="0" fontId="148" fillId="104" borderId="107" applyNumberFormat="0" applyAlignment="0" applyProtection="0"/>
    <xf numFmtId="0" fontId="12" fillId="86" borderId="104" applyNumberFormat="0" applyProtection="0">
      <alignment horizontal="left" vertical="top" indent="1"/>
    </xf>
    <xf numFmtId="4" fontId="53" fillId="153" borderId="104" applyNumberFormat="0" applyProtection="0">
      <alignment vertical="center"/>
    </xf>
    <xf numFmtId="4" fontId="133" fillId="97" borderId="104" applyNumberFormat="0" applyProtection="0">
      <alignment horizontal="right" vertical="center"/>
    </xf>
    <xf numFmtId="4" fontId="154" fillId="102" borderId="110" applyNumberFormat="0" applyProtection="0">
      <alignment horizontal="left" vertical="center" indent="1"/>
    </xf>
    <xf numFmtId="4" fontId="62" fillId="89" borderId="104" applyNumberFormat="0" applyProtection="0">
      <alignment horizontal="right" vertical="center"/>
    </xf>
    <xf numFmtId="0" fontId="12" fillId="98" borderId="104" applyNumberFormat="0" applyProtection="0">
      <alignment horizontal="left" vertical="top" indent="1"/>
    </xf>
    <xf numFmtId="4" fontId="150" fillId="87" borderId="109" applyNumberFormat="0" applyProtection="0">
      <alignment horizontal="right" vertical="center"/>
    </xf>
    <xf numFmtId="0" fontId="138" fillId="111" borderId="105" applyNumberFormat="0" applyAlignment="0" applyProtection="0"/>
    <xf numFmtId="0" fontId="12" fillId="100" borderId="114" applyNumberFormat="0">
      <protection locked="0"/>
    </xf>
    <xf numFmtId="4" fontId="150" fillId="90" borderId="109" applyNumberFormat="0" applyProtection="0">
      <alignment horizontal="right" vertical="center"/>
    </xf>
    <xf numFmtId="4" fontId="131" fillId="97" borderId="104" applyNumberFormat="0" applyProtection="0">
      <alignment horizontal="right" vertical="center"/>
    </xf>
    <xf numFmtId="4" fontId="12" fillId="98" borderId="110" applyNumberFormat="0" applyProtection="0">
      <alignment horizontal="left" vertical="center" indent="1"/>
    </xf>
    <xf numFmtId="4" fontId="150" fillId="86" borderId="109" applyNumberFormat="0" applyProtection="0">
      <alignment horizontal="right" vertical="center"/>
    </xf>
    <xf numFmtId="4" fontId="53" fillId="32" borderId="104" applyNumberFormat="0" applyProtection="0">
      <alignment horizontal="right" vertical="center"/>
    </xf>
    <xf numFmtId="4" fontId="62" fillId="90" borderId="104" applyNumberFormat="0" applyProtection="0">
      <alignment horizontal="right" vertical="center"/>
    </xf>
    <xf numFmtId="4" fontId="62" fillId="87" borderId="104" applyNumberFormat="0" applyProtection="0">
      <alignment horizontal="right" vertical="center"/>
    </xf>
    <xf numFmtId="0" fontId="62" fillId="101" borderId="104" applyNumberFormat="0" applyProtection="0">
      <alignment horizontal="left" vertical="top" indent="1"/>
    </xf>
    <xf numFmtId="4" fontId="62" fillId="94" borderId="104" applyNumberFormat="0" applyProtection="0">
      <alignment horizontal="right" vertical="center"/>
    </xf>
    <xf numFmtId="0" fontId="12" fillId="80" borderId="106" applyNumberFormat="0" applyFont="0" applyAlignment="0" applyProtection="0"/>
    <xf numFmtId="4" fontId="62" fillId="89" borderId="104" applyNumberFormat="0" applyProtection="0">
      <alignment horizontal="right" vertical="center"/>
    </xf>
    <xf numFmtId="0" fontId="145" fillId="81" borderId="109" applyNumberFormat="0" applyAlignment="0" applyProtection="0"/>
    <xf numFmtId="4" fontId="150" fillId="95" borderId="109" applyNumberFormat="0" applyProtection="0">
      <alignment horizontal="right" vertical="center"/>
    </xf>
    <xf numFmtId="4" fontId="62" fillId="87" borderId="104" applyNumberFormat="0" applyProtection="0">
      <alignment horizontal="right" vertical="center"/>
    </xf>
    <xf numFmtId="4" fontId="62" fillId="90" borderId="104" applyNumberFormat="0" applyProtection="0">
      <alignment horizontal="right" vertical="center"/>
    </xf>
    <xf numFmtId="4" fontId="56" fillId="113" borderId="104" applyNumberFormat="0" applyProtection="0">
      <alignment horizontal="left" vertical="center" indent="1"/>
    </xf>
    <xf numFmtId="4" fontId="150" fillId="96" borderId="110" applyNumberFormat="0" applyProtection="0">
      <alignment horizontal="left" vertical="center" indent="1"/>
    </xf>
    <xf numFmtId="0" fontId="138" fillId="111" borderId="105" applyNumberFormat="0" applyAlignment="0" applyProtection="0"/>
    <xf numFmtId="4" fontId="62" fillId="93" borderId="104" applyNumberFormat="0" applyProtection="0">
      <alignment horizontal="right" vertical="center"/>
    </xf>
    <xf numFmtId="0" fontId="164" fillId="104" borderId="105" applyNumberFormat="0" applyAlignment="0" applyProtection="0"/>
    <xf numFmtId="4" fontId="174" fillId="153" borderId="104" applyNumberFormat="0" applyProtection="0">
      <alignment horizontal="right" vertical="center"/>
    </xf>
    <xf numFmtId="4" fontId="53" fillId="35" borderId="104" applyNumberFormat="0" applyProtection="0">
      <alignment horizontal="left" vertical="center" indent="1"/>
    </xf>
    <xf numFmtId="4" fontId="62" fillId="86" borderId="104" applyNumberFormat="0" applyProtection="0">
      <alignment horizontal="right" vertical="center"/>
    </xf>
    <xf numFmtId="0" fontId="12" fillId="97" borderId="104" applyNumberFormat="0" applyProtection="0">
      <alignment horizontal="left" vertical="center" indent="1"/>
    </xf>
    <xf numFmtId="0" fontId="12" fillId="97" borderId="104" applyNumberFormat="0" applyProtection="0">
      <alignment horizontal="left" vertical="top" indent="1"/>
    </xf>
    <xf numFmtId="4" fontId="150" fillId="86" borderId="109" applyNumberFormat="0" applyProtection="0">
      <alignment horizontal="right" vertical="center"/>
    </xf>
    <xf numFmtId="0" fontId="12" fillId="97" borderId="104" applyNumberFormat="0" applyProtection="0">
      <alignment horizontal="left" vertical="top" indent="1"/>
    </xf>
    <xf numFmtId="4" fontId="62" fillId="90" borderId="104" applyNumberFormat="0" applyProtection="0">
      <alignment horizontal="right" vertical="center"/>
    </xf>
    <xf numFmtId="4" fontId="150" fillId="96" borderId="110" applyNumberFormat="0" applyProtection="0">
      <alignment horizontal="left" vertical="center" indent="1"/>
    </xf>
    <xf numFmtId="4" fontId="50" fillId="85" borderId="104" applyNumberFormat="0" applyProtection="0">
      <alignment horizontal="left" vertical="center" indent="1"/>
    </xf>
    <xf numFmtId="0" fontId="150" fillId="133" borderId="114"/>
    <xf numFmtId="4" fontId="155" fillId="100" borderId="109" applyNumberFormat="0" applyProtection="0">
      <alignment horizontal="right" vertical="center"/>
    </xf>
    <xf numFmtId="0" fontId="152" fillId="101" borderId="104" applyNumberFormat="0" applyProtection="0">
      <alignment horizontal="left" vertical="top" indent="1"/>
    </xf>
    <xf numFmtId="4" fontId="159" fillId="27" borderId="109" applyNumberFormat="0" applyProtection="0">
      <alignment horizontal="right" vertical="center"/>
    </xf>
    <xf numFmtId="0" fontId="150" fillId="132" borderId="109" applyNumberFormat="0" applyProtection="0">
      <alignment horizontal="left" vertical="center" indent="1"/>
    </xf>
    <xf numFmtId="4" fontId="150" fillId="86" borderId="110" applyNumberFormat="0" applyProtection="0">
      <alignment horizontal="left" vertical="center" indent="1"/>
    </xf>
    <xf numFmtId="4" fontId="12" fillId="98" borderId="110" applyNumberFormat="0" applyProtection="0">
      <alignment horizontal="left" vertical="center" indent="1"/>
    </xf>
    <xf numFmtId="4" fontId="12" fillId="98" borderId="110" applyNumberFormat="0" applyProtection="0">
      <alignment horizontal="left" vertical="center" indent="1"/>
    </xf>
    <xf numFmtId="4" fontId="159" fillId="35" borderId="109" applyNumberFormat="0" applyProtection="0">
      <alignment vertical="center"/>
    </xf>
    <xf numFmtId="4" fontId="150" fillId="35" borderId="109" applyNumberFormat="0" applyProtection="0">
      <alignment horizontal="left" vertical="center" indent="1"/>
    </xf>
    <xf numFmtId="4" fontId="53" fillId="148" borderId="104" applyNumberFormat="0" applyProtection="0">
      <alignment horizontal="right" vertical="center"/>
    </xf>
    <xf numFmtId="0" fontId="150" fillId="80" borderId="109" applyNumberFormat="0" applyFont="0" applyAlignment="0" applyProtection="0"/>
    <xf numFmtId="4" fontId="56" fillId="113" borderId="104" applyNumberFormat="0" applyProtection="0">
      <alignment horizontal="left" vertical="center" indent="1"/>
    </xf>
    <xf numFmtId="0" fontId="145" fillId="81" borderId="105" applyNumberFormat="0" applyAlignment="0" applyProtection="0"/>
    <xf numFmtId="4" fontId="150" fillId="94" borderId="109" applyNumberFormat="0" applyProtection="0">
      <alignment horizontal="right" vertical="center"/>
    </xf>
    <xf numFmtId="0" fontId="12" fillId="98" borderId="104" applyNumberFormat="0" applyProtection="0">
      <alignment horizontal="left" vertical="center" indent="1"/>
    </xf>
    <xf numFmtId="4" fontId="56" fillId="113" borderId="112" applyNumberFormat="0" applyProtection="0">
      <alignment horizontal="left" vertical="center" indent="1"/>
    </xf>
    <xf numFmtId="0" fontId="50" fillId="85" borderId="104" applyNumberFormat="0" applyProtection="0">
      <alignment horizontal="left" vertical="top" indent="1"/>
    </xf>
    <xf numFmtId="0" fontId="12" fillId="98" borderId="104" applyNumberFormat="0" applyProtection="0">
      <alignment horizontal="left" vertical="top" indent="1"/>
    </xf>
    <xf numFmtId="4" fontId="150" fillId="86" borderId="110" applyNumberFormat="0" applyProtection="0">
      <alignment horizontal="left" vertical="center" indent="1"/>
    </xf>
    <xf numFmtId="4" fontId="50" fillId="85" borderId="104" applyNumberFormat="0" applyProtection="0">
      <alignment horizontal="left" vertical="center" indent="1"/>
    </xf>
    <xf numFmtId="4" fontId="12" fillId="98" borderId="110" applyNumberFormat="0" applyProtection="0">
      <alignment horizontal="left" vertical="center" indent="1"/>
    </xf>
    <xf numFmtId="4" fontId="56" fillId="35" borderId="104" applyNumberFormat="0" applyProtection="0">
      <alignment vertical="center"/>
    </xf>
    <xf numFmtId="4" fontId="50" fillId="85" borderId="104" applyNumberFormat="0" applyProtection="0">
      <alignment horizontal="left" vertical="center" indent="1"/>
    </xf>
    <xf numFmtId="0" fontId="150" fillId="98" borderId="104" applyNumberFormat="0" applyProtection="0">
      <alignment horizontal="left" vertical="top" indent="1"/>
    </xf>
    <xf numFmtId="4" fontId="62" fillId="90" borderId="104" applyNumberFormat="0" applyProtection="0">
      <alignment horizontal="right" vertical="center"/>
    </xf>
    <xf numFmtId="4" fontId="150" fillId="0" borderId="109" applyNumberFormat="0" applyProtection="0">
      <alignment horizontal="right" vertical="center"/>
    </xf>
    <xf numFmtId="0" fontId="129" fillId="0" borderId="108" applyNumberFormat="0" applyFill="0" applyAlignment="0" applyProtection="0"/>
    <xf numFmtId="4" fontId="53" fillId="148" borderId="104" applyNumberFormat="0" applyProtection="0">
      <alignment horizontal="right" vertical="center"/>
    </xf>
    <xf numFmtId="4" fontId="53" fillId="32" borderId="104" applyNumberFormat="0" applyProtection="0">
      <alignment horizontal="right" vertical="center"/>
    </xf>
    <xf numFmtId="0" fontId="145" fillId="81" borderId="105" applyNumberFormat="0" applyAlignment="0" applyProtection="0"/>
    <xf numFmtId="0" fontId="153" fillId="85" borderId="104" applyNumberFormat="0" applyProtection="0">
      <alignment horizontal="left" vertical="top" indent="1"/>
    </xf>
    <xf numFmtId="4" fontId="53" fillId="113" borderId="104" applyNumberFormat="0" applyProtection="0">
      <alignment horizontal="right" vertical="center"/>
    </xf>
    <xf numFmtId="0" fontId="62" fillId="86" borderId="104" applyNumberFormat="0" applyProtection="0">
      <alignment horizontal="left" vertical="top" indent="1"/>
    </xf>
    <xf numFmtId="4" fontId="62" fillId="97" borderId="104" applyNumberFormat="0" applyProtection="0">
      <alignment horizontal="right" vertical="center"/>
    </xf>
    <xf numFmtId="0" fontId="12" fillId="98" borderId="104" applyNumberFormat="0" applyProtection="0">
      <alignment horizontal="left" vertical="center" indent="1"/>
    </xf>
    <xf numFmtId="0" fontId="12" fillId="98" borderId="104" applyNumberFormat="0" applyProtection="0">
      <alignment horizontal="left" vertical="top" indent="1"/>
    </xf>
    <xf numFmtId="4" fontId="62" fillId="86" borderId="104" applyNumberFormat="0" applyProtection="0">
      <alignment horizontal="right" vertical="center"/>
    </xf>
    <xf numFmtId="4" fontId="53" fillId="32" borderId="104" applyNumberFormat="0" applyProtection="0">
      <alignment horizontal="right" vertical="center"/>
    </xf>
    <xf numFmtId="4" fontId="62" fillId="101" borderId="104" applyNumberFormat="0" applyProtection="0">
      <alignment horizontal="left" vertical="center" indent="1"/>
    </xf>
    <xf numFmtId="4" fontId="53" fillId="147" borderId="104" applyNumberFormat="0" applyProtection="0">
      <alignment horizontal="right" vertical="center"/>
    </xf>
    <xf numFmtId="0" fontId="12" fillId="80" borderId="106" applyNumberFormat="0" applyFont="0" applyAlignment="0" applyProtection="0"/>
    <xf numFmtId="4" fontId="150" fillId="95" borderId="109" applyNumberFormat="0" applyProtection="0">
      <alignment horizontal="right" vertical="center"/>
    </xf>
    <xf numFmtId="4" fontId="131" fillId="101" borderId="104" applyNumberFormat="0" applyProtection="0">
      <alignment vertical="center"/>
    </xf>
    <xf numFmtId="0" fontId="12" fillId="80" borderId="106" applyNumberFormat="0" applyFont="0" applyAlignment="0" applyProtection="0"/>
    <xf numFmtId="4" fontId="53" fillId="103" borderId="104" applyNumberFormat="0" applyProtection="0">
      <alignment horizontal="right" vertical="center"/>
    </xf>
    <xf numFmtId="4" fontId="50" fillId="85" borderId="104" applyNumberFormat="0" applyProtection="0">
      <alignment horizontal="left" vertical="center" indent="1"/>
    </xf>
    <xf numFmtId="4" fontId="62" fillId="86" borderId="104" applyNumberFormat="0" applyProtection="0">
      <alignment horizontal="left" vertical="center" indent="1"/>
    </xf>
    <xf numFmtId="0" fontId="50" fillId="85" borderId="104" applyNumberFormat="0" applyProtection="0">
      <alignment horizontal="left" vertical="top" indent="1"/>
    </xf>
    <xf numFmtId="4" fontId="152" fillId="101" borderId="104" applyNumberFormat="0" applyProtection="0">
      <alignment vertical="center"/>
    </xf>
    <xf numFmtId="4" fontId="150" fillId="97" borderId="110" applyNumberFormat="0" applyProtection="0">
      <alignment horizontal="left" vertical="center" indent="1"/>
    </xf>
    <xf numFmtId="4" fontId="150" fillId="94" borderId="109" applyNumberFormat="0" applyProtection="0">
      <alignment horizontal="right" vertical="center"/>
    </xf>
    <xf numFmtId="4" fontId="150" fillId="95" borderId="109" applyNumberFormat="0" applyProtection="0">
      <alignment horizontal="right" vertical="center"/>
    </xf>
    <xf numFmtId="4" fontId="62" fillId="88" borderId="104" applyNumberFormat="0" applyProtection="0">
      <alignment horizontal="right" vertical="center"/>
    </xf>
    <xf numFmtId="4" fontId="50" fillId="85" borderId="104" applyNumberFormat="0" applyProtection="0">
      <alignment vertical="center"/>
    </xf>
    <xf numFmtId="4" fontId="159" fillId="35" borderId="109" applyNumberFormat="0" applyProtection="0">
      <alignment vertical="center"/>
    </xf>
    <xf numFmtId="0" fontId="12" fillId="97" borderId="104" applyNumberFormat="0" applyProtection="0">
      <alignment horizontal="left" vertical="top" indent="1"/>
    </xf>
    <xf numFmtId="4" fontId="62" fillId="95" borderId="104" applyNumberFormat="0" applyProtection="0">
      <alignment horizontal="right" vertical="center"/>
    </xf>
    <xf numFmtId="4" fontId="62" fillId="101" borderId="104" applyNumberFormat="0" applyProtection="0">
      <alignment vertical="center"/>
    </xf>
    <xf numFmtId="4" fontId="62" fillId="93" borderId="104" applyNumberFormat="0" applyProtection="0">
      <alignment horizontal="right" vertical="center"/>
    </xf>
    <xf numFmtId="0" fontId="12" fillId="99" borderId="104" applyNumberFormat="0" applyProtection="0">
      <alignment horizontal="left" vertical="center" indent="1"/>
    </xf>
    <xf numFmtId="4" fontId="62" fillId="97" borderId="104" applyNumberFormat="0" applyProtection="0">
      <alignment horizontal="right" vertical="center"/>
    </xf>
    <xf numFmtId="4" fontId="53" fillId="103" borderId="104" applyNumberFormat="0" applyProtection="0">
      <alignment horizontal="right" vertical="center"/>
    </xf>
    <xf numFmtId="4" fontId="62" fillId="88" borderId="104" applyNumberFormat="0" applyProtection="0">
      <alignment horizontal="right" vertical="center"/>
    </xf>
    <xf numFmtId="4" fontId="150" fillId="0" borderId="109" applyNumberFormat="0" applyProtection="0">
      <alignment horizontal="right" vertical="center"/>
    </xf>
    <xf numFmtId="4" fontId="62" fillId="88" borderId="104" applyNumberFormat="0" applyProtection="0">
      <alignment horizontal="right" vertical="center"/>
    </xf>
    <xf numFmtId="4" fontId="62" fillId="90" borderId="104" applyNumberFormat="0" applyProtection="0">
      <alignment horizontal="right" vertical="center"/>
    </xf>
    <xf numFmtId="4" fontId="62" fillId="94" borderId="104" applyNumberFormat="0" applyProtection="0">
      <alignment horizontal="right" vertical="center"/>
    </xf>
    <xf numFmtId="4" fontId="150" fillId="90" borderId="109" applyNumberFormat="0" applyProtection="0">
      <alignment horizontal="right" vertical="center"/>
    </xf>
    <xf numFmtId="0" fontId="12" fillId="98" borderId="104" applyNumberFormat="0" applyProtection="0">
      <alignment horizontal="left" vertical="top" indent="1"/>
    </xf>
    <xf numFmtId="4" fontId="53" fillId="113" borderId="104" applyNumberFormat="0" applyProtection="0">
      <alignment horizontal="right" vertical="center"/>
    </xf>
    <xf numFmtId="4" fontId="62" fillId="86" borderId="104" applyNumberFormat="0" applyProtection="0">
      <alignment horizontal="right" vertical="center"/>
    </xf>
    <xf numFmtId="0" fontId="12" fillId="86" borderId="104" applyNumberFormat="0" applyProtection="0">
      <alignment horizontal="left" vertical="center" indent="1"/>
    </xf>
    <xf numFmtId="4" fontId="53" fillId="149" borderId="104" applyNumberFormat="0" applyProtection="0">
      <alignment horizontal="right" vertical="center"/>
    </xf>
    <xf numFmtId="4" fontId="62" fillId="93" borderId="104" applyNumberFormat="0" applyProtection="0">
      <alignment horizontal="right" vertical="center"/>
    </xf>
    <xf numFmtId="4" fontId="150" fillId="97" borderId="110" applyNumberFormat="0" applyProtection="0">
      <alignment horizontal="left" vertical="center" indent="1"/>
    </xf>
    <xf numFmtId="0" fontId="145" fillId="81" borderId="109" applyNumberFormat="0" applyAlignment="0" applyProtection="0"/>
    <xf numFmtId="0" fontId="62" fillId="101" borderId="104" applyNumberFormat="0" applyProtection="0">
      <alignment horizontal="left" vertical="top" indent="1"/>
    </xf>
    <xf numFmtId="0" fontId="150" fillId="97" borderId="104" applyNumberFormat="0" applyProtection="0">
      <alignment horizontal="left" vertical="top" indent="1"/>
    </xf>
    <xf numFmtId="4" fontId="53" fillId="35" borderId="104" applyNumberFormat="0" applyProtection="0">
      <alignment horizontal="left" vertical="center" indent="1"/>
    </xf>
    <xf numFmtId="4" fontId="150" fillId="86" borderId="109" applyNumberFormat="0" applyProtection="0">
      <alignment horizontal="right" vertical="center"/>
    </xf>
    <xf numFmtId="4" fontId="62" fillId="94" borderId="104" applyNumberFormat="0" applyProtection="0">
      <alignment horizontal="right" vertical="center"/>
    </xf>
    <xf numFmtId="4" fontId="62" fillId="86" borderId="104" applyNumberFormat="0" applyProtection="0">
      <alignment horizontal="right" vertical="center"/>
    </xf>
    <xf numFmtId="0" fontId="150" fillId="99" borderId="104" applyNumberFormat="0" applyProtection="0">
      <alignment horizontal="left" vertical="top" indent="1"/>
    </xf>
    <xf numFmtId="4" fontId="62" fillId="90" borderId="104" applyNumberFormat="0" applyProtection="0">
      <alignment horizontal="right" vertical="center"/>
    </xf>
    <xf numFmtId="4" fontId="174" fillId="153" borderId="104" applyNumberFormat="0" applyProtection="0">
      <alignment vertical="center"/>
    </xf>
    <xf numFmtId="0" fontId="170" fillId="104" borderId="105" applyNumberFormat="0" applyAlignment="0" applyProtection="0"/>
    <xf numFmtId="0" fontId="12" fillId="86" borderId="104" applyNumberFormat="0" applyProtection="0">
      <alignment horizontal="left" vertical="top" indent="1"/>
    </xf>
    <xf numFmtId="0" fontId="150" fillId="97" borderId="109" applyNumberFormat="0" applyProtection="0">
      <alignment horizontal="left" vertical="center" indent="1"/>
    </xf>
    <xf numFmtId="4" fontId="62" fillId="86" borderId="104" applyNumberFormat="0" applyProtection="0">
      <alignment horizontal="right" vertical="center"/>
    </xf>
    <xf numFmtId="4" fontId="62" fillId="89" borderId="104" applyNumberFormat="0" applyProtection="0">
      <alignment horizontal="right" vertical="center"/>
    </xf>
    <xf numFmtId="0" fontId="12" fillId="98" borderId="104" applyNumberFormat="0" applyProtection="0">
      <alignment horizontal="left" vertical="center" indent="1"/>
    </xf>
    <xf numFmtId="0" fontId="12" fillId="99" borderId="104" applyNumberFormat="0" applyProtection="0">
      <alignment horizontal="left" vertical="top" indent="1"/>
    </xf>
    <xf numFmtId="0" fontId="164" fillId="104" borderId="105" applyNumberFormat="0" applyAlignment="0" applyProtection="0"/>
    <xf numFmtId="4" fontId="131" fillId="97" borderId="104" applyNumberFormat="0" applyProtection="0">
      <alignment horizontal="right" vertical="center"/>
    </xf>
    <xf numFmtId="0" fontId="12" fillId="100" borderId="114" applyNumberFormat="0">
      <protection locked="0"/>
    </xf>
    <xf numFmtId="0" fontId="12" fillId="98" borderId="104" applyNumberFormat="0" applyProtection="0">
      <alignment horizontal="left" vertical="top" indent="1"/>
    </xf>
    <xf numFmtId="4" fontId="62" fillId="95" borderId="104" applyNumberFormat="0" applyProtection="0">
      <alignment horizontal="right" vertical="center"/>
    </xf>
    <xf numFmtId="0" fontId="150" fillId="80" borderId="109" applyNumberFormat="0" applyFont="0" applyAlignment="0" applyProtection="0"/>
    <xf numFmtId="4" fontId="50" fillId="85" borderId="104" applyNumberFormat="0" applyProtection="0">
      <alignment vertical="center"/>
    </xf>
    <xf numFmtId="0" fontId="12" fillId="97" borderId="104" applyNumberFormat="0" applyProtection="0">
      <alignment horizontal="left" vertical="center" indent="1"/>
    </xf>
    <xf numFmtId="4" fontId="131" fillId="97" borderId="104" applyNumberFormat="0" applyProtection="0">
      <alignment horizontal="right" vertical="center"/>
    </xf>
    <xf numFmtId="4" fontId="56" fillId="113" borderId="104" applyNumberFormat="0" applyProtection="0">
      <alignment horizontal="left" vertical="center" indent="1"/>
    </xf>
    <xf numFmtId="0" fontId="138" fillId="111" borderId="105" applyNumberFormat="0" applyAlignment="0" applyProtection="0"/>
    <xf numFmtId="4" fontId="50" fillId="85" borderId="104" applyNumberFormat="0" applyProtection="0">
      <alignment horizontal="left" vertical="center" indent="1"/>
    </xf>
    <xf numFmtId="0" fontId="150" fillId="97" borderId="109" applyNumberFormat="0" applyProtection="0">
      <alignment horizontal="left" vertical="center" indent="1"/>
    </xf>
    <xf numFmtId="4" fontId="150" fillId="116" borderId="109" applyNumberFormat="0" applyProtection="0">
      <alignment horizontal="left" vertical="center" indent="1"/>
    </xf>
    <xf numFmtId="4" fontId="173" fillId="35" borderId="104" applyNumberFormat="0" applyProtection="0">
      <alignment vertical="center"/>
    </xf>
    <xf numFmtId="4" fontId="150" fillId="86" borderId="109" applyNumberFormat="0" applyProtection="0">
      <alignment horizontal="right" vertical="center"/>
    </xf>
    <xf numFmtId="0" fontId="150" fillId="104" borderId="109" applyNumberFormat="0" applyProtection="0">
      <alignment horizontal="left" vertical="center" indent="1"/>
    </xf>
    <xf numFmtId="4" fontId="150" fillId="91" borderId="109" applyNumberFormat="0" applyProtection="0">
      <alignment horizontal="right" vertical="center"/>
    </xf>
    <xf numFmtId="4" fontId="62" fillId="86" borderId="104" applyNumberFormat="0" applyProtection="0">
      <alignment horizontal="right" vertical="center"/>
    </xf>
    <xf numFmtId="4" fontId="53" fillId="149" borderId="104" applyNumberFormat="0" applyProtection="0">
      <alignment horizontal="right" vertical="center"/>
    </xf>
    <xf numFmtId="4" fontId="150" fillId="116" borderId="109" applyNumberFormat="0" applyProtection="0">
      <alignment horizontal="left" vertical="center" indent="1"/>
    </xf>
    <xf numFmtId="4" fontId="53" fillId="32" borderId="104" applyNumberFormat="0" applyProtection="0">
      <alignment horizontal="right" vertical="center"/>
    </xf>
    <xf numFmtId="4" fontId="53" fillId="153" borderId="104" applyNumberFormat="0" applyProtection="0">
      <alignment horizontal="right" vertical="center"/>
    </xf>
    <xf numFmtId="4" fontId="53" fillId="113" borderId="104" applyNumberFormat="0" applyProtection="0">
      <alignment horizontal="right" vertical="center"/>
    </xf>
    <xf numFmtId="4" fontId="150" fillId="131" borderId="109" applyNumberFormat="0" applyProtection="0">
      <alignment horizontal="right" vertical="center"/>
    </xf>
    <xf numFmtId="0" fontId="12" fillId="101" borderId="106" applyNumberFormat="0" applyFont="0" applyAlignment="0" applyProtection="0"/>
    <xf numFmtId="0" fontId="150" fillId="132" borderId="109" applyNumberFormat="0" applyProtection="0">
      <alignment horizontal="left" vertical="center" indent="1"/>
    </xf>
    <xf numFmtId="4" fontId="62" fillId="90" borderId="104" applyNumberFormat="0" applyProtection="0">
      <alignment horizontal="right" vertical="center"/>
    </xf>
    <xf numFmtId="0" fontId="129" fillId="0" borderId="108" applyNumberFormat="0" applyFill="0" applyAlignment="0" applyProtection="0"/>
    <xf numFmtId="4" fontId="62" fillId="92" borderId="104" applyNumberFormat="0" applyProtection="0">
      <alignment horizontal="right" vertical="center"/>
    </xf>
    <xf numFmtId="4" fontId="62" fillId="88" borderId="104" applyNumberFormat="0" applyProtection="0">
      <alignment horizontal="right" vertical="center"/>
    </xf>
    <xf numFmtId="0" fontId="12" fillId="99" borderId="104" applyNumberFormat="0" applyProtection="0">
      <alignment horizontal="left" vertical="top" indent="1"/>
    </xf>
    <xf numFmtId="4" fontId="174" fillId="153" borderId="104" applyNumberFormat="0" applyProtection="0">
      <alignment horizontal="right" vertical="center"/>
    </xf>
    <xf numFmtId="4" fontId="131" fillId="97" borderId="104" applyNumberFormat="0" applyProtection="0">
      <alignment horizontal="right" vertical="center"/>
    </xf>
    <xf numFmtId="4" fontId="62" fillId="88" borderId="104" applyNumberFormat="0" applyProtection="0">
      <alignment horizontal="right" vertical="center"/>
    </xf>
    <xf numFmtId="4" fontId="150" fillId="96" borderId="110" applyNumberFormat="0" applyProtection="0">
      <alignment horizontal="left" vertical="center" indent="1"/>
    </xf>
    <xf numFmtId="4" fontId="62" fillId="94" borderId="104" applyNumberFormat="0" applyProtection="0">
      <alignment horizontal="right" vertical="center"/>
    </xf>
    <xf numFmtId="4" fontId="132" fillId="114" borderId="112" applyNumberFormat="0" applyProtection="0">
      <alignment horizontal="left" vertical="center" indent="1"/>
    </xf>
    <xf numFmtId="0" fontId="129" fillId="0" borderId="108" applyNumberFormat="0" applyFill="0" applyAlignment="0" applyProtection="0"/>
    <xf numFmtId="4" fontId="150" fillId="35" borderId="109" applyNumberFormat="0" applyProtection="0">
      <alignment horizontal="left" vertical="center" indent="1"/>
    </xf>
    <xf numFmtId="4" fontId="62" fillId="97" borderId="104" applyNumberFormat="0" applyProtection="0">
      <alignment horizontal="right" vertical="center"/>
    </xf>
    <xf numFmtId="0" fontId="12" fillId="99" borderId="104" applyNumberFormat="0" applyProtection="0">
      <alignment horizontal="left" vertical="top" indent="1"/>
    </xf>
    <xf numFmtId="0" fontId="12" fillId="99" borderId="104" applyNumberFormat="0" applyProtection="0">
      <alignment horizontal="left" vertical="top" indent="1"/>
    </xf>
    <xf numFmtId="4" fontId="62" fillId="94" borderId="104" applyNumberFormat="0" applyProtection="0">
      <alignment horizontal="right" vertical="center"/>
    </xf>
    <xf numFmtId="4" fontId="53" fillId="151" borderId="104" applyNumberFormat="0" applyProtection="0">
      <alignment horizontal="right" vertical="center"/>
    </xf>
    <xf numFmtId="4" fontId="150" fillId="116" borderId="109" applyNumberFormat="0" applyProtection="0">
      <alignment horizontal="left" vertical="center" indent="1"/>
    </xf>
    <xf numFmtId="0" fontId="12" fillId="86" borderId="104" applyNumberFormat="0" applyProtection="0">
      <alignment horizontal="left" vertical="center" indent="1"/>
    </xf>
    <xf numFmtId="4" fontId="50" fillId="85" borderId="104" applyNumberFormat="0" applyProtection="0">
      <alignment vertical="center"/>
    </xf>
    <xf numFmtId="0" fontId="150" fillId="104" borderId="109" applyNumberFormat="0" applyProtection="0">
      <alignment horizontal="left" vertical="center" indent="1"/>
    </xf>
    <xf numFmtId="4" fontId="150" fillId="85" borderId="109" applyNumberFormat="0" applyProtection="0">
      <alignment vertical="center"/>
    </xf>
    <xf numFmtId="4" fontId="62" fillId="87" borderId="104" applyNumberFormat="0" applyProtection="0">
      <alignment horizontal="right" vertical="center"/>
    </xf>
    <xf numFmtId="4" fontId="62" fillId="91" borderId="104" applyNumberFormat="0" applyProtection="0">
      <alignment horizontal="right" vertical="center"/>
    </xf>
    <xf numFmtId="0" fontId="152" fillId="101" borderId="104" applyNumberFormat="0" applyProtection="0">
      <alignment horizontal="left" vertical="top" indent="1"/>
    </xf>
    <xf numFmtId="4" fontId="62" fillId="95" borderId="104" applyNumberFormat="0" applyProtection="0">
      <alignment horizontal="right" vertical="center"/>
    </xf>
    <xf numFmtId="4" fontId="62" fillId="89" borderId="104" applyNumberFormat="0" applyProtection="0">
      <alignment horizontal="right" vertical="center"/>
    </xf>
    <xf numFmtId="4" fontId="150" fillId="89" borderId="110" applyNumberFormat="0" applyProtection="0">
      <alignment horizontal="right" vertical="center"/>
    </xf>
    <xf numFmtId="4" fontId="150" fillId="93" borderId="109" applyNumberFormat="0" applyProtection="0">
      <alignment horizontal="right" vertical="center"/>
    </xf>
    <xf numFmtId="4" fontId="50" fillId="85" borderId="104" applyNumberFormat="0" applyProtection="0">
      <alignment horizontal="left" vertical="center" indent="1"/>
    </xf>
    <xf numFmtId="0" fontId="148" fillId="111" borderId="107" applyNumberFormat="0" applyAlignment="0" applyProtection="0"/>
    <xf numFmtId="4" fontId="150" fillId="131" borderId="109" applyNumberFormat="0" applyProtection="0">
      <alignment horizontal="right" vertical="center"/>
    </xf>
    <xf numFmtId="4" fontId="62" fillId="92" borderId="104" applyNumberFormat="0" applyProtection="0">
      <alignment horizontal="right" vertical="center"/>
    </xf>
    <xf numFmtId="4" fontId="62" fillId="90" borderId="104" applyNumberFormat="0" applyProtection="0">
      <alignment horizontal="right" vertical="center"/>
    </xf>
    <xf numFmtId="4" fontId="53" fillId="32" borderId="104" applyNumberFormat="0" applyProtection="0">
      <alignment horizontal="right" vertical="center"/>
    </xf>
    <xf numFmtId="4" fontId="53" fillId="115" borderId="104" applyNumberFormat="0" applyProtection="0">
      <alignment horizontal="right" vertical="center"/>
    </xf>
    <xf numFmtId="0" fontId="50" fillId="85" borderId="104" applyNumberFormat="0" applyProtection="0">
      <alignment horizontal="left" vertical="top" indent="1"/>
    </xf>
    <xf numFmtId="4" fontId="56" fillId="113" borderId="104" applyNumberFormat="0" applyProtection="0">
      <alignment horizontal="left" vertical="center" indent="1"/>
    </xf>
    <xf numFmtId="0" fontId="170" fillId="104" borderId="105" applyNumberFormat="0" applyAlignment="0" applyProtection="0"/>
    <xf numFmtId="0" fontId="129" fillId="0" borderId="113" applyNumberFormat="0" applyFill="0" applyAlignment="0" applyProtection="0"/>
    <xf numFmtId="4" fontId="62" fillId="90" borderId="104" applyNumberFormat="0" applyProtection="0">
      <alignment horizontal="right" vertical="center"/>
    </xf>
    <xf numFmtId="4" fontId="150" fillId="116" borderId="109" applyNumberFormat="0" applyProtection="0">
      <alignment horizontal="left" vertical="center" indent="1"/>
    </xf>
    <xf numFmtId="4" fontId="174" fillId="153" borderId="104" applyNumberFormat="0" applyProtection="0">
      <alignment horizontal="right" vertical="center"/>
    </xf>
    <xf numFmtId="0" fontId="152" fillId="101" borderId="104" applyNumberFormat="0" applyProtection="0">
      <alignment horizontal="left" vertical="top" indent="1"/>
    </xf>
    <xf numFmtId="4" fontId="62" fillId="91" borderId="104" applyNumberFormat="0" applyProtection="0">
      <alignment horizontal="right" vertical="center"/>
    </xf>
    <xf numFmtId="4" fontId="150" fillId="91" borderId="109" applyNumberFormat="0" applyProtection="0">
      <alignment horizontal="right" vertical="center"/>
    </xf>
    <xf numFmtId="4" fontId="150" fillId="87" borderId="109" applyNumberFormat="0" applyProtection="0">
      <alignment horizontal="right" vertical="center"/>
    </xf>
    <xf numFmtId="0" fontId="150" fillId="80" borderId="109" applyNumberFormat="0" applyFont="0" applyAlignment="0" applyProtection="0"/>
    <xf numFmtId="4" fontId="150" fillId="87" borderId="109" applyNumberFormat="0" applyProtection="0">
      <alignment horizontal="right" vertical="center"/>
    </xf>
    <xf numFmtId="4" fontId="53" fillId="35" borderId="104" applyNumberFormat="0" applyProtection="0">
      <alignment horizontal="left" vertical="center" indent="1"/>
    </xf>
    <xf numFmtId="0" fontId="157" fillId="128" borderId="109" applyNumberFormat="0" applyAlignment="0" applyProtection="0"/>
    <xf numFmtId="4" fontId="62" fillId="88" borderId="104" applyNumberFormat="0" applyProtection="0">
      <alignment horizontal="right" vertical="center"/>
    </xf>
    <xf numFmtId="0" fontId="12" fillId="80" borderId="106" applyNumberFormat="0" applyFont="0" applyAlignment="0" applyProtection="0"/>
    <xf numFmtId="4" fontId="53" fillId="35" borderId="104" applyNumberFormat="0" applyProtection="0">
      <alignment horizontal="left" vertical="center" indent="1"/>
    </xf>
    <xf numFmtId="4" fontId="62" fillId="97" borderId="104" applyNumberFormat="0" applyProtection="0">
      <alignment horizontal="right" vertical="center"/>
    </xf>
    <xf numFmtId="4" fontId="12" fillId="98" borderId="110" applyNumberFormat="0" applyProtection="0">
      <alignment horizontal="left" vertical="center" indent="1"/>
    </xf>
    <xf numFmtId="0" fontId="12" fillId="97" borderId="104" applyNumberFormat="0" applyProtection="0">
      <alignment horizontal="left" vertical="center" indent="1"/>
    </xf>
    <xf numFmtId="0" fontId="170" fillId="104" borderId="105" applyNumberFormat="0" applyAlignment="0" applyProtection="0"/>
    <xf numFmtId="0" fontId="62" fillId="86" borderId="104" applyNumberFormat="0" applyProtection="0">
      <alignment horizontal="left" vertical="top" indent="1"/>
    </xf>
    <xf numFmtId="4" fontId="53" fillId="103" borderId="104" applyNumberFormat="0" applyProtection="0">
      <alignment horizontal="right" vertical="center"/>
    </xf>
    <xf numFmtId="4" fontId="62" fillId="94" borderId="104" applyNumberFormat="0" applyProtection="0">
      <alignment horizontal="right" vertical="center"/>
    </xf>
    <xf numFmtId="0" fontId="12" fillId="97" borderId="104" applyNumberFormat="0" applyProtection="0">
      <alignment horizontal="left" vertical="center" indent="1"/>
    </xf>
    <xf numFmtId="4" fontId="150" fillId="89" borderId="110" applyNumberFormat="0" applyProtection="0">
      <alignment horizontal="right" vertical="center"/>
    </xf>
    <xf numFmtId="4" fontId="53" fillId="150" borderId="104" applyNumberFormat="0" applyProtection="0">
      <alignment horizontal="right" vertical="center"/>
    </xf>
    <xf numFmtId="4" fontId="62" fillId="92" borderId="104" applyNumberFormat="0" applyProtection="0">
      <alignment horizontal="right" vertical="center"/>
    </xf>
    <xf numFmtId="0" fontId="150" fillId="132" borderId="109" applyNumberFormat="0" applyProtection="0">
      <alignment horizontal="left" vertical="center" indent="1"/>
    </xf>
    <xf numFmtId="4" fontId="150" fillId="96" borderId="110" applyNumberFormat="0" applyProtection="0">
      <alignment horizontal="left" vertical="center" indent="1"/>
    </xf>
    <xf numFmtId="0" fontId="150" fillId="97" borderId="104" applyNumberFormat="0" applyProtection="0">
      <alignment horizontal="left" vertical="top" indent="1"/>
    </xf>
    <xf numFmtId="4" fontId="159" fillId="35" borderId="109" applyNumberFormat="0" applyProtection="0">
      <alignment vertical="center"/>
    </xf>
    <xf numFmtId="4" fontId="150" fillId="116" borderId="109" applyNumberFormat="0" applyProtection="0">
      <alignment horizontal="left" vertical="center" indent="1"/>
    </xf>
    <xf numFmtId="4" fontId="53" fillId="153" borderId="104" applyNumberFormat="0" applyProtection="0">
      <alignment horizontal="right" vertical="center"/>
    </xf>
    <xf numFmtId="0" fontId="150" fillId="86" borderId="104" applyNumberFormat="0" applyProtection="0">
      <alignment horizontal="left" vertical="top" indent="1"/>
    </xf>
    <xf numFmtId="0" fontId="68" fillId="98" borderId="111" applyBorder="0"/>
    <xf numFmtId="4" fontId="62" fillId="93" borderId="104" applyNumberFormat="0" applyProtection="0">
      <alignment horizontal="right" vertical="center"/>
    </xf>
    <xf numFmtId="4" fontId="150" fillId="85" borderId="109" applyNumberFormat="0" applyProtection="0">
      <alignment vertical="center"/>
    </xf>
    <xf numFmtId="4" fontId="173" fillId="35" borderId="104" applyNumberFormat="0" applyProtection="0">
      <alignment vertical="center"/>
    </xf>
    <xf numFmtId="4" fontId="62" fillId="92" borderId="104" applyNumberFormat="0" applyProtection="0">
      <alignment horizontal="right" vertical="center"/>
    </xf>
    <xf numFmtId="0" fontId="12" fillId="86" borderId="104" applyNumberFormat="0" applyProtection="0">
      <alignment horizontal="left" vertical="center" indent="1"/>
    </xf>
    <xf numFmtId="4" fontId="150" fillId="91" borderId="109" applyNumberFormat="0" applyProtection="0">
      <alignment horizontal="right" vertical="center"/>
    </xf>
    <xf numFmtId="4" fontId="62" fillId="92" borderId="104" applyNumberFormat="0" applyProtection="0">
      <alignment horizontal="right" vertical="center"/>
    </xf>
    <xf numFmtId="0" fontId="150" fillId="97" borderId="104" applyNumberFormat="0" applyProtection="0">
      <alignment horizontal="left" vertical="top" indent="1"/>
    </xf>
    <xf numFmtId="4" fontId="53" fillId="150" borderId="104" applyNumberFormat="0" applyProtection="0">
      <alignment horizontal="right" vertical="center"/>
    </xf>
    <xf numFmtId="4" fontId="62" fillId="92" borderId="104" applyNumberFormat="0" applyProtection="0">
      <alignment horizontal="right" vertical="center"/>
    </xf>
    <xf numFmtId="0" fontId="150" fillId="86" borderId="104" applyNumberFormat="0" applyProtection="0">
      <alignment horizontal="left" vertical="top" indent="1"/>
    </xf>
    <xf numFmtId="4" fontId="173" fillId="35" borderId="104" applyNumberFormat="0" applyProtection="0">
      <alignment vertical="center"/>
    </xf>
    <xf numFmtId="0" fontId="12" fillId="86" borderId="104" applyNumberFormat="0" applyProtection="0">
      <alignment horizontal="left" vertical="center" indent="1"/>
    </xf>
    <xf numFmtId="0" fontId="157" fillId="128" borderId="109" applyNumberFormat="0" applyAlignment="0" applyProtection="0"/>
    <xf numFmtId="0" fontId="164" fillId="104" borderId="105" applyNumberFormat="0" applyAlignment="0" applyProtection="0"/>
    <xf numFmtId="0" fontId="12" fillId="80" borderId="106" applyNumberFormat="0" applyFont="0" applyAlignment="0" applyProtection="0"/>
    <xf numFmtId="4" fontId="131" fillId="101" borderId="104" applyNumberFormat="0" applyProtection="0">
      <alignment vertical="center"/>
    </xf>
    <xf numFmtId="4" fontId="53" fillId="151" borderId="104" applyNumberFormat="0" applyProtection="0">
      <alignment horizontal="right" vertical="center"/>
    </xf>
    <xf numFmtId="4" fontId="150" fillId="96" borderId="110" applyNumberFormat="0" applyProtection="0">
      <alignment horizontal="left" vertical="center" indent="1"/>
    </xf>
    <xf numFmtId="4" fontId="62" fillId="87" borderId="104" applyNumberFormat="0" applyProtection="0">
      <alignment horizontal="right" vertical="center"/>
    </xf>
    <xf numFmtId="0" fontId="12" fillId="100" borderId="114" applyNumberFormat="0">
      <protection locked="0"/>
    </xf>
    <xf numFmtId="0" fontId="12" fillId="97" borderId="104" applyNumberFormat="0" applyProtection="0">
      <alignment horizontal="left" vertical="top" indent="1"/>
    </xf>
    <xf numFmtId="4" fontId="62" fillId="86" borderId="104" applyNumberFormat="0" applyProtection="0">
      <alignment horizontal="right" vertical="center"/>
    </xf>
    <xf numFmtId="4" fontId="150" fillId="89" borderId="110" applyNumberFormat="0" applyProtection="0">
      <alignment horizontal="right" vertical="center"/>
    </xf>
    <xf numFmtId="0" fontId="12" fillId="86" borderId="104" applyNumberFormat="0" applyProtection="0">
      <alignment horizontal="left" vertical="center" indent="1"/>
    </xf>
    <xf numFmtId="4" fontId="53" fillId="153" borderId="104" applyNumberFormat="0" applyProtection="0">
      <alignment horizontal="right" vertical="center"/>
    </xf>
    <xf numFmtId="0" fontId="12" fillId="99" borderId="104" applyNumberFormat="0" applyProtection="0">
      <alignment horizontal="left" vertical="top" indent="1"/>
    </xf>
    <xf numFmtId="0" fontId="150" fillId="97" borderId="104" applyNumberFormat="0" applyProtection="0">
      <alignment horizontal="left" vertical="top" indent="1"/>
    </xf>
    <xf numFmtId="0" fontId="138" fillId="111" borderId="105" applyNumberFormat="0" applyAlignment="0" applyProtection="0"/>
    <xf numFmtId="4" fontId="62" fillId="86" borderId="104" applyNumberFormat="0" applyProtection="0">
      <alignment horizontal="right" vertical="center"/>
    </xf>
    <xf numFmtId="0" fontId="12" fillId="86" borderId="104" applyNumberFormat="0" applyProtection="0">
      <alignment horizontal="left" vertical="top" indent="1"/>
    </xf>
    <xf numFmtId="0" fontId="12" fillId="86" borderId="104" applyNumberFormat="0" applyProtection="0">
      <alignment horizontal="left" vertical="center" indent="1"/>
    </xf>
    <xf numFmtId="0" fontId="138" fillId="111" borderId="105" applyNumberFormat="0" applyAlignment="0" applyProtection="0"/>
    <xf numFmtId="4" fontId="62" fillId="86" borderId="104" applyNumberFormat="0" applyProtection="0">
      <alignment horizontal="right" vertical="center"/>
    </xf>
    <xf numFmtId="4" fontId="50" fillId="85" borderId="104" applyNumberFormat="0" applyProtection="0">
      <alignment horizontal="left" vertical="center" indent="1"/>
    </xf>
    <xf numFmtId="4" fontId="62" fillId="94" borderId="104" applyNumberFormat="0" applyProtection="0">
      <alignment horizontal="right" vertical="center"/>
    </xf>
    <xf numFmtId="4" fontId="53" fillId="148" borderId="104" applyNumberFormat="0" applyProtection="0">
      <alignment horizontal="right" vertical="center"/>
    </xf>
    <xf numFmtId="0" fontId="12" fillId="99" borderId="104" applyNumberFormat="0" applyProtection="0">
      <alignment horizontal="left" vertical="top" indent="1"/>
    </xf>
    <xf numFmtId="0" fontId="12" fillId="98" borderId="104" applyNumberFormat="0" applyProtection="0">
      <alignment horizontal="left" vertical="top" indent="1"/>
    </xf>
    <xf numFmtId="4" fontId="62" fillId="91" borderId="104" applyNumberFormat="0" applyProtection="0">
      <alignment horizontal="right" vertical="center"/>
    </xf>
    <xf numFmtId="0" fontId="150" fillId="99" borderId="109" applyNumberFormat="0" applyProtection="0">
      <alignment horizontal="left" vertical="center" indent="1"/>
    </xf>
    <xf numFmtId="4" fontId="154" fillId="102" borderId="110" applyNumberFormat="0" applyProtection="0">
      <alignment horizontal="left" vertical="center" indent="1"/>
    </xf>
    <xf numFmtId="0" fontId="12" fillId="98" borderId="104" applyNumberFormat="0" applyProtection="0">
      <alignment horizontal="left" vertical="center" indent="1"/>
    </xf>
    <xf numFmtId="4" fontId="174" fillId="153" borderId="104" applyNumberFormat="0" applyProtection="0">
      <alignment vertical="center"/>
    </xf>
    <xf numFmtId="0" fontId="12" fillId="98" borderId="104" applyNumberFormat="0" applyProtection="0">
      <alignment horizontal="left" vertical="center" indent="1"/>
    </xf>
    <xf numFmtId="0" fontId="12" fillId="97" borderId="104" applyNumberFormat="0" applyProtection="0">
      <alignment horizontal="left" vertical="center" indent="1"/>
    </xf>
    <xf numFmtId="4" fontId="53" fillId="153" borderId="104" applyNumberFormat="0" applyProtection="0">
      <alignment vertical="center"/>
    </xf>
    <xf numFmtId="4" fontId="56" fillId="113" borderId="112" applyNumberFormat="0" applyProtection="0">
      <alignment horizontal="left" vertical="center" indent="1"/>
    </xf>
    <xf numFmtId="4" fontId="50" fillId="85" borderId="104" applyNumberFormat="0" applyProtection="0">
      <alignment vertical="center"/>
    </xf>
    <xf numFmtId="4" fontId="62" fillId="87" borderId="104" applyNumberFormat="0" applyProtection="0">
      <alignment horizontal="right" vertical="center"/>
    </xf>
    <xf numFmtId="4" fontId="62" fillId="86" borderId="104" applyNumberFormat="0" applyProtection="0">
      <alignment horizontal="left" vertical="center" indent="1"/>
    </xf>
    <xf numFmtId="4" fontId="150" fillId="86" borderId="110" applyNumberFormat="0" applyProtection="0">
      <alignment horizontal="left" vertical="center" indent="1"/>
    </xf>
    <xf numFmtId="4" fontId="62" fillId="91" borderId="104" applyNumberFormat="0" applyProtection="0">
      <alignment horizontal="right" vertical="center"/>
    </xf>
    <xf numFmtId="0" fontId="150" fillId="104" borderId="109" applyNumberFormat="0" applyProtection="0">
      <alignment horizontal="left" vertical="center" indent="1"/>
    </xf>
    <xf numFmtId="4" fontId="62" fillId="92" borderId="104" applyNumberFormat="0" applyProtection="0">
      <alignment horizontal="right" vertical="center"/>
    </xf>
    <xf numFmtId="4" fontId="150" fillId="85" borderId="122" applyNumberFormat="0" applyProtection="0">
      <alignment vertical="center"/>
    </xf>
    <xf numFmtId="4" fontId="53" fillId="35" borderId="104" applyNumberFormat="0" applyProtection="0">
      <alignment horizontal="left" vertical="center" indent="1"/>
    </xf>
    <xf numFmtId="0" fontId="129" fillId="0" borderId="108" applyNumberFormat="0" applyFill="0" applyAlignment="0" applyProtection="0"/>
    <xf numFmtId="4" fontId="62" fillId="86" borderId="104" applyNumberFormat="0" applyProtection="0">
      <alignment horizontal="left" vertical="center" indent="1"/>
    </xf>
    <xf numFmtId="4" fontId="50" fillId="85" borderId="104" applyNumberFormat="0" applyProtection="0">
      <alignment horizontal="left" vertical="center" indent="1"/>
    </xf>
    <xf numFmtId="0" fontId="12" fillId="98" borderId="104" applyNumberFormat="0" applyProtection="0">
      <alignment horizontal="left" vertical="center" indent="1"/>
    </xf>
    <xf numFmtId="4" fontId="62" fillId="91" borderId="104" applyNumberFormat="0" applyProtection="0">
      <alignment horizontal="right" vertical="center"/>
    </xf>
    <xf numFmtId="4" fontId="150" fillId="86" borderId="109" applyNumberFormat="0" applyProtection="0">
      <alignment horizontal="right" vertical="center"/>
    </xf>
    <xf numFmtId="0" fontId="12" fillId="99" borderId="104" applyNumberFormat="0" applyProtection="0">
      <alignment horizontal="left" vertical="center" indent="1"/>
    </xf>
    <xf numFmtId="0" fontId="145" fillId="81" borderId="109" applyNumberFormat="0" applyAlignment="0" applyProtection="0"/>
    <xf numFmtId="4" fontId="53" fillId="151" borderId="104" applyNumberFormat="0" applyProtection="0">
      <alignment horizontal="right" vertical="center"/>
    </xf>
    <xf numFmtId="4" fontId="53" fillId="151" borderId="104" applyNumberFormat="0" applyProtection="0">
      <alignment horizontal="right" vertical="center"/>
    </xf>
    <xf numFmtId="4" fontId="62" fillId="86" borderId="104" applyNumberFormat="0" applyProtection="0">
      <alignment horizontal="right" vertical="center"/>
    </xf>
    <xf numFmtId="4" fontId="62" fillId="97" borderId="104" applyNumberFormat="0" applyProtection="0">
      <alignment horizontal="right" vertical="center"/>
    </xf>
    <xf numFmtId="0" fontId="145" fillId="81" borderId="105" applyNumberFormat="0" applyAlignment="0" applyProtection="0"/>
    <xf numFmtId="4" fontId="62" fillId="92" borderId="104" applyNumberFormat="0" applyProtection="0">
      <alignment horizontal="right" vertical="center"/>
    </xf>
    <xf numFmtId="0" fontId="138" fillId="111" borderId="105" applyNumberFormat="0" applyAlignment="0" applyProtection="0"/>
    <xf numFmtId="0" fontId="150" fillId="99" borderId="109" applyNumberFormat="0" applyProtection="0">
      <alignment horizontal="left" vertical="center" indent="1"/>
    </xf>
    <xf numFmtId="0" fontId="12" fillId="86" borderId="104" applyNumberFormat="0" applyProtection="0">
      <alignment horizontal="left" vertical="top" indent="1"/>
    </xf>
    <xf numFmtId="4" fontId="133" fillId="97" borderId="104" applyNumberFormat="0" applyProtection="0">
      <alignment horizontal="right" vertical="center"/>
    </xf>
    <xf numFmtId="4" fontId="150" fillId="94" borderId="109" applyNumberFormat="0" applyProtection="0">
      <alignment horizontal="right" vertical="center"/>
    </xf>
    <xf numFmtId="0" fontId="12" fillId="98" borderId="104" applyNumberFormat="0" applyProtection="0">
      <alignment horizontal="left" vertical="center" indent="1"/>
    </xf>
    <xf numFmtId="4" fontId="62" fillId="95" borderId="104" applyNumberFormat="0" applyProtection="0">
      <alignment horizontal="right" vertical="center"/>
    </xf>
    <xf numFmtId="4" fontId="62" fillId="89" borderId="104" applyNumberFormat="0" applyProtection="0">
      <alignment horizontal="right" vertical="center"/>
    </xf>
    <xf numFmtId="4" fontId="50" fillId="85" borderId="104" applyNumberFormat="0" applyProtection="0">
      <alignment vertical="center"/>
    </xf>
    <xf numFmtId="4" fontId="62" fillId="89" borderId="104" applyNumberFormat="0" applyProtection="0">
      <alignment horizontal="right" vertical="center"/>
    </xf>
    <xf numFmtId="4" fontId="62" fillId="86" borderId="104" applyNumberFormat="0" applyProtection="0">
      <alignment horizontal="right" vertical="center"/>
    </xf>
    <xf numFmtId="0" fontId="12" fillId="97" borderId="104" applyNumberFormat="0" applyProtection="0">
      <alignment horizontal="left" vertical="top" indent="1"/>
    </xf>
    <xf numFmtId="4" fontId="175" fillId="153" borderId="104" applyNumberFormat="0" applyProtection="0">
      <alignment horizontal="right" vertical="center"/>
    </xf>
    <xf numFmtId="4" fontId="62" fillId="90" borderId="104" applyNumberFormat="0" applyProtection="0">
      <alignment horizontal="right" vertical="center"/>
    </xf>
    <xf numFmtId="4" fontId="62" fillId="88" borderId="104" applyNumberFormat="0" applyProtection="0">
      <alignment horizontal="right" vertical="center"/>
    </xf>
    <xf numFmtId="0" fontId="170" fillId="104" borderId="105" applyNumberFormat="0" applyAlignment="0" applyProtection="0"/>
    <xf numFmtId="0" fontId="152" fillId="86" borderId="104" applyNumberFormat="0" applyProtection="0">
      <alignment horizontal="left" vertical="top" indent="1"/>
    </xf>
    <xf numFmtId="4" fontId="53" fillId="151" borderId="104" applyNumberFormat="0" applyProtection="0">
      <alignment horizontal="right" vertical="center"/>
    </xf>
    <xf numFmtId="4" fontId="174" fillId="153" borderId="104" applyNumberFormat="0" applyProtection="0">
      <alignment horizontal="right" vertical="center"/>
    </xf>
    <xf numFmtId="0" fontId="12" fillId="98" borderId="104" applyNumberFormat="0" applyProtection="0">
      <alignment horizontal="left" vertical="top" indent="1"/>
    </xf>
    <xf numFmtId="4" fontId="133" fillId="97" borderId="104" applyNumberFormat="0" applyProtection="0">
      <alignment horizontal="right" vertical="center"/>
    </xf>
    <xf numFmtId="0" fontId="12" fillId="98" borderId="104" applyNumberFormat="0" applyProtection="0">
      <alignment horizontal="left" vertical="center" indent="1"/>
    </xf>
    <xf numFmtId="4" fontId="62" fillId="94" borderId="104" applyNumberFormat="0" applyProtection="0">
      <alignment horizontal="right" vertical="center"/>
    </xf>
    <xf numFmtId="4" fontId="150" fillId="131" borderId="109" applyNumberFormat="0" applyProtection="0">
      <alignment horizontal="right" vertical="center"/>
    </xf>
    <xf numFmtId="0" fontId="150" fillId="86" borderId="104" applyNumberFormat="0" applyProtection="0">
      <alignment horizontal="left" vertical="top" indent="1"/>
    </xf>
    <xf numFmtId="4" fontId="62" fillId="97" borderId="104" applyNumberFormat="0" applyProtection="0">
      <alignment horizontal="right" vertical="center"/>
    </xf>
    <xf numFmtId="0" fontId="12" fillId="99" borderId="104" applyNumberFormat="0" applyProtection="0">
      <alignment horizontal="left" vertical="center" indent="1"/>
    </xf>
    <xf numFmtId="4" fontId="56" fillId="35" borderId="104" applyNumberFormat="0" applyProtection="0">
      <alignment vertical="center"/>
    </xf>
    <xf numFmtId="4" fontId="150" fillId="0" borderId="109" applyNumberFormat="0" applyProtection="0">
      <alignment horizontal="right" vertical="center"/>
    </xf>
    <xf numFmtId="4" fontId="150" fillId="86" borderId="109" applyNumberFormat="0" applyProtection="0">
      <alignment horizontal="right" vertical="center"/>
    </xf>
    <xf numFmtId="0" fontId="12" fillId="86" borderId="104" applyNumberFormat="0" applyProtection="0">
      <alignment horizontal="left" vertical="top" indent="1"/>
    </xf>
    <xf numFmtId="4" fontId="53" fillId="35" borderId="104" applyNumberFormat="0" applyProtection="0">
      <alignment horizontal="left" vertical="center" indent="1"/>
    </xf>
    <xf numFmtId="0" fontId="170" fillId="104" borderId="105" applyNumberFormat="0" applyAlignment="0" applyProtection="0"/>
    <xf numFmtId="4" fontId="150" fillId="116" borderId="109" applyNumberFormat="0" applyProtection="0">
      <alignment horizontal="left" vertical="center" indent="1"/>
    </xf>
    <xf numFmtId="4" fontId="155" fillId="100" borderId="109" applyNumberFormat="0" applyProtection="0">
      <alignment horizontal="right" vertical="center"/>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150" fillId="86" borderId="110" applyNumberFormat="0" applyProtection="0">
      <alignment horizontal="left" vertical="center" indent="1"/>
    </xf>
    <xf numFmtId="4" fontId="62" fillId="101" borderId="104" applyNumberFormat="0" applyProtection="0">
      <alignment horizontal="left" vertical="center" indent="1"/>
    </xf>
    <xf numFmtId="4" fontId="62" fillId="95" borderId="104" applyNumberFormat="0" applyProtection="0">
      <alignment horizontal="right" vertical="center"/>
    </xf>
    <xf numFmtId="4" fontId="174" fillId="153" borderId="104" applyNumberFormat="0" applyProtection="0">
      <alignment horizontal="right" vertical="center"/>
    </xf>
    <xf numFmtId="4" fontId="53" fillId="146" borderId="104" applyNumberFormat="0" applyProtection="0">
      <alignment horizontal="right" vertical="center"/>
    </xf>
    <xf numFmtId="4" fontId="159" fillId="23" borderId="114" applyNumberFormat="0" applyProtection="0">
      <alignment vertical="center"/>
    </xf>
    <xf numFmtId="0" fontId="138" fillId="111" borderId="105" applyNumberFormat="0" applyAlignment="0" applyProtection="0"/>
    <xf numFmtId="4" fontId="150" fillId="116" borderId="109" applyNumberFormat="0" applyProtection="0">
      <alignment horizontal="left" vertical="center" indent="1"/>
    </xf>
    <xf numFmtId="4" fontId="62" fillId="95" borderId="104" applyNumberFormat="0" applyProtection="0">
      <alignment horizontal="right" vertical="center"/>
    </xf>
    <xf numFmtId="4" fontId="62" fillId="101" borderId="104" applyNumberFormat="0" applyProtection="0">
      <alignment vertical="center"/>
    </xf>
    <xf numFmtId="0" fontId="157" fillId="128" borderId="109" applyNumberFormat="0" applyAlignment="0" applyProtection="0"/>
    <xf numFmtId="4" fontId="155" fillId="100" borderId="109" applyNumberFormat="0" applyProtection="0">
      <alignment horizontal="right" vertical="center"/>
    </xf>
    <xf numFmtId="0" fontId="129" fillId="0" borderId="113" applyNumberFormat="0" applyFill="0" applyAlignment="0" applyProtection="0"/>
    <xf numFmtId="4" fontId="50" fillId="85" borderId="104" applyNumberFormat="0" applyProtection="0">
      <alignment horizontal="left" vertical="center" indent="1"/>
    </xf>
    <xf numFmtId="4" fontId="150" fillId="116" borderId="109" applyNumberFormat="0" applyProtection="0">
      <alignment horizontal="left" vertical="center" indent="1"/>
    </xf>
    <xf numFmtId="0" fontId="150" fillId="98" borderId="104" applyNumberFormat="0" applyProtection="0">
      <alignment horizontal="left" vertical="top" indent="1"/>
    </xf>
    <xf numFmtId="4" fontId="62" fillId="86" borderId="104" applyNumberFormat="0" applyProtection="0">
      <alignment horizontal="left" vertical="center" indent="1"/>
    </xf>
    <xf numFmtId="0" fontId="12" fillId="100" borderId="114" applyNumberFormat="0">
      <protection locked="0"/>
    </xf>
    <xf numFmtId="4" fontId="62" fillId="90" borderId="104" applyNumberFormat="0" applyProtection="0">
      <alignment horizontal="right" vertical="center"/>
    </xf>
    <xf numFmtId="4" fontId="62" fillId="87" borderId="104" applyNumberFormat="0" applyProtection="0">
      <alignment horizontal="right" vertical="center"/>
    </xf>
    <xf numFmtId="4" fontId="130" fillId="85" borderId="104" applyNumberFormat="0" applyProtection="0">
      <alignment vertical="center"/>
    </xf>
    <xf numFmtId="4" fontId="62" fillId="91" borderId="104" applyNumberFormat="0" applyProtection="0">
      <alignment horizontal="right" vertical="center"/>
    </xf>
    <xf numFmtId="0" fontId="62" fillId="101" borderId="104" applyNumberFormat="0" applyProtection="0">
      <alignment horizontal="left" vertical="top" indent="1"/>
    </xf>
    <xf numFmtId="4" fontId="150" fillId="86" borderId="109" applyNumberFormat="0" applyProtection="0">
      <alignment horizontal="right" vertical="center"/>
    </xf>
    <xf numFmtId="4" fontId="53" fillId="147" borderId="104" applyNumberFormat="0" applyProtection="0">
      <alignment horizontal="right" vertical="center"/>
    </xf>
    <xf numFmtId="4" fontId="174" fillId="153" borderId="104" applyNumberFormat="0" applyProtection="0">
      <alignment horizontal="right" vertical="center"/>
    </xf>
    <xf numFmtId="4" fontId="62" fillId="88" borderId="104" applyNumberFormat="0" applyProtection="0">
      <alignment horizontal="right" vertical="center"/>
    </xf>
    <xf numFmtId="4" fontId="150" fillId="87" borderId="109" applyNumberFormat="0" applyProtection="0">
      <alignment horizontal="right" vertical="center"/>
    </xf>
    <xf numFmtId="4" fontId="150" fillId="95" borderId="109" applyNumberFormat="0" applyProtection="0">
      <alignment horizontal="right" vertical="center"/>
    </xf>
    <xf numFmtId="4" fontId="133" fillId="97" borderId="104" applyNumberFormat="0" applyProtection="0">
      <alignment horizontal="right" vertical="center"/>
    </xf>
    <xf numFmtId="4" fontId="62" fillId="94" borderId="104" applyNumberFormat="0" applyProtection="0">
      <alignment horizontal="right" vertical="center"/>
    </xf>
    <xf numFmtId="4" fontId="56" fillId="113" borderId="112" applyNumberFormat="0" applyProtection="0">
      <alignment horizontal="left" vertical="center" indent="1"/>
    </xf>
    <xf numFmtId="4" fontId="62" fillId="97" borderId="104" applyNumberFormat="0" applyProtection="0">
      <alignment horizontal="right" vertical="center"/>
    </xf>
    <xf numFmtId="4" fontId="12" fillId="98" borderId="110" applyNumberFormat="0" applyProtection="0">
      <alignment horizontal="left" vertical="center" indent="1"/>
    </xf>
    <xf numFmtId="4" fontId="53" fillId="35" borderId="104" applyNumberFormat="0" applyProtection="0">
      <alignment horizontal="left" vertical="center" indent="1"/>
    </xf>
    <xf numFmtId="4" fontId="150" fillId="93" borderId="109" applyNumberFormat="0" applyProtection="0">
      <alignment horizontal="right" vertical="center"/>
    </xf>
    <xf numFmtId="4" fontId="62" fillId="86" borderId="104" applyNumberFormat="0" applyProtection="0">
      <alignment horizontal="right" vertical="center"/>
    </xf>
    <xf numFmtId="0" fontId="12" fillId="99" borderId="104" applyNumberFormat="0" applyProtection="0">
      <alignment horizontal="left" vertical="center" indent="1"/>
    </xf>
    <xf numFmtId="4" fontId="62" fillId="95" borderId="104" applyNumberFormat="0" applyProtection="0">
      <alignment horizontal="right" vertical="center"/>
    </xf>
    <xf numFmtId="4" fontId="62" fillId="88" borderId="104" applyNumberFormat="0" applyProtection="0">
      <alignment horizontal="right" vertical="center"/>
    </xf>
    <xf numFmtId="4" fontId="53" fillId="147" borderId="104" applyNumberFormat="0" applyProtection="0">
      <alignment horizontal="right" vertical="center"/>
    </xf>
    <xf numFmtId="0" fontId="12" fillId="98" borderId="104" applyNumberFormat="0" applyProtection="0">
      <alignment horizontal="left" vertical="center" indent="1"/>
    </xf>
    <xf numFmtId="4" fontId="53" fillId="153" borderId="104" applyNumberFormat="0" applyProtection="0">
      <alignment vertical="center"/>
    </xf>
    <xf numFmtId="4" fontId="174" fillId="153" borderId="104" applyNumberFormat="0" applyProtection="0">
      <alignment horizontal="right" vertical="center"/>
    </xf>
    <xf numFmtId="4" fontId="56" fillId="113" borderId="112" applyNumberFormat="0" applyProtection="0">
      <alignment horizontal="left" vertical="center" indent="1"/>
    </xf>
    <xf numFmtId="0" fontId="150" fillId="98" borderId="104" applyNumberFormat="0" applyProtection="0">
      <alignment horizontal="left" vertical="top" indent="1"/>
    </xf>
    <xf numFmtId="0" fontId="12" fillId="86" borderId="104" applyNumberFormat="0" applyProtection="0">
      <alignment horizontal="left" vertical="center" indent="1"/>
    </xf>
    <xf numFmtId="4" fontId="174" fillId="153" borderId="104" applyNumberFormat="0" applyProtection="0">
      <alignment horizontal="right" vertical="center"/>
    </xf>
    <xf numFmtId="4" fontId="62" fillId="95" borderId="104" applyNumberFormat="0" applyProtection="0">
      <alignment horizontal="right" vertical="center"/>
    </xf>
    <xf numFmtId="0" fontId="12" fillId="98" borderId="104" applyNumberFormat="0" applyProtection="0">
      <alignment horizontal="left" vertical="top" indent="1"/>
    </xf>
    <xf numFmtId="4" fontId="62" fillId="93" borderId="104" applyNumberFormat="0" applyProtection="0">
      <alignment horizontal="right" vertical="center"/>
    </xf>
    <xf numFmtId="0" fontId="148" fillId="104" borderId="107" applyNumberFormat="0" applyAlignment="0" applyProtection="0"/>
    <xf numFmtId="0" fontId="148" fillId="128" borderId="107" applyNumberFormat="0" applyAlignment="0" applyProtection="0"/>
    <xf numFmtId="4" fontId="150" fillId="85" borderId="109" applyNumberFormat="0" applyProtection="0">
      <alignment vertical="center"/>
    </xf>
    <xf numFmtId="0" fontId="129" fillId="0" borderId="108" applyNumberFormat="0" applyFill="0" applyAlignment="0" applyProtection="0"/>
    <xf numFmtId="4" fontId="150" fillId="116" borderId="109" applyNumberFormat="0" applyProtection="0">
      <alignment horizontal="left" vertical="center" indent="1"/>
    </xf>
    <xf numFmtId="0" fontId="12" fillId="86" borderId="104" applyNumberFormat="0" applyProtection="0">
      <alignment horizontal="left" vertical="center" indent="1"/>
    </xf>
    <xf numFmtId="0" fontId="12" fillId="86" borderId="104" applyNumberFormat="0" applyProtection="0">
      <alignment horizontal="left" vertical="center" indent="1"/>
    </xf>
    <xf numFmtId="4" fontId="50" fillId="85" borderId="104" applyNumberFormat="0" applyProtection="0">
      <alignment vertical="center"/>
    </xf>
    <xf numFmtId="4" fontId="130" fillId="85" borderId="104" applyNumberFormat="0" applyProtection="0">
      <alignment vertical="center"/>
    </xf>
    <xf numFmtId="4" fontId="53" fillId="153" borderId="104" applyNumberFormat="0" applyProtection="0">
      <alignment horizontal="right" vertical="center"/>
    </xf>
    <xf numFmtId="4" fontId="53" fillId="113" borderId="104" applyNumberFormat="0" applyProtection="0">
      <alignment horizontal="right" vertical="center"/>
    </xf>
    <xf numFmtId="4" fontId="53" fillId="103" borderId="104" applyNumberFormat="0" applyProtection="0">
      <alignment horizontal="right" vertical="center"/>
    </xf>
    <xf numFmtId="0" fontId="12" fillId="86" borderId="104" applyNumberFormat="0" applyProtection="0">
      <alignment horizontal="left" vertical="top" indent="1"/>
    </xf>
    <xf numFmtId="0" fontId="152" fillId="101" borderId="104" applyNumberFormat="0" applyProtection="0">
      <alignment horizontal="left" vertical="top" indent="1"/>
    </xf>
    <xf numFmtId="0" fontId="12" fillId="97" borderId="104" applyNumberFormat="0" applyProtection="0">
      <alignment horizontal="left" vertical="center" indent="1"/>
    </xf>
    <xf numFmtId="4" fontId="150" fillId="92" borderId="109" applyNumberFormat="0" applyProtection="0">
      <alignment horizontal="right" vertical="center"/>
    </xf>
    <xf numFmtId="0" fontId="12" fillId="97" borderId="104" applyNumberFormat="0" applyProtection="0">
      <alignment horizontal="left" vertical="top" indent="1"/>
    </xf>
    <xf numFmtId="4" fontId="133" fillId="97" borderId="104" applyNumberFormat="0" applyProtection="0">
      <alignment horizontal="right" vertical="center"/>
    </xf>
    <xf numFmtId="4" fontId="131" fillId="97" borderId="104" applyNumberFormat="0" applyProtection="0">
      <alignment horizontal="right" vertical="center"/>
    </xf>
    <xf numFmtId="0" fontId="150" fillId="86" borderId="104" applyNumberFormat="0" applyProtection="0">
      <alignment horizontal="left" vertical="top" indent="1"/>
    </xf>
    <xf numFmtId="4" fontId="150" fillId="95" borderId="109" applyNumberFormat="0" applyProtection="0">
      <alignment horizontal="right" vertical="center"/>
    </xf>
    <xf numFmtId="4" fontId="62" fillId="86" borderId="104" applyNumberFormat="0" applyProtection="0">
      <alignment horizontal="right" vertical="center"/>
    </xf>
    <xf numFmtId="0" fontId="145" fillId="81" borderId="105" applyNumberFormat="0" applyAlignment="0" applyProtection="0"/>
    <xf numFmtId="4" fontId="150" fillId="86" borderId="110" applyNumberFormat="0" applyProtection="0">
      <alignment horizontal="left" vertical="center" indent="1"/>
    </xf>
    <xf numFmtId="0" fontId="12" fillId="101" borderId="106" applyNumberFormat="0" applyFont="0" applyAlignment="0" applyProtection="0"/>
    <xf numFmtId="4" fontId="62" fillId="86" borderId="104" applyNumberFormat="0" applyProtection="0">
      <alignment horizontal="right" vertical="center"/>
    </xf>
    <xf numFmtId="4" fontId="53" fillId="149" borderId="104" applyNumberFormat="0" applyProtection="0">
      <alignment horizontal="right" vertical="center"/>
    </xf>
    <xf numFmtId="0" fontId="164" fillId="104" borderId="105" applyNumberFormat="0" applyAlignment="0" applyProtection="0"/>
    <xf numFmtId="4" fontId="150" fillId="85" borderId="109" applyNumberFormat="0" applyProtection="0">
      <alignment vertical="center"/>
    </xf>
    <xf numFmtId="0" fontId="12" fillId="101" borderId="106" applyNumberFormat="0" applyFont="0" applyAlignment="0" applyProtection="0"/>
    <xf numFmtId="4" fontId="12" fillId="98" borderId="110" applyNumberFormat="0" applyProtection="0">
      <alignment horizontal="left" vertical="center" indent="1"/>
    </xf>
    <xf numFmtId="4" fontId="150" fillId="95" borderId="109" applyNumberFormat="0" applyProtection="0">
      <alignment horizontal="right" vertical="center"/>
    </xf>
    <xf numFmtId="0" fontId="12" fillId="86" borderId="104" applyNumberFormat="0" applyProtection="0">
      <alignment horizontal="left" vertical="center" indent="1"/>
    </xf>
    <xf numFmtId="4" fontId="56" fillId="113" borderId="104" applyNumberFormat="0" applyProtection="0">
      <alignment horizontal="left" vertical="center" indent="1"/>
    </xf>
    <xf numFmtId="0" fontId="150" fillId="80" borderId="109" applyNumberFormat="0" applyFont="0" applyAlignment="0" applyProtection="0"/>
    <xf numFmtId="4" fontId="150" fillId="89" borderId="110" applyNumberFormat="0" applyProtection="0">
      <alignment horizontal="right" vertical="center"/>
    </xf>
    <xf numFmtId="0" fontId="12" fillId="98" borderId="104" applyNumberFormat="0" applyProtection="0">
      <alignment horizontal="left" vertical="top" indent="1"/>
    </xf>
    <xf numFmtId="4" fontId="50" fillId="85" borderId="104" applyNumberFormat="0" applyProtection="0">
      <alignment vertical="center"/>
    </xf>
    <xf numFmtId="4" fontId="62" fillId="91" borderId="104" applyNumberFormat="0" applyProtection="0">
      <alignment horizontal="right" vertical="center"/>
    </xf>
    <xf numFmtId="4" fontId="150" fillId="89" borderId="110" applyNumberFormat="0" applyProtection="0">
      <alignment horizontal="right" vertical="center"/>
    </xf>
    <xf numFmtId="4" fontId="62" fillId="88" borderId="104" applyNumberFormat="0" applyProtection="0">
      <alignment horizontal="right" vertical="center"/>
    </xf>
    <xf numFmtId="4" fontId="62" fillId="101" borderId="104" applyNumberFormat="0" applyProtection="0">
      <alignment vertical="center"/>
    </xf>
    <xf numFmtId="4" fontId="62" fillId="88" borderId="104" applyNumberFormat="0" applyProtection="0">
      <alignment horizontal="right" vertical="center"/>
    </xf>
    <xf numFmtId="4" fontId="53" fillId="113" borderId="104" applyNumberFormat="0" applyProtection="0">
      <alignment horizontal="right" vertical="center"/>
    </xf>
    <xf numFmtId="4" fontId="150" fillId="87" borderId="109" applyNumberFormat="0" applyProtection="0">
      <alignment horizontal="right" vertical="center"/>
    </xf>
    <xf numFmtId="0" fontId="150" fillId="99" borderId="104" applyNumberFormat="0" applyProtection="0">
      <alignment horizontal="left" vertical="top" indent="1"/>
    </xf>
    <xf numFmtId="4" fontId="53" fillId="146" borderId="104" applyNumberFormat="0" applyProtection="0">
      <alignment horizontal="right" vertical="center"/>
    </xf>
    <xf numFmtId="4" fontId="53" fillId="103" borderId="104" applyNumberFormat="0" applyProtection="0">
      <alignment horizontal="right" vertical="center"/>
    </xf>
    <xf numFmtId="4" fontId="53" fillId="148" borderId="104" applyNumberFormat="0" applyProtection="0">
      <alignment horizontal="right" vertical="center"/>
    </xf>
    <xf numFmtId="4" fontId="62" fillId="90" borderId="104" applyNumberFormat="0" applyProtection="0">
      <alignment horizontal="right" vertical="center"/>
    </xf>
    <xf numFmtId="4" fontId="62" fillId="91" borderId="104" applyNumberFormat="0" applyProtection="0">
      <alignment horizontal="right" vertical="center"/>
    </xf>
    <xf numFmtId="4" fontId="133" fillId="97" borderId="104" applyNumberFormat="0" applyProtection="0">
      <alignment horizontal="right" vertical="center"/>
    </xf>
    <xf numFmtId="0" fontId="150" fillId="86" borderId="104" applyNumberFormat="0" applyProtection="0">
      <alignment horizontal="left" vertical="top" indent="1"/>
    </xf>
    <xf numFmtId="0" fontId="12" fillId="99" borderId="104" applyNumberFormat="0" applyProtection="0">
      <alignment horizontal="left" vertical="center" indent="1"/>
    </xf>
    <xf numFmtId="4" fontId="62" fillId="89" borderId="104" applyNumberFormat="0" applyProtection="0">
      <alignment horizontal="right" vertical="center"/>
    </xf>
    <xf numFmtId="4" fontId="130" fillId="85" borderId="104" applyNumberFormat="0" applyProtection="0">
      <alignment vertical="center"/>
    </xf>
    <xf numFmtId="0" fontId="12" fillId="99" borderId="104" applyNumberFormat="0" applyProtection="0">
      <alignment horizontal="left" vertical="center" indent="1"/>
    </xf>
    <xf numFmtId="0" fontId="12" fillId="101" borderId="106" applyNumberFormat="0" applyFont="0" applyAlignment="0" applyProtection="0"/>
    <xf numFmtId="4" fontId="62" fillId="86" borderId="104" applyNumberFormat="0" applyProtection="0">
      <alignment horizontal="left" vertical="center" indent="1"/>
    </xf>
    <xf numFmtId="4" fontId="150" fillId="94" borderId="109" applyNumberFormat="0" applyProtection="0">
      <alignment horizontal="right" vertical="center"/>
    </xf>
    <xf numFmtId="0" fontId="12" fillId="99" borderId="104" applyNumberFormat="0" applyProtection="0">
      <alignment horizontal="left" vertical="top" indent="1"/>
    </xf>
    <xf numFmtId="4" fontId="50" fillId="85" borderId="104" applyNumberFormat="0" applyProtection="0">
      <alignment horizontal="left" vertical="center" indent="1"/>
    </xf>
    <xf numFmtId="0" fontId="150" fillId="99" borderId="104" applyNumberFormat="0" applyProtection="0">
      <alignment horizontal="left" vertical="top" indent="1"/>
    </xf>
    <xf numFmtId="4" fontId="62" fillId="101" borderId="104" applyNumberFormat="0" applyProtection="0">
      <alignment vertical="center"/>
    </xf>
    <xf numFmtId="0" fontId="12" fillId="97" borderId="104" applyNumberFormat="0" applyProtection="0">
      <alignment horizontal="left" vertical="center" indent="1"/>
    </xf>
    <xf numFmtId="4" fontId="150" fillId="86" borderId="109" applyNumberFormat="0" applyProtection="0">
      <alignment horizontal="right" vertical="center"/>
    </xf>
    <xf numFmtId="4" fontId="62" fillId="87" borderId="104" applyNumberFormat="0" applyProtection="0">
      <alignment horizontal="right" vertical="center"/>
    </xf>
    <xf numFmtId="0" fontId="12" fillId="98" borderId="104" applyNumberFormat="0" applyProtection="0">
      <alignment horizontal="left" vertical="top" indent="1"/>
    </xf>
    <xf numFmtId="4" fontId="56" fillId="113" borderId="112" applyNumberFormat="0" applyProtection="0">
      <alignment horizontal="left" vertical="center" indent="1"/>
    </xf>
    <xf numFmtId="0" fontId="150" fillId="97" borderId="104" applyNumberFormat="0" applyProtection="0">
      <alignment horizontal="left" vertical="top" indent="1"/>
    </xf>
    <xf numFmtId="4" fontId="53" fillId="153" borderId="104" applyNumberFormat="0" applyProtection="0">
      <alignment horizontal="right" vertical="center"/>
    </xf>
    <xf numFmtId="4" fontId="53" fillId="103" borderId="104" applyNumberFormat="0" applyProtection="0">
      <alignment horizontal="right" vertical="center"/>
    </xf>
    <xf numFmtId="0" fontId="12" fillId="98" borderId="104" applyNumberFormat="0" applyProtection="0">
      <alignment horizontal="left" vertical="center" indent="1"/>
    </xf>
    <xf numFmtId="4" fontId="62" fillId="91" borderId="104" applyNumberFormat="0" applyProtection="0">
      <alignment horizontal="right" vertical="center"/>
    </xf>
    <xf numFmtId="4" fontId="150" fillId="90" borderId="109" applyNumberFormat="0" applyProtection="0">
      <alignment horizontal="right" vertical="center"/>
    </xf>
    <xf numFmtId="4" fontId="62" fillId="89" borderId="104" applyNumberFormat="0" applyProtection="0">
      <alignment horizontal="right" vertical="center"/>
    </xf>
    <xf numFmtId="4" fontId="50" fillId="85" borderId="104" applyNumberFormat="0" applyProtection="0">
      <alignment vertical="center"/>
    </xf>
    <xf numFmtId="0" fontId="12" fillId="86" borderId="104" applyNumberFormat="0" applyProtection="0">
      <alignment horizontal="left" vertical="top" indent="1"/>
    </xf>
    <xf numFmtId="0" fontId="138" fillId="111" borderId="105" applyNumberFormat="0" applyAlignment="0" applyProtection="0"/>
    <xf numFmtId="4" fontId="150" fillId="86" borderId="110" applyNumberFormat="0" applyProtection="0">
      <alignment horizontal="left" vertical="center" indent="1"/>
    </xf>
    <xf numFmtId="0" fontId="12" fillId="86" borderId="117" applyNumberFormat="0" applyProtection="0">
      <alignment horizontal="left" vertical="top" indent="1"/>
    </xf>
    <xf numFmtId="4" fontId="150" fillId="94" borderId="109" applyNumberFormat="0" applyProtection="0">
      <alignment horizontal="right" vertical="center"/>
    </xf>
    <xf numFmtId="0" fontId="150" fillId="104" borderId="109" applyNumberFormat="0" applyProtection="0">
      <alignment horizontal="left" vertical="center" indent="1"/>
    </xf>
    <xf numFmtId="0" fontId="145" fillId="81" borderId="105" applyNumberFormat="0" applyAlignment="0" applyProtection="0"/>
    <xf numFmtId="4" fontId="53" fillId="103" borderId="104" applyNumberFormat="0" applyProtection="0">
      <alignment horizontal="right" vertical="center"/>
    </xf>
    <xf numFmtId="4" fontId="150" fillId="116" borderId="109" applyNumberFormat="0" applyProtection="0">
      <alignment horizontal="left" vertical="center" indent="1"/>
    </xf>
    <xf numFmtId="4" fontId="150" fillId="116" borderId="109" applyNumberFormat="0" applyProtection="0">
      <alignment horizontal="left" vertical="center" indent="1"/>
    </xf>
    <xf numFmtId="4" fontId="53" fillId="146" borderId="104" applyNumberFormat="0" applyProtection="0">
      <alignment horizontal="right" vertical="center"/>
    </xf>
    <xf numFmtId="4" fontId="152" fillId="104" borderId="104" applyNumberFormat="0" applyProtection="0">
      <alignment horizontal="left" vertical="center" indent="1"/>
    </xf>
    <xf numFmtId="0" fontId="62" fillId="86" borderId="104" applyNumberFormat="0" applyProtection="0">
      <alignment horizontal="left" vertical="top" indent="1"/>
    </xf>
    <xf numFmtId="0" fontId="150" fillId="97" borderId="109" applyNumberFormat="0" applyProtection="0">
      <alignment horizontal="left" vertical="center" indent="1"/>
    </xf>
    <xf numFmtId="4" fontId="133" fillId="97" borderId="104" applyNumberFormat="0" applyProtection="0">
      <alignment horizontal="right" vertical="center"/>
    </xf>
    <xf numFmtId="0" fontId="12" fillId="99" borderId="104" applyNumberFormat="0" applyProtection="0">
      <alignment horizontal="left" vertical="top" indent="1"/>
    </xf>
    <xf numFmtId="4" fontId="150" fillId="35" borderId="109" applyNumberFormat="0" applyProtection="0">
      <alignment horizontal="left" vertical="center" indent="1"/>
    </xf>
    <xf numFmtId="4" fontId="150" fillId="116" borderId="109" applyNumberFormat="0" applyProtection="0">
      <alignment horizontal="left" vertical="center" indent="1"/>
    </xf>
    <xf numFmtId="4" fontId="150" fillId="85" borderId="109" applyNumberFormat="0" applyProtection="0">
      <alignment vertical="center"/>
    </xf>
    <xf numFmtId="4" fontId="62" fillId="87" borderId="104" applyNumberFormat="0" applyProtection="0">
      <alignment horizontal="right" vertical="center"/>
    </xf>
    <xf numFmtId="4" fontId="53" fillId="149" borderId="104" applyNumberFormat="0" applyProtection="0">
      <alignment horizontal="right" vertical="center"/>
    </xf>
    <xf numFmtId="0" fontId="129" fillId="0" borderId="108" applyNumberFormat="0" applyFill="0" applyAlignment="0" applyProtection="0"/>
    <xf numFmtId="4" fontId="150" fillId="92" borderId="109" applyNumberFormat="0" applyProtection="0">
      <alignment horizontal="right" vertical="center"/>
    </xf>
    <xf numFmtId="0" fontId="150" fillId="99" borderId="109" applyNumberFormat="0" applyProtection="0">
      <alignment horizontal="left" vertical="center" indent="1"/>
    </xf>
    <xf numFmtId="0" fontId="12" fillId="98" borderId="104" applyNumberFormat="0" applyProtection="0">
      <alignment horizontal="left" vertical="center" indent="1"/>
    </xf>
    <xf numFmtId="4" fontId="62" fillId="94" borderId="104" applyNumberFormat="0" applyProtection="0">
      <alignment horizontal="right" vertical="center"/>
    </xf>
    <xf numFmtId="0" fontId="68" fillId="98" borderId="111" applyBorder="0"/>
    <xf numFmtId="0" fontId="12" fillId="86" borderId="104" applyNumberFormat="0" applyProtection="0">
      <alignment horizontal="left" vertical="center" indent="1"/>
    </xf>
    <xf numFmtId="4" fontId="130" fillId="85" borderId="104" applyNumberFormat="0" applyProtection="0">
      <alignment vertical="center"/>
    </xf>
    <xf numFmtId="4" fontId="62" fillId="87" borderId="104" applyNumberFormat="0" applyProtection="0">
      <alignment horizontal="right" vertical="center"/>
    </xf>
    <xf numFmtId="0" fontId="12" fillId="97" borderId="104" applyNumberFormat="0" applyProtection="0">
      <alignment horizontal="left" vertical="top" indent="1"/>
    </xf>
    <xf numFmtId="4" fontId="62" fillId="95" borderId="104" applyNumberFormat="0" applyProtection="0">
      <alignment horizontal="right" vertical="center"/>
    </xf>
    <xf numFmtId="4" fontId="150" fillId="85" borderId="109" applyNumberFormat="0" applyProtection="0">
      <alignment vertical="center"/>
    </xf>
    <xf numFmtId="4" fontId="62" fillId="88" borderId="104" applyNumberFormat="0" applyProtection="0">
      <alignment horizontal="right" vertical="center"/>
    </xf>
    <xf numFmtId="4" fontId="150" fillId="92" borderId="109" applyNumberFormat="0" applyProtection="0">
      <alignment horizontal="right" vertical="center"/>
    </xf>
    <xf numFmtId="4" fontId="152" fillId="101" borderId="104" applyNumberFormat="0" applyProtection="0">
      <alignment vertical="center"/>
    </xf>
    <xf numFmtId="0" fontId="12" fillId="99" borderId="104" applyNumberFormat="0" applyProtection="0">
      <alignment horizontal="left" vertical="top" indent="1"/>
    </xf>
    <xf numFmtId="4" fontId="150" fillId="86" borderId="110" applyNumberFormat="0" applyProtection="0">
      <alignment horizontal="left" vertical="center" indent="1"/>
    </xf>
    <xf numFmtId="4" fontId="150" fillId="89" borderId="110" applyNumberFormat="0" applyProtection="0">
      <alignment horizontal="right" vertical="center"/>
    </xf>
    <xf numFmtId="0" fontId="12" fillId="98" borderId="104" applyNumberFormat="0" applyProtection="0">
      <alignment horizontal="left" vertical="top" indent="1"/>
    </xf>
    <xf numFmtId="0" fontId="150" fillId="98" borderId="104" applyNumberFormat="0" applyProtection="0">
      <alignment horizontal="left" vertical="top" indent="1"/>
    </xf>
    <xf numFmtId="0" fontId="12" fillId="99" borderId="104" applyNumberFormat="0" applyProtection="0">
      <alignment horizontal="left" vertical="center" indent="1"/>
    </xf>
    <xf numFmtId="4" fontId="62" fillId="94" borderId="104" applyNumberFormat="0" applyProtection="0">
      <alignment horizontal="right" vertical="center"/>
    </xf>
    <xf numFmtId="0" fontId="153" fillId="85" borderId="104" applyNumberFormat="0" applyProtection="0">
      <alignment horizontal="left" vertical="top" indent="1"/>
    </xf>
    <xf numFmtId="4" fontId="150" fillId="116" borderId="109" applyNumberFormat="0" applyProtection="0">
      <alignment horizontal="left" vertical="center" indent="1"/>
    </xf>
    <xf numFmtId="4" fontId="150" fillId="87" borderId="109" applyNumberFormat="0" applyProtection="0">
      <alignment horizontal="right" vertical="center"/>
    </xf>
    <xf numFmtId="4" fontId="150" fillId="93" borderId="109" applyNumberFormat="0" applyProtection="0">
      <alignment horizontal="right" vertical="center"/>
    </xf>
    <xf numFmtId="4" fontId="50" fillId="85" borderId="104" applyNumberFormat="0" applyProtection="0">
      <alignment horizontal="left" vertical="center" indent="1"/>
    </xf>
    <xf numFmtId="4" fontId="62" fillId="94" borderId="104" applyNumberFormat="0" applyProtection="0">
      <alignment horizontal="right" vertical="center"/>
    </xf>
    <xf numFmtId="0" fontId="129" fillId="0" borderId="113" applyNumberFormat="0" applyFill="0" applyAlignment="0" applyProtection="0"/>
    <xf numFmtId="0" fontId="129" fillId="0" borderId="113" applyNumberFormat="0" applyFill="0" applyAlignment="0" applyProtection="0"/>
    <xf numFmtId="0" fontId="12" fillId="98" borderId="104" applyNumberFormat="0" applyProtection="0">
      <alignment horizontal="left" vertical="center" indent="1"/>
    </xf>
    <xf numFmtId="4" fontId="62" fillId="87" borderId="104" applyNumberFormat="0" applyProtection="0">
      <alignment horizontal="right" vertical="center"/>
    </xf>
    <xf numFmtId="4" fontId="53" fillId="35" borderId="104" applyNumberFormat="0" applyProtection="0">
      <alignment horizontal="left" vertical="center" indent="1"/>
    </xf>
    <xf numFmtId="0" fontId="12" fillId="98" borderId="104" applyNumberFormat="0" applyProtection="0">
      <alignment horizontal="left" vertical="top" indent="1"/>
    </xf>
    <xf numFmtId="4" fontId="62" fillId="92" borderId="104" applyNumberFormat="0" applyProtection="0">
      <alignment horizontal="right" vertical="center"/>
    </xf>
    <xf numFmtId="4" fontId="150" fillId="93" borderId="109" applyNumberFormat="0" applyProtection="0">
      <alignment horizontal="right" vertical="center"/>
    </xf>
    <xf numFmtId="0" fontId="145" fillId="81" borderId="105" applyNumberFormat="0" applyAlignment="0" applyProtection="0"/>
    <xf numFmtId="4" fontId="53" fillId="151" borderId="104" applyNumberFormat="0" applyProtection="0">
      <alignment horizontal="right" vertical="center"/>
    </xf>
    <xf numFmtId="4" fontId="53" fillId="147" borderId="104" applyNumberFormat="0" applyProtection="0">
      <alignment horizontal="right" vertical="center"/>
    </xf>
    <xf numFmtId="4" fontId="62" fillId="91" borderId="104" applyNumberFormat="0" applyProtection="0">
      <alignment horizontal="right" vertical="center"/>
    </xf>
    <xf numFmtId="4" fontId="62" fillId="86" borderId="104" applyNumberFormat="0" applyProtection="0">
      <alignment horizontal="left" vertical="center" indent="1"/>
    </xf>
    <xf numFmtId="4" fontId="131" fillId="97" borderId="104" applyNumberFormat="0" applyProtection="0">
      <alignment horizontal="right" vertical="center"/>
    </xf>
    <xf numFmtId="4" fontId="62" fillId="101" borderId="104" applyNumberFormat="0" applyProtection="0">
      <alignment horizontal="left" vertical="center" indent="1"/>
    </xf>
    <xf numFmtId="4" fontId="62" fillId="101" borderId="104" applyNumberFormat="0" applyProtection="0">
      <alignment vertical="center"/>
    </xf>
    <xf numFmtId="0" fontId="12" fillId="99" borderId="104" applyNumberFormat="0" applyProtection="0">
      <alignment horizontal="left" vertical="center" indent="1"/>
    </xf>
    <xf numFmtId="0" fontId="12" fillId="86" borderId="104" applyNumberFormat="0" applyProtection="0">
      <alignment horizontal="left" vertical="center" indent="1"/>
    </xf>
    <xf numFmtId="0" fontId="148" fillId="128" borderId="107" applyNumberFormat="0" applyAlignment="0" applyProtection="0"/>
    <xf numFmtId="4" fontId="62" fillId="95" borderId="104" applyNumberFormat="0" applyProtection="0">
      <alignment horizontal="right" vertical="center"/>
    </xf>
    <xf numFmtId="4" fontId="62" fillId="93" borderId="104" applyNumberFormat="0" applyProtection="0">
      <alignment horizontal="right" vertical="center"/>
    </xf>
    <xf numFmtId="4" fontId="62" fillId="92" borderId="104" applyNumberFormat="0" applyProtection="0">
      <alignment horizontal="right" vertical="center"/>
    </xf>
    <xf numFmtId="0" fontId="50" fillId="85" borderId="104" applyNumberFormat="0" applyProtection="0">
      <alignment horizontal="left" vertical="top" indent="1"/>
    </xf>
    <xf numFmtId="4" fontId="130" fillId="85" borderId="104" applyNumberFormat="0" applyProtection="0">
      <alignment vertical="center"/>
    </xf>
    <xf numFmtId="0" fontId="150" fillId="132" borderId="109" applyNumberFormat="0" applyProtection="0">
      <alignment horizontal="left" vertical="center" indent="1"/>
    </xf>
    <xf numFmtId="4" fontId="53" fillId="153" borderId="104" applyNumberFormat="0" applyProtection="0">
      <alignment vertical="center"/>
    </xf>
    <xf numFmtId="0" fontId="164" fillId="104" borderId="105" applyNumberFormat="0" applyAlignment="0" applyProtection="0"/>
    <xf numFmtId="4" fontId="131" fillId="97" borderId="104" applyNumberFormat="0" applyProtection="0">
      <alignment horizontal="right" vertical="center"/>
    </xf>
    <xf numFmtId="4" fontId="53" fillId="32" borderId="104" applyNumberFormat="0" applyProtection="0">
      <alignment horizontal="right" vertical="center"/>
    </xf>
    <xf numFmtId="0" fontId="12" fillId="86" borderId="104" applyNumberFormat="0" applyProtection="0">
      <alignment horizontal="left" vertical="center" indent="1"/>
    </xf>
    <xf numFmtId="4" fontId="50" fillId="85" borderId="104" applyNumberFormat="0" applyProtection="0">
      <alignment horizontal="left" vertical="center" indent="1"/>
    </xf>
    <xf numFmtId="0" fontId="12" fillId="99" borderId="104" applyNumberFormat="0" applyProtection="0">
      <alignment horizontal="left" vertical="center" indent="1"/>
    </xf>
    <xf numFmtId="4" fontId="53" fillId="151" borderId="104" applyNumberFormat="0" applyProtection="0">
      <alignment horizontal="right" vertical="center"/>
    </xf>
    <xf numFmtId="0" fontId="12" fillId="86" borderId="104" applyNumberFormat="0" applyProtection="0">
      <alignment horizontal="left" vertical="top" indent="1"/>
    </xf>
    <xf numFmtId="4" fontId="150" fillId="131" borderId="132" applyNumberFormat="0" applyProtection="0">
      <alignment horizontal="right" vertical="center"/>
    </xf>
    <xf numFmtId="4" fontId="53" fillId="149" borderId="104" applyNumberFormat="0" applyProtection="0">
      <alignment horizontal="right" vertical="center"/>
    </xf>
    <xf numFmtId="0" fontId="145" fillId="81" borderId="109" applyNumberFormat="0" applyAlignment="0" applyProtection="0"/>
    <xf numFmtId="0" fontId="12" fillId="97" borderId="104" applyNumberFormat="0" applyProtection="0">
      <alignment horizontal="left" vertical="center" indent="1"/>
    </xf>
    <xf numFmtId="4" fontId="150" fillId="35" borderId="109" applyNumberFormat="0" applyProtection="0">
      <alignment horizontal="left" vertical="center" indent="1"/>
    </xf>
    <xf numFmtId="4" fontId="150" fillId="116" borderId="109" applyNumberFormat="0" applyProtection="0">
      <alignment horizontal="left" vertical="center" indent="1"/>
    </xf>
    <xf numFmtId="0" fontId="12" fillId="98" borderId="104" applyNumberFormat="0" applyProtection="0">
      <alignment horizontal="left" vertical="top" indent="1"/>
    </xf>
    <xf numFmtId="4" fontId="53" fillId="115" borderId="104" applyNumberFormat="0" applyProtection="0">
      <alignment horizontal="right" vertical="center"/>
    </xf>
    <xf numFmtId="0" fontId="12" fillId="99" borderId="104" applyNumberFormat="0" applyProtection="0">
      <alignment horizontal="left" vertical="center" indent="1"/>
    </xf>
    <xf numFmtId="4" fontId="62" fillId="97" borderId="104" applyNumberFormat="0" applyProtection="0">
      <alignment horizontal="right" vertical="center"/>
    </xf>
    <xf numFmtId="4" fontId="62" fillId="86" borderId="104" applyNumberFormat="0" applyProtection="0">
      <alignment horizontal="right" vertical="center"/>
    </xf>
    <xf numFmtId="4" fontId="50" fillId="85" borderId="104" applyNumberFormat="0" applyProtection="0">
      <alignment horizontal="left" vertical="center" indent="1"/>
    </xf>
    <xf numFmtId="0" fontId="12" fillId="98" borderId="104" applyNumberFormat="0" applyProtection="0">
      <alignment horizontal="left" vertical="center" indent="1"/>
    </xf>
    <xf numFmtId="4" fontId="62" fillId="101" borderId="104" applyNumberFormat="0" applyProtection="0">
      <alignment horizontal="left" vertical="center" indent="1"/>
    </xf>
    <xf numFmtId="4" fontId="62" fillId="94" borderId="104" applyNumberFormat="0" applyProtection="0">
      <alignment horizontal="right" vertical="center"/>
    </xf>
    <xf numFmtId="4" fontId="173" fillId="35" borderId="104" applyNumberFormat="0" applyProtection="0">
      <alignment vertical="center"/>
    </xf>
    <xf numFmtId="0" fontId="150" fillId="97" borderId="109" applyNumberFormat="0" applyProtection="0">
      <alignment horizontal="left" vertical="center" indent="1"/>
    </xf>
    <xf numFmtId="0" fontId="12" fillId="97" borderId="104" applyNumberFormat="0" applyProtection="0">
      <alignment horizontal="left" vertical="top" indent="1"/>
    </xf>
    <xf numFmtId="4" fontId="62" fillId="92" borderId="104" applyNumberFormat="0" applyProtection="0">
      <alignment horizontal="right" vertical="center"/>
    </xf>
    <xf numFmtId="0" fontId="12" fillId="80" borderId="106" applyNumberFormat="0" applyFont="0" applyAlignment="0" applyProtection="0"/>
    <xf numFmtId="0" fontId="62" fillId="101" borderId="104" applyNumberFormat="0" applyProtection="0">
      <alignment horizontal="left" vertical="top" indent="1"/>
    </xf>
    <xf numFmtId="0" fontId="12" fillId="99" borderId="104" applyNumberFormat="0" applyProtection="0">
      <alignment horizontal="left" vertical="top" indent="1"/>
    </xf>
    <xf numFmtId="4" fontId="53" fillId="148" borderId="104" applyNumberFormat="0" applyProtection="0">
      <alignment horizontal="right" vertical="center"/>
    </xf>
    <xf numFmtId="0" fontId="170" fillId="104" borderId="105" applyNumberFormat="0" applyAlignment="0" applyProtection="0"/>
    <xf numFmtId="0" fontId="150" fillId="99" borderId="104" applyNumberFormat="0" applyProtection="0">
      <alignment horizontal="left" vertical="top" indent="1"/>
    </xf>
    <xf numFmtId="0" fontId="150" fillId="86" borderId="104" applyNumberFormat="0" applyProtection="0">
      <alignment horizontal="left" vertical="top" indent="1"/>
    </xf>
    <xf numFmtId="4" fontId="62" fillId="90" borderId="104" applyNumberFormat="0" applyProtection="0">
      <alignment horizontal="right" vertical="center"/>
    </xf>
    <xf numFmtId="0" fontId="152" fillId="86" borderId="104" applyNumberFormat="0" applyProtection="0">
      <alignment horizontal="left" vertical="top" indent="1"/>
    </xf>
    <xf numFmtId="4" fontId="53" fillId="32" borderId="104" applyNumberFormat="0" applyProtection="0">
      <alignment horizontal="right" vertical="center"/>
    </xf>
    <xf numFmtId="0" fontId="148" fillId="111" borderId="107" applyNumberFormat="0" applyAlignment="0" applyProtection="0"/>
    <xf numFmtId="4" fontId="150" fillId="90" borderId="109" applyNumberFormat="0" applyProtection="0">
      <alignment horizontal="right" vertical="center"/>
    </xf>
    <xf numFmtId="4" fontId="150" fillId="131" borderId="109" applyNumberFormat="0" applyProtection="0">
      <alignment horizontal="right" vertical="center"/>
    </xf>
    <xf numFmtId="0" fontId="12" fillId="80" borderId="106" applyNumberFormat="0" applyFont="0" applyAlignment="0" applyProtection="0"/>
    <xf numFmtId="4" fontId="152" fillId="101" borderId="104" applyNumberFormat="0" applyProtection="0">
      <alignment vertical="center"/>
    </xf>
    <xf numFmtId="0" fontId="150" fillId="97" borderId="109" applyNumberFormat="0" applyProtection="0">
      <alignment horizontal="left" vertical="center" indent="1"/>
    </xf>
    <xf numFmtId="4" fontId="62" fillId="86" borderId="104" applyNumberFormat="0" applyProtection="0">
      <alignment horizontal="right" vertical="center"/>
    </xf>
    <xf numFmtId="0" fontId="150" fillId="97" borderId="104" applyNumberFormat="0" applyProtection="0">
      <alignment horizontal="left" vertical="top" indent="1"/>
    </xf>
    <xf numFmtId="0" fontId="150" fillId="132" borderId="109" applyNumberFormat="0" applyProtection="0">
      <alignment horizontal="left" vertical="center" indent="1"/>
    </xf>
    <xf numFmtId="0" fontId="150" fillId="97" borderId="104" applyNumberFormat="0" applyProtection="0">
      <alignment horizontal="left" vertical="top" indent="1"/>
    </xf>
    <xf numFmtId="4" fontId="50" fillId="85" borderId="104" applyNumberFormat="0" applyProtection="0">
      <alignment horizontal="left" vertical="center" indent="1"/>
    </xf>
    <xf numFmtId="4" fontId="62" fillId="90" borderId="104" applyNumberFormat="0" applyProtection="0">
      <alignment horizontal="right" vertical="center"/>
    </xf>
    <xf numFmtId="4" fontId="150" fillId="85" borderId="109" applyNumberFormat="0" applyProtection="0">
      <alignment vertical="center"/>
    </xf>
    <xf numFmtId="0" fontId="150" fillId="97" borderId="122" applyNumberFormat="0" applyProtection="0">
      <alignment horizontal="left" vertical="center" indent="1"/>
    </xf>
    <xf numFmtId="0" fontId="170" fillId="104" borderId="105" applyNumberFormat="0" applyAlignment="0" applyProtection="0"/>
    <xf numFmtId="4" fontId="50" fillId="85" borderId="104" applyNumberFormat="0" applyProtection="0">
      <alignment horizontal="left" vertical="center" indent="1"/>
    </xf>
    <xf numFmtId="4" fontId="62" fillId="92" borderId="104" applyNumberFormat="0" applyProtection="0">
      <alignment horizontal="right" vertical="center"/>
    </xf>
    <xf numFmtId="4" fontId="62" fillId="101" borderId="104" applyNumberFormat="0" applyProtection="0">
      <alignment horizontal="left" vertical="center" indent="1"/>
    </xf>
    <xf numFmtId="4" fontId="150" fillId="116" borderId="109" applyNumberFormat="0" applyProtection="0">
      <alignment horizontal="left" vertical="center" indent="1"/>
    </xf>
    <xf numFmtId="4" fontId="150" fillId="86" borderId="109" applyNumberFormat="0" applyProtection="0">
      <alignment horizontal="right" vertical="center"/>
    </xf>
    <xf numFmtId="0" fontId="129" fillId="0" borderId="108" applyNumberFormat="0" applyFill="0" applyAlignment="0" applyProtection="0"/>
    <xf numFmtId="4" fontId="150" fillId="86" borderId="110" applyNumberFormat="0" applyProtection="0">
      <alignment horizontal="left" vertical="center" indent="1"/>
    </xf>
    <xf numFmtId="0" fontId="153" fillId="85" borderId="104" applyNumberFormat="0" applyProtection="0">
      <alignment horizontal="left" vertical="top" indent="1"/>
    </xf>
    <xf numFmtId="4" fontId="150" fillId="95" borderId="109" applyNumberFormat="0" applyProtection="0">
      <alignment horizontal="right" vertical="center"/>
    </xf>
    <xf numFmtId="0" fontId="150" fillId="86" borderId="104" applyNumberFormat="0" applyProtection="0">
      <alignment horizontal="left" vertical="top" indent="1"/>
    </xf>
    <xf numFmtId="4" fontId="53" fillId="148" borderId="104" applyNumberFormat="0" applyProtection="0">
      <alignment horizontal="right" vertical="center"/>
    </xf>
    <xf numFmtId="4" fontId="174" fillId="153" borderId="104" applyNumberFormat="0" applyProtection="0">
      <alignment vertical="center"/>
    </xf>
    <xf numFmtId="0" fontId="145" fillId="81" borderId="105" applyNumberFormat="0" applyAlignment="0" applyProtection="0"/>
    <xf numFmtId="0" fontId="12" fillId="99" borderId="104" applyNumberFormat="0" applyProtection="0">
      <alignment horizontal="left" vertical="center" indent="1"/>
    </xf>
    <xf numFmtId="0" fontId="12" fillId="98" borderId="104" applyNumberFormat="0" applyProtection="0">
      <alignment horizontal="left" vertical="center" indent="1"/>
    </xf>
    <xf numFmtId="4" fontId="62" fillId="90" borderId="104" applyNumberFormat="0" applyProtection="0">
      <alignment horizontal="right" vertical="center"/>
    </xf>
    <xf numFmtId="4" fontId="150" fillId="85" borderId="109" applyNumberFormat="0" applyProtection="0">
      <alignment vertical="center"/>
    </xf>
    <xf numFmtId="4" fontId="150" fillId="116" borderId="109" applyNumberFormat="0" applyProtection="0">
      <alignment horizontal="left" vertical="center" indent="1"/>
    </xf>
    <xf numFmtId="0" fontId="12" fillId="98" borderId="104" applyNumberFormat="0" applyProtection="0">
      <alignment horizontal="left" vertical="center" indent="1"/>
    </xf>
    <xf numFmtId="0" fontId="12" fillId="86" borderId="104" applyNumberFormat="0" applyProtection="0">
      <alignment horizontal="left" vertical="center" indent="1"/>
    </xf>
    <xf numFmtId="4" fontId="62" fillId="97" borderId="104" applyNumberFormat="0" applyProtection="0">
      <alignment horizontal="right" vertical="center"/>
    </xf>
    <xf numFmtId="4" fontId="62" fillId="95" borderId="104" applyNumberFormat="0" applyProtection="0">
      <alignment horizontal="right" vertical="center"/>
    </xf>
    <xf numFmtId="4" fontId="131" fillId="101" borderId="104" applyNumberFormat="0" applyProtection="0">
      <alignment vertical="center"/>
    </xf>
    <xf numFmtId="4" fontId="53" fillId="150" borderId="104" applyNumberFormat="0" applyProtection="0">
      <alignment horizontal="right" vertical="center"/>
    </xf>
    <xf numFmtId="0" fontId="129" fillId="0" borderId="113" applyNumberFormat="0" applyFill="0" applyAlignment="0" applyProtection="0"/>
    <xf numFmtId="0" fontId="12" fillId="97" borderId="104" applyNumberFormat="0" applyProtection="0">
      <alignment horizontal="left" vertical="top" indent="1"/>
    </xf>
    <xf numFmtId="4" fontId="62" fillId="92" borderId="104" applyNumberFormat="0" applyProtection="0">
      <alignment horizontal="right" vertical="center"/>
    </xf>
    <xf numFmtId="4" fontId="53" fillId="153" borderId="104" applyNumberFormat="0" applyProtection="0">
      <alignment vertical="center"/>
    </xf>
    <xf numFmtId="0" fontId="150" fillId="99" borderId="104" applyNumberFormat="0" applyProtection="0">
      <alignment horizontal="left" vertical="top" indent="1"/>
    </xf>
    <xf numFmtId="4" fontId="53" fillId="148" borderId="104" applyNumberFormat="0" applyProtection="0">
      <alignment horizontal="right" vertical="center"/>
    </xf>
    <xf numFmtId="4" fontId="150" fillId="91" borderId="109" applyNumberFormat="0" applyProtection="0">
      <alignment horizontal="right" vertical="center"/>
    </xf>
    <xf numFmtId="0" fontId="12" fillId="86" borderId="104" applyNumberFormat="0" applyProtection="0">
      <alignment horizontal="left" vertical="top" indent="1"/>
    </xf>
    <xf numFmtId="4" fontId="62" fillId="89" borderId="104" applyNumberFormat="0" applyProtection="0">
      <alignment horizontal="right" vertical="center"/>
    </xf>
    <xf numFmtId="0" fontId="145" fillId="81" borderId="109" applyNumberFormat="0" applyAlignment="0" applyProtection="0"/>
    <xf numFmtId="0" fontId="12" fillId="98" borderId="104" applyNumberFormat="0" applyProtection="0">
      <alignment horizontal="left" vertical="center" indent="1"/>
    </xf>
    <xf numFmtId="4" fontId="62" fillId="91" borderId="104" applyNumberFormat="0" applyProtection="0">
      <alignment horizontal="right" vertical="center"/>
    </xf>
    <xf numFmtId="4" fontId="53" fillId="147" borderId="104" applyNumberFormat="0" applyProtection="0">
      <alignment horizontal="right" vertical="center"/>
    </xf>
    <xf numFmtId="4" fontId="62" fillId="89" borderId="104" applyNumberFormat="0" applyProtection="0">
      <alignment horizontal="right" vertical="center"/>
    </xf>
    <xf numFmtId="4" fontId="62" fillId="88" borderId="104" applyNumberFormat="0" applyProtection="0">
      <alignment horizontal="right" vertical="center"/>
    </xf>
    <xf numFmtId="4" fontId="150" fillId="0" borderId="109" applyNumberFormat="0" applyProtection="0">
      <alignment horizontal="right" vertical="center"/>
    </xf>
    <xf numFmtId="0" fontId="12" fillId="86" borderId="104" applyNumberFormat="0" applyProtection="0">
      <alignment horizontal="left" vertical="center" indent="1"/>
    </xf>
    <xf numFmtId="4" fontId="150" fillId="116" borderId="109" applyNumberFormat="0" applyProtection="0">
      <alignment horizontal="left" vertical="center" indent="1"/>
    </xf>
    <xf numFmtId="4" fontId="56" fillId="113" borderId="104" applyNumberFormat="0" applyProtection="0">
      <alignment horizontal="left" vertical="center" indent="1"/>
    </xf>
    <xf numFmtId="0" fontId="150" fillId="98" borderId="104" applyNumberFormat="0" applyProtection="0">
      <alignment horizontal="left" vertical="top" indent="1"/>
    </xf>
    <xf numFmtId="0" fontId="157" fillId="128" borderId="109" applyNumberFormat="0" applyAlignment="0" applyProtection="0"/>
    <xf numFmtId="4" fontId="150" fillId="35" borderId="109" applyNumberFormat="0" applyProtection="0">
      <alignment horizontal="left" vertical="center" indent="1"/>
    </xf>
    <xf numFmtId="4" fontId="150" fillId="97" borderId="110" applyNumberFormat="0" applyProtection="0">
      <alignment horizontal="left" vertical="center" indent="1"/>
    </xf>
    <xf numFmtId="4" fontId="155" fillId="100" borderId="109" applyNumberFormat="0" applyProtection="0">
      <alignment horizontal="right" vertical="center"/>
    </xf>
    <xf numFmtId="0" fontId="150" fillId="86" borderId="104" applyNumberFormat="0" applyProtection="0">
      <alignment horizontal="left" vertical="top" indent="1"/>
    </xf>
    <xf numFmtId="4" fontId="150" fillId="86" borderId="110" applyNumberFormat="0" applyProtection="0">
      <alignment horizontal="left" vertical="center" indent="1"/>
    </xf>
    <xf numFmtId="0" fontId="50" fillId="85" borderId="104" applyNumberFormat="0" applyProtection="0">
      <alignment horizontal="left" vertical="top" indent="1"/>
    </xf>
    <xf numFmtId="0" fontId="138" fillId="111" borderId="105" applyNumberFormat="0" applyAlignment="0" applyProtection="0"/>
    <xf numFmtId="4" fontId="150" fillId="87" borderId="109" applyNumberFormat="0" applyProtection="0">
      <alignment horizontal="right" vertical="center"/>
    </xf>
    <xf numFmtId="4" fontId="155" fillId="100" borderId="109" applyNumberFormat="0" applyProtection="0">
      <alignment horizontal="right" vertical="center"/>
    </xf>
    <xf numFmtId="4" fontId="53" fillId="35" borderId="104" applyNumberFormat="0" applyProtection="0">
      <alignment horizontal="left" vertical="center" indent="1"/>
    </xf>
    <xf numFmtId="4" fontId="133" fillId="97" borderId="104" applyNumberFormat="0" applyProtection="0">
      <alignment horizontal="right" vertical="center"/>
    </xf>
    <xf numFmtId="0" fontId="12" fillId="86" borderId="104" applyNumberFormat="0" applyProtection="0">
      <alignment horizontal="left" vertical="top" indent="1"/>
    </xf>
    <xf numFmtId="0" fontId="150" fillId="97" borderId="104" applyNumberFormat="0" applyProtection="0">
      <alignment horizontal="left" vertical="top" indent="1"/>
    </xf>
    <xf numFmtId="4" fontId="62" fillId="94" borderId="104" applyNumberFormat="0" applyProtection="0">
      <alignment horizontal="right" vertical="center"/>
    </xf>
    <xf numFmtId="4" fontId="62" fillId="88" borderId="104" applyNumberFormat="0" applyProtection="0">
      <alignment horizontal="right" vertical="center"/>
    </xf>
    <xf numFmtId="4" fontId="53" fillId="113" borderId="104" applyNumberFormat="0" applyProtection="0">
      <alignment horizontal="right" vertical="center"/>
    </xf>
    <xf numFmtId="4" fontId="150" fillId="95" borderId="109" applyNumberFormat="0" applyProtection="0">
      <alignment horizontal="right" vertical="center"/>
    </xf>
    <xf numFmtId="4" fontId="133" fillId="97" borderId="104" applyNumberFormat="0" applyProtection="0">
      <alignment horizontal="right" vertical="center"/>
    </xf>
    <xf numFmtId="4" fontId="62" fillId="101" borderId="104" applyNumberFormat="0" applyProtection="0">
      <alignment horizontal="left" vertical="center" indent="1"/>
    </xf>
    <xf numFmtId="4" fontId="131" fillId="97" borderId="104" applyNumberFormat="0" applyProtection="0">
      <alignment horizontal="right" vertical="center"/>
    </xf>
    <xf numFmtId="4" fontId="12" fillId="98" borderId="110" applyNumberFormat="0" applyProtection="0">
      <alignment horizontal="left" vertical="center" indent="1"/>
    </xf>
    <xf numFmtId="4" fontId="50" fillId="85" borderId="104" applyNumberFormat="0" applyProtection="0">
      <alignment vertical="center"/>
    </xf>
    <xf numFmtId="0" fontId="12" fillId="100" borderId="114" applyNumberFormat="0">
      <protection locked="0"/>
    </xf>
    <xf numFmtId="4" fontId="150" fillId="96" borderId="110" applyNumberFormat="0" applyProtection="0">
      <alignment horizontal="left" vertical="center" indent="1"/>
    </xf>
    <xf numFmtId="0" fontId="62" fillId="86" borderId="104" applyNumberFormat="0" applyProtection="0">
      <alignment horizontal="left" vertical="top" indent="1"/>
    </xf>
    <xf numFmtId="4" fontId="131" fillId="101" borderId="104" applyNumberFormat="0" applyProtection="0">
      <alignment vertical="center"/>
    </xf>
    <xf numFmtId="4" fontId="12" fillId="98" borderId="110" applyNumberFormat="0" applyProtection="0">
      <alignment horizontal="left" vertical="center" indent="1"/>
    </xf>
    <xf numFmtId="4" fontId="62" fillId="87" borderId="104" applyNumberFormat="0" applyProtection="0">
      <alignment horizontal="right" vertical="center"/>
    </xf>
    <xf numFmtId="4" fontId="150" fillId="94" borderId="109" applyNumberFormat="0" applyProtection="0">
      <alignment horizontal="right" vertical="center"/>
    </xf>
    <xf numFmtId="4" fontId="62" fillId="91" borderId="104" applyNumberFormat="0" applyProtection="0">
      <alignment horizontal="right" vertical="center"/>
    </xf>
    <xf numFmtId="4" fontId="130" fillId="85" borderId="104" applyNumberFormat="0" applyProtection="0">
      <alignment vertical="center"/>
    </xf>
    <xf numFmtId="4" fontId="62" fillId="93" borderId="104" applyNumberFormat="0" applyProtection="0">
      <alignment horizontal="right" vertical="center"/>
    </xf>
    <xf numFmtId="0" fontId="150" fillId="99" borderId="104" applyNumberFormat="0" applyProtection="0">
      <alignment horizontal="left" vertical="top" indent="1"/>
    </xf>
    <xf numFmtId="4" fontId="50" fillId="85" borderId="104" applyNumberFormat="0" applyProtection="0">
      <alignment horizontal="left" vertical="center" indent="1"/>
    </xf>
    <xf numFmtId="4" fontId="62" fillId="86" borderId="104" applyNumberFormat="0" applyProtection="0">
      <alignment horizontal="left" vertical="center" indent="1"/>
    </xf>
    <xf numFmtId="0" fontId="62" fillId="86" borderId="104" applyNumberFormat="0" applyProtection="0">
      <alignment horizontal="left" vertical="top" indent="1"/>
    </xf>
    <xf numFmtId="4" fontId="53" fillId="148" borderId="104" applyNumberFormat="0" applyProtection="0">
      <alignment horizontal="right" vertical="center"/>
    </xf>
    <xf numFmtId="4" fontId="131" fillId="101" borderId="104" applyNumberFormat="0" applyProtection="0">
      <alignment vertical="center"/>
    </xf>
    <xf numFmtId="4" fontId="150" fillId="90" borderId="109" applyNumberFormat="0" applyProtection="0">
      <alignment horizontal="right" vertical="center"/>
    </xf>
    <xf numFmtId="4" fontId="150" fillId="92" borderId="109" applyNumberFormat="0" applyProtection="0">
      <alignment horizontal="right" vertical="center"/>
    </xf>
    <xf numFmtId="4" fontId="62" fillId="86" borderId="104" applyNumberFormat="0" applyProtection="0">
      <alignment horizontal="right" vertical="center"/>
    </xf>
    <xf numFmtId="4" fontId="62" fillId="101" borderId="104" applyNumberFormat="0" applyProtection="0">
      <alignment horizontal="left" vertical="center" indent="1"/>
    </xf>
    <xf numFmtId="4" fontId="150" fillId="91" borderId="109" applyNumberFormat="0" applyProtection="0">
      <alignment horizontal="right" vertical="center"/>
    </xf>
    <xf numFmtId="0" fontId="170" fillId="104" borderId="105" applyNumberFormat="0" applyAlignment="0" applyProtection="0"/>
    <xf numFmtId="0" fontId="150" fillId="80" borderId="109" applyNumberFormat="0" applyFont="0" applyAlignment="0" applyProtection="0"/>
    <xf numFmtId="0" fontId="150" fillId="97" borderId="109" applyNumberFormat="0" applyProtection="0">
      <alignment horizontal="left" vertical="center" indent="1"/>
    </xf>
    <xf numFmtId="0" fontId="12" fillId="97" borderId="104" applyNumberFormat="0" applyProtection="0">
      <alignment horizontal="left" vertical="center" indent="1"/>
    </xf>
    <xf numFmtId="4" fontId="62" fillId="88" borderId="104" applyNumberFormat="0" applyProtection="0">
      <alignment horizontal="right" vertical="center"/>
    </xf>
    <xf numFmtId="4" fontId="150" fillId="93" borderId="109" applyNumberFormat="0" applyProtection="0">
      <alignment horizontal="right" vertical="center"/>
    </xf>
    <xf numFmtId="4" fontId="132" fillId="114" borderId="112" applyNumberFormat="0" applyProtection="0">
      <alignment horizontal="left" vertical="center" indent="1"/>
    </xf>
    <xf numFmtId="0" fontId="12" fillId="97" borderId="104" applyNumberFormat="0" applyProtection="0">
      <alignment horizontal="left" vertical="center" indent="1"/>
    </xf>
    <xf numFmtId="0" fontId="152" fillId="86" borderId="104" applyNumberFormat="0" applyProtection="0">
      <alignment horizontal="left" vertical="top" indent="1"/>
    </xf>
    <xf numFmtId="4" fontId="12" fillId="98" borderId="110" applyNumberFormat="0" applyProtection="0">
      <alignment horizontal="left" vertical="center" indent="1"/>
    </xf>
    <xf numFmtId="0" fontId="148" fillId="128" borderId="107" applyNumberFormat="0" applyAlignment="0" applyProtection="0"/>
    <xf numFmtId="0" fontId="50" fillId="85" borderId="104" applyNumberFormat="0" applyProtection="0">
      <alignment horizontal="left" vertical="top" indent="1"/>
    </xf>
    <xf numFmtId="4" fontId="130" fillId="85" borderId="104" applyNumberFormat="0" applyProtection="0">
      <alignment vertical="center"/>
    </xf>
    <xf numFmtId="4" fontId="130" fillId="85" borderId="104" applyNumberFormat="0" applyProtection="0">
      <alignment vertical="center"/>
    </xf>
    <xf numFmtId="0" fontId="148" fillId="111" borderId="107" applyNumberFormat="0" applyAlignment="0" applyProtection="0"/>
    <xf numFmtId="0" fontId="129" fillId="0" borderId="108" applyNumberFormat="0" applyFill="0" applyAlignment="0" applyProtection="0"/>
    <xf numFmtId="0" fontId="12" fillId="99" borderId="104" applyNumberFormat="0" applyProtection="0">
      <alignment horizontal="left" vertical="top" indent="1"/>
    </xf>
    <xf numFmtId="0" fontId="138" fillId="111" borderId="105" applyNumberFormat="0" applyAlignment="0" applyProtection="0"/>
    <xf numFmtId="4" fontId="12" fillId="98" borderId="110" applyNumberFormat="0" applyProtection="0">
      <alignment horizontal="left" vertical="center" indent="1"/>
    </xf>
    <xf numFmtId="4" fontId="150" fillId="86" borderId="110" applyNumberFormat="0" applyProtection="0">
      <alignment horizontal="left" vertical="center" indent="1"/>
    </xf>
    <xf numFmtId="4" fontId="150" fillId="94" borderId="109" applyNumberFormat="0" applyProtection="0">
      <alignment horizontal="right" vertical="center"/>
    </xf>
    <xf numFmtId="4" fontId="62" fillId="94" borderId="104" applyNumberFormat="0" applyProtection="0">
      <alignment horizontal="right" vertical="center"/>
    </xf>
    <xf numFmtId="4" fontId="56" fillId="113" borderId="104" applyNumberFormat="0" applyProtection="0">
      <alignment horizontal="left" vertical="center" indent="1"/>
    </xf>
    <xf numFmtId="0" fontId="12" fillId="97" borderId="104" applyNumberFormat="0" applyProtection="0">
      <alignment horizontal="left" vertical="center" indent="1"/>
    </xf>
    <xf numFmtId="4" fontId="154" fillId="102" borderId="110" applyNumberFormat="0" applyProtection="0">
      <alignment horizontal="left" vertical="center" indent="1"/>
    </xf>
    <xf numFmtId="4" fontId="150" fillId="85" borderId="109" applyNumberFormat="0" applyProtection="0">
      <alignment vertical="center"/>
    </xf>
    <xf numFmtId="0" fontId="148" fillId="104" borderId="107" applyNumberFormat="0" applyAlignment="0" applyProtection="0"/>
    <xf numFmtId="4" fontId="131" fillId="97" borderId="104" applyNumberFormat="0" applyProtection="0">
      <alignment horizontal="right" vertical="center"/>
    </xf>
    <xf numFmtId="4" fontId="62" fillId="95" borderId="104" applyNumberFormat="0" applyProtection="0">
      <alignment horizontal="right" vertical="center"/>
    </xf>
    <xf numFmtId="0" fontId="150" fillId="80" borderId="109" applyNumberFormat="0" applyFont="0" applyAlignment="0" applyProtection="0"/>
    <xf numFmtId="4" fontId="150" fillId="35" borderId="109" applyNumberFormat="0" applyProtection="0">
      <alignment horizontal="left" vertical="center" indent="1"/>
    </xf>
    <xf numFmtId="4" fontId="131" fillId="97" borderId="117" applyNumberFormat="0" applyProtection="0">
      <alignment horizontal="right" vertical="center"/>
    </xf>
    <xf numFmtId="4" fontId="62" fillId="101" borderId="104" applyNumberFormat="0" applyProtection="0">
      <alignment horizontal="left" vertical="center" indent="1"/>
    </xf>
    <xf numFmtId="4" fontId="62" fillId="94" borderId="104" applyNumberFormat="0" applyProtection="0">
      <alignment horizontal="right" vertical="center"/>
    </xf>
    <xf numFmtId="4" fontId="62" fillId="87" borderId="104" applyNumberFormat="0" applyProtection="0">
      <alignment horizontal="right" vertical="center"/>
    </xf>
    <xf numFmtId="4" fontId="62" fillId="90" borderId="104" applyNumberFormat="0" applyProtection="0">
      <alignment horizontal="right" vertical="center"/>
    </xf>
    <xf numFmtId="4" fontId="150" fillId="92" borderId="109" applyNumberFormat="0" applyProtection="0">
      <alignment horizontal="right" vertical="center"/>
    </xf>
    <xf numFmtId="0" fontId="157" fillId="128" borderId="109" applyNumberFormat="0" applyAlignment="0" applyProtection="0"/>
    <xf numFmtId="4" fontId="62" fillId="87" borderId="104" applyNumberFormat="0" applyProtection="0">
      <alignment horizontal="right" vertical="center"/>
    </xf>
    <xf numFmtId="4" fontId="12" fillId="98" borderId="110" applyNumberFormat="0" applyProtection="0">
      <alignment horizontal="left" vertical="center" indent="1"/>
    </xf>
    <xf numFmtId="4" fontId="150" fillId="116" borderId="109" applyNumberFormat="0" applyProtection="0">
      <alignment horizontal="left" vertical="center" indent="1"/>
    </xf>
    <xf numFmtId="0" fontId="12" fillId="86" borderId="104" applyNumberFormat="0" applyProtection="0">
      <alignment horizontal="left" vertical="center" indent="1"/>
    </xf>
    <xf numFmtId="4" fontId="62" fillId="86" borderId="104" applyNumberFormat="0" applyProtection="0">
      <alignment horizontal="right" vertical="center"/>
    </xf>
    <xf numFmtId="4" fontId="62" fillId="87" borderId="104" applyNumberFormat="0" applyProtection="0">
      <alignment horizontal="right" vertical="center"/>
    </xf>
    <xf numFmtId="4" fontId="53" fillId="113" borderId="104" applyNumberFormat="0" applyProtection="0">
      <alignment horizontal="right" vertical="center"/>
    </xf>
    <xf numFmtId="0" fontId="12" fillId="86" borderId="104" applyNumberFormat="0" applyProtection="0">
      <alignment horizontal="left" vertical="center" indent="1"/>
    </xf>
    <xf numFmtId="0" fontId="129" fillId="0" borderId="113" applyNumberFormat="0" applyFill="0" applyAlignment="0" applyProtection="0"/>
    <xf numFmtId="0" fontId="12" fillId="99" borderId="104" applyNumberFormat="0" applyProtection="0">
      <alignment horizontal="left" vertical="center" indent="1"/>
    </xf>
    <xf numFmtId="4" fontId="53" fillId="151" borderId="104" applyNumberFormat="0" applyProtection="0">
      <alignment horizontal="right" vertical="center"/>
    </xf>
    <xf numFmtId="0" fontId="12" fillId="80" borderId="106" applyNumberFormat="0" applyFont="0" applyAlignment="0" applyProtection="0"/>
    <xf numFmtId="0" fontId="148" fillId="111" borderId="107" applyNumberFormat="0" applyAlignment="0" applyProtection="0"/>
    <xf numFmtId="0" fontId="148" fillId="104" borderId="107" applyNumberFormat="0" applyAlignment="0" applyProtection="0"/>
    <xf numFmtId="4" fontId="159" fillId="35" borderId="109" applyNumberFormat="0" applyProtection="0">
      <alignment vertical="center"/>
    </xf>
    <xf numFmtId="0" fontId="150" fillId="99" borderId="122" applyNumberFormat="0" applyProtection="0">
      <alignment horizontal="left" vertical="center" indent="1"/>
    </xf>
    <xf numFmtId="4" fontId="53" fillId="149" borderId="104" applyNumberFormat="0" applyProtection="0">
      <alignment horizontal="right" vertical="center"/>
    </xf>
    <xf numFmtId="4" fontId="173" fillId="35" borderId="104" applyNumberFormat="0" applyProtection="0">
      <alignment vertical="center"/>
    </xf>
    <xf numFmtId="4" fontId="62" fillId="93" borderId="104" applyNumberFormat="0" applyProtection="0">
      <alignment horizontal="right" vertical="center"/>
    </xf>
    <xf numFmtId="0" fontId="164" fillId="104" borderId="105" applyNumberFormat="0" applyAlignment="0" applyProtection="0"/>
    <xf numFmtId="4" fontId="150" fillId="87" borderId="109" applyNumberFormat="0" applyProtection="0">
      <alignment horizontal="right" vertical="center"/>
    </xf>
    <xf numFmtId="0" fontId="145" fillId="81" borderId="105" applyNumberFormat="0" applyAlignment="0" applyProtection="0"/>
    <xf numFmtId="4" fontId="62" fillId="87" borderId="104" applyNumberFormat="0" applyProtection="0">
      <alignment horizontal="right" vertical="center"/>
    </xf>
    <xf numFmtId="4" fontId="53" fillId="32" borderId="104" applyNumberFormat="0" applyProtection="0">
      <alignment horizontal="right" vertical="center"/>
    </xf>
    <xf numFmtId="4" fontId="150" fillId="116" borderId="109" applyNumberFormat="0" applyProtection="0">
      <alignment horizontal="left" vertical="center" indent="1"/>
    </xf>
    <xf numFmtId="0" fontId="12" fillId="99" borderId="104" applyNumberFormat="0" applyProtection="0">
      <alignment horizontal="left" vertical="center" indent="1"/>
    </xf>
    <xf numFmtId="0" fontId="12" fillId="97" borderId="104" applyNumberFormat="0" applyProtection="0">
      <alignment horizontal="left" vertical="top" indent="1"/>
    </xf>
    <xf numFmtId="4" fontId="133" fillId="97" borderId="104" applyNumberFormat="0" applyProtection="0">
      <alignment horizontal="right" vertical="center"/>
    </xf>
    <xf numFmtId="4" fontId="53" fillId="35" borderId="104" applyNumberFormat="0" applyProtection="0">
      <alignment horizontal="left" vertical="center" indent="1"/>
    </xf>
    <xf numFmtId="0" fontId="145" fillId="81" borderId="109" applyNumberFormat="0" applyAlignment="0" applyProtection="0"/>
    <xf numFmtId="0" fontId="12" fillId="99" borderId="104" applyNumberFormat="0" applyProtection="0">
      <alignment horizontal="left" vertical="top" indent="1"/>
    </xf>
    <xf numFmtId="4" fontId="53" fillId="146" borderId="104" applyNumberFormat="0" applyProtection="0">
      <alignment horizontal="right" vertical="center"/>
    </xf>
    <xf numFmtId="0" fontId="150" fillId="97" borderId="104" applyNumberFormat="0" applyProtection="0">
      <alignment horizontal="left" vertical="top" indent="1"/>
    </xf>
    <xf numFmtId="4" fontId="62" fillId="94" borderId="104" applyNumberFormat="0" applyProtection="0">
      <alignment horizontal="right" vertical="center"/>
    </xf>
    <xf numFmtId="4" fontId="62" fillId="94" borderId="104" applyNumberFormat="0" applyProtection="0">
      <alignment horizontal="right" vertical="center"/>
    </xf>
    <xf numFmtId="4" fontId="152" fillId="104" borderId="104" applyNumberFormat="0" applyProtection="0">
      <alignment horizontal="left" vertical="center" indent="1"/>
    </xf>
    <xf numFmtId="4" fontId="152" fillId="101" borderId="104" applyNumberFormat="0" applyProtection="0">
      <alignment vertical="center"/>
    </xf>
    <xf numFmtId="0" fontId="150" fillId="99" borderId="109" applyNumberFormat="0" applyProtection="0">
      <alignment horizontal="left" vertical="center" indent="1"/>
    </xf>
    <xf numFmtId="0" fontId="150" fillId="97" borderId="109" applyNumberFormat="0" applyProtection="0">
      <alignment horizontal="left" vertical="center" indent="1"/>
    </xf>
    <xf numFmtId="4" fontId="150" fillId="91" borderId="109" applyNumberFormat="0" applyProtection="0">
      <alignment horizontal="right" vertical="center"/>
    </xf>
    <xf numFmtId="4" fontId="150" fillId="92" borderId="109" applyNumberFormat="0" applyProtection="0">
      <alignment horizontal="right" vertical="center"/>
    </xf>
    <xf numFmtId="4" fontId="150" fillId="87" borderId="109" applyNumberFormat="0" applyProtection="0">
      <alignment horizontal="right" vertical="center"/>
    </xf>
    <xf numFmtId="4" fontId="150" fillId="131" borderId="109" applyNumberFormat="0" applyProtection="0">
      <alignment horizontal="right" vertical="center"/>
    </xf>
    <xf numFmtId="0" fontId="150" fillId="80" borderId="109" applyNumberFormat="0" applyFont="0" applyAlignment="0" applyProtection="0"/>
    <xf numFmtId="0" fontId="150" fillId="104" borderId="109" applyNumberFormat="0" applyProtection="0">
      <alignment horizontal="left" vertical="center" indent="1"/>
    </xf>
    <xf numFmtId="0" fontId="145" fillId="81" borderId="105" applyNumberFormat="0" applyAlignment="0" applyProtection="0"/>
    <xf numFmtId="4" fontId="150" fillId="0" borderId="109" applyNumberFormat="0" applyProtection="0">
      <alignment horizontal="right" vertical="center"/>
    </xf>
    <xf numFmtId="4" fontId="62" fillId="86" borderId="104" applyNumberFormat="0" applyProtection="0">
      <alignment horizontal="left" vertical="center" indent="1"/>
    </xf>
    <xf numFmtId="4" fontId="53" fillId="149" borderId="104" applyNumberFormat="0" applyProtection="0">
      <alignment horizontal="right" vertical="center"/>
    </xf>
    <xf numFmtId="0" fontId="150" fillId="86" borderId="104" applyNumberFormat="0" applyProtection="0">
      <alignment horizontal="left" vertical="top" indent="1"/>
    </xf>
    <xf numFmtId="4" fontId="53" fillId="113" borderId="104" applyNumberFormat="0" applyProtection="0">
      <alignment horizontal="right" vertical="center"/>
    </xf>
    <xf numFmtId="4" fontId="155" fillId="100" borderId="109" applyNumberFormat="0" applyProtection="0">
      <alignment horizontal="right" vertical="center"/>
    </xf>
    <xf numFmtId="0" fontId="129" fillId="0" borderId="108" applyNumberFormat="0" applyFill="0" applyAlignment="0" applyProtection="0"/>
    <xf numFmtId="0" fontId="138" fillId="111" borderId="105" applyNumberFormat="0" applyAlignment="0" applyProtection="0"/>
    <xf numFmtId="4" fontId="62" fillId="93" borderId="104" applyNumberFormat="0" applyProtection="0">
      <alignment horizontal="right" vertical="center"/>
    </xf>
    <xf numFmtId="4" fontId="53" fillId="149" borderId="104" applyNumberFormat="0" applyProtection="0">
      <alignment horizontal="right" vertical="center"/>
    </xf>
    <xf numFmtId="4" fontId="150" fillId="91" borderId="109" applyNumberFormat="0" applyProtection="0">
      <alignment horizontal="right" vertical="center"/>
    </xf>
    <xf numFmtId="0" fontId="62" fillId="86" borderId="104" applyNumberFormat="0" applyProtection="0">
      <alignment horizontal="left" vertical="top" indent="1"/>
    </xf>
    <xf numFmtId="4" fontId="12" fillId="98" borderId="110" applyNumberFormat="0" applyProtection="0">
      <alignment horizontal="left" vertical="center" indent="1"/>
    </xf>
    <xf numFmtId="0" fontId="62" fillId="101" borderId="104" applyNumberFormat="0" applyProtection="0">
      <alignment horizontal="left" vertical="top" indent="1"/>
    </xf>
    <xf numFmtId="4" fontId="62" fillId="97" borderId="104" applyNumberFormat="0" applyProtection="0">
      <alignment horizontal="right" vertical="center"/>
    </xf>
    <xf numFmtId="4" fontId="131" fillId="101" borderId="104" applyNumberFormat="0" applyProtection="0">
      <alignment vertical="center"/>
    </xf>
    <xf numFmtId="0" fontId="12" fillId="100" borderId="114" applyNumberFormat="0">
      <protection locked="0"/>
    </xf>
    <xf numFmtId="0" fontId="12" fillId="98" borderId="104" applyNumberFormat="0" applyProtection="0">
      <alignment horizontal="left" vertical="top" indent="1"/>
    </xf>
    <xf numFmtId="4" fontId="62" fillId="94" borderId="104" applyNumberFormat="0" applyProtection="0">
      <alignment horizontal="right" vertical="center"/>
    </xf>
    <xf numFmtId="4" fontId="62" fillId="91" borderId="104" applyNumberFormat="0" applyProtection="0">
      <alignment horizontal="right" vertical="center"/>
    </xf>
    <xf numFmtId="4" fontId="150" fillId="90" borderId="109" applyNumberFormat="0" applyProtection="0">
      <alignment horizontal="right" vertical="center"/>
    </xf>
    <xf numFmtId="4" fontId="62" fillId="92" borderId="104" applyNumberFormat="0" applyProtection="0">
      <alignment horizontal="right" vertical="center"/>
    </xf>
    <xf numFmtId="4" fontId="62" fillId="97" borderId="104" applyNumberFormat="0" applyProtection="0">
      <alignment horizontal="right" vertical="center"/>
    </xf>
    <xf numFmtId="0" fontId="150" fillId="99" borderId="109" applyNumberFormat="0" applyProtection="0">
      <alignment horizontal="left" vertical="center" indent="1"/>
    </xf>
    <xf numFmtId="4" fontId="62" fillId="93" borderId="104" applyNumberFormat="0" applyProtection="0">
      <alignment horizontal="right" vertical="center"/>
    </xf>
    <xf numFmtId="0" fontId="150" fillId="104" borderId="109" applyNumberFormat="0" applyProtection="0">
      <alignment horizontal="left" vertical="center" indent="1"/>
    </xf>
    <xf numFmtId="0" fontId="150" fillId="99" borderId="104" applyNumberFormat="0" applyProtection="0">
      <alignment horizontal="left" vertical="top" indent="1"/>
    </xf>
    <xf numFmtId="4" fontId="53" fillId="150" borderId="104" applyNumberFormat="0" applyProtection="0">
      <alignment horizontal="right" vertical="center"/>
    </xf>
    <xf numFmtId="0" fontId="12" fillId="97" borderId="104" applyNumberFormat="0" applyProtection="0">
      <alignment horizontal="left" vertical="top" indent="1"/>
    </xf>
    <xf numFmtId="4" fontId="62" fillId="89" borderId="104" applyNumberFormat="0" applyProtection="0">
      <alignment horizontal="right" vertical="center"/>
    </xf>
    <xf numFmtId="4" fontId="62" fillId="86" borderId="104" applyNumberFormat="0" applyProtection="0">
      <alignment horizontal="left" vertical="center" indent="1"/>
    </xf>
    <xf numFmtId="4" fontId="133" fillId="97" borderId="104" applyNumberFormat="0" applyProtection="0">
      <alignment horizontal="right" vertical="center"/>
    </xf>
    <xf numFmtId="4" fontId="133" fillId="97" borderId="104" applyNumberFormat="0" applyProtection="0">
      <alignment horizontal="right" vertical="center"/>
    </xf>
    <xf numFmtId="4" fontId="175" fillId="153" borderId="104" applyNumberFormat="0" applyProtection="0">
      <alignment horizontal="right" vertical="center"/>
    </xf>
    <xf numFmtId="4" fontId="173" fillId="35" borderId="104" applyNumberFormat="0" applyProtection="0">
      <alignment vertical="center"/>
    </xf>
    <xf numFmtId="4" fontId="62" fillId="90" borderId="104" applyNumberFormat="0" applyProtection="0">
      <alignment horizontal="right" vertical="center"/>
    </xf>
    <xf numFmtId="4" fontId="175" fillId="153" borderId="104" applyNumberFormat="0" applyProtection="0">
      <alignment horizontal="right" vertical="center"/>
    </xf>
    <xf numFmtId="4" fontId="175" fillId="153" borderId="104" applyNumberFormat="0" applyProtection="0">
      <alignment horizontal="right" vertical="center"/>
    </xf>
    <xf numFmtId="4" fontId="53" fillId="113" borderId="104" applyNumberFormat="0" applyProtection="0">
      <alignment horizontal="right" vertical="center"/>
    </xf>
    <xf numFmtId="4" fontId="62" fillId="94" borderId="104" applyNumberFormat="0" applyProtection="0">
      <alignment horizontal="right" vertical="center"/>
    </xf>
    <xf numFmtId="4" fontId="53" fillId="150" borderId="104" applyNumberFormat="0" applyProtection="0">
      <alignment horizontal="right" vertical="center"/>
    </xf>
    <xf numFmtId="4" fontId="53" fillId="147" borderId="104" applyNumberFormat="0" applyProtection="0">
      <alignment horizontal="right" vertical="center"/>
    </xf>
    <xf numFmtId="4" fontId="62" fillId="86" borderId="104" applyNumberFormat="0" applyProtection="0">
      <alignment horizontal="left" vertical="center" indent="1"/>
    </xf>
    <xf numFmtId="0" fontId="50" fillId="85" borderId="104" applyNumberFormat="0" applyProtection="0">
      <alignment horizontal="left" vertical="top" indent="1"/>
    </xf>
    <xf numFmtId="4" fontId="150" fillId="116" borderId="109" applyNumberFormat="0" applyProtection="0">
      <alignment horizontal="left" vertical="center" indent="1"/>
    </xf>
    <xf numFmtId="4" fontId="133" fillId="97" borderId="104" applyNumberFormat="0" applyProtection="0">
      <alignment horizontal="right" vertical="center"/>
    </xf>
    <xf numFmtId="4" fontId="12" fillId="98" borderId="110" applyNumberFormat="0" applyProtection="0">
      <alignment horizontal="left" vertical="center" indent="1"/>
    </xf>
    <xf numFmtId="4" fontId="12" fillId="98" borderId="110" applyNumberFormat="0" applyProtection="0">
      <alignment horizontal="left" vertical="center" indent="1"/>
    </xf>
    <xf numFmtId="4" fontId="150" fillId="89" borderId="110" applyNumberFormat="0" applyProtection="0">
      <alignment horizontal="right" vertical="center"/>
    </xf>
    <xf numFmtId="0" fontId="62" fillId="86" borderId="104" applyNumberFormat="0" applyProtection="0">
      <alignment horizontal="left" vertical="top" indent="1"/>
    </xf>
    <xf numFmtId="4" fontId="150" fillId="116" borderId="109" applyNumberFormat="0" applyProtection="0">
      <alignment horizontal="left" vertical="center" indent="1"/>
    </xf>
    <xf numFmtId="4" fontId="53" fillId="148" borderId="104" applyNumberFormat="0" applyProtection="0">
      <alignment horizontal="right" vertical="center"/>
    </xf>
    <xf numFmtId="4" fontId="150" fillId="95" borderId="109" applyNumberFormat="0" applyProtection="0">
      <alignment horizontal="right" vertical="center"/>
    </xf>
    <xf numFmtId="0" fontId="12" fillId="86" borderId="104" applyNumberFormat="0" applyProtection="0">
      <alignment horizontal="left" vertical="top" indent="1"/>
    </xf>
    <xf numFmtId="4" fontId="62" fillId="88" borderId="104" applyNumberFormat="0" applyProtection="0">
      <alignment horizontal="right" vertical="center"/>
    </xf>
    <xf numFmtId="0" fontId="12" fillId="98" borderId="104" applyNumberFormat="0" applyProtection="0">
      <alignment horizontal="left" vertical="top" indent="1"/>
    </xf>
    <xf numFmtId="4" fontId="130" fillId="85" borderId="104" applyNumberFormat="0" applyProtection="0">
      <alignment vertical="center"/>
    </xf>
    <xf numFmtId="4" fontId="150" fillId="90" borderId="109" applyNumberFormat="0" applyProtection="0">
      <alignment horizontal="right" vertical="center"/>
    </xf>
    <xf numFmtId="4" fontId="62" fillId="86" borderId="104" applyNumberFormat="0" applyProtection="0">
      <alignment horizontal="right" vertical="center"/>
    </xf>
    <xf numFmtId="0" fontId="12" fillId="99" borderId="104" applyNumberFormat="0" applyProtection="0">
      <alignment horizontal="left" vertical="top" indent="1"/>
    </xf>
    <xf numFmtId="0" fontId="12" fillId="97" borderId="104" applyNumberFormat="0" applyProtection="0">
      <alignment horizontal="left" vertical="top" indent="1"/>
    </xf>
    <xf numFmtId="0" fontId="153" fillId="85" borderId="104" applyNumberFormat="0" applyProtection="0">
      <alignment horizontal="left" vertical="top" indent="1"/>
    </xf>
    <xf numFmtId="4" fontId="50" fillId="85" borderId="104" applyNumberFormat="0" applyProtection="0">
      <alignment vertical="center"/>
    </xf>
    <xf numFmtId="4" fontId="53" fillId="151" borderId="104" applyNumberFormat="0" applyProtection="0">
      <alignment horizontal="right" vertical="center"/>
    </xf>
    <xf numFmtId="4" fontId="62" fillId="86" borderId="104" applyNumberFormat="0" applyProtection="0">
      <alignment horizontal="right" vertical="center"/>
    </xf>
    <xf numFmtId="0" fontId="12" fillId="97" borderId="104" applyNumberFormat="0" applyProtection="0">
      <alignment horizontal="left" vertical="center" indent="1"/>
    </xf>
    <xf numFmtId="4" fontId="56" fillId="113" borderId="112" applyNumberFormat="0" applyProtection="0">
      <alignment horizontal="left" vertical="center" indent="1"/>
    </xf>
    <xf numFmtId="4" fontId="62" fillId="89" borderId="104" applyNumberFormat="0" applyProtection="0">
      <alignment horizontal="right" vertical="center"/>
    </xf>
    <xf numFmtId="0" fontId="12" fillId="99" borderId="104" applyNumberFormat="0" applyProtection="0">
      <alignment horizontal="left" vertical="center" indent="1"/>
    </xf>
    <xf numFmtId="4" fontId="150" fillId="131" borderId="109" applyNumberFormat="0" applyProtection="0">
      <alignment horizontal="right" vertical="center"/>
    </xf>
    <xf numFmtId="0" fontId="148" fillId="111" borderId="107" applyNumberFormat="0" applyAlignment="0" applyProtection="0"/>
    <xf numFmtId="4" fontId="132" fillId="114" borderId="112" applyNumberFormat="0" applyProtection="0">
      <alignment horizontal="left" vertical="center" indent="1"/>
    </xf>
    <xf numFmtId="4" fontId="175" fillId="153" borderId="104" applyNumberFormat="0" applyProtection="0">
      <alignment horizontal="right" vertical="center"/>
    </xf>
    <xf numFmtId="4" fontId="131" fillId="97" borderId="104" applyNumberFormat="0" applyProtection="0">
      <alignment horizontal="right" vertical="center"/>
    </xf>
    <xf numFmtId="4" fontId="50" fillId="85" borderId="104" applyNumberFormat="0" applyProtection="0">
      <alignment vertical="center"/>
    </xf>
    <xf numFmtId="4" fontId="50" fillId="85" borderId="104" applyNumberFormat="0" applyProtection="0">
      <alignment vertical="center"/>
    </xf>
    <xf numFmtId="4" fontId="53" fillId="151" borderId="104" applyNumberFormat="0" applyProtection="0">
      <alignment horizontal="right" vertical="center"/>
    </xf>
    <xf numFmtId="4" fontId="150" fillId="0" borderId="109" applyNumberFormat="0" applyProtection="0">
      <alignment horizontal="right" vertical="center"/>
    </xf>
    <xf numFmtId="4" fontId="150" fillId="97" borderId="110" applyNumberFormat="0" applyProtection="0">
      <alignment horizontal="left" vertical="center" indent="1"/>
    </xf>
    <xf numFmtId="0" fontId="12" fillId="86" borderId="104" applyNumberFormat="0" applyProtection="0">
      <alignment horizontal="left" vertical="top" indent="1"/>
    </xf>
    <xf numFmtId="4" fontId="62" fillId="101" borderId="104" applyNumberFormat="0" applyProtection="0">
      <alignment vertical="center"/>
    </xf>
    <xf numFmtId="4" fontId="53" fillId="149" borderId="104" applyNumberFormat="0" applyProtection="0">
      <alignment horizontal="right" vertical="center"/>
    </xf>
    <xf numFmtId="4" fontId="150" fillId="94" borderId="109" applyNumberFormat="0" applyProtection="0">
      <alignment horizontal="right" vertical="center"/>
    </xf>
    <xf numFmtId="4" fontId="12" fillId="98" borderId="110" applyNumberFormat="0" applyProtection="0">
      <alignment horizontal="left" vertical="center" indent="1"/>
    </xf>
    <xf numFmtId="0" fontId="12" fillId="98" borderId="104" applyNumberFormat="0" applyProtection="0">
      <alignment horizontal="left" vertical="center" indent="1"/>
    </xf>
    <xf numFmtId="0" fontId="150" fillId="133" borderId="114"/>
    <xf numFmtId="0" fontId="164" fillId="104" borderId="105" applyNumberFormat="0" applyAlignment="0" applyProtection="0"/>
    <xf numFmtId="4" fontId="150" fillId="116" borderId="109" applyNumberFormat="0" applyProtection="0">
      <alignment horizontal="left" vertical="center" indent="1"/>
    </xf>
    <xf numFmtId="4" fontId="131" fillId="101" borderId="104" applyNumberFormat="0" applyProtection="0">
      <alignment vertical="center"/>
    </xf>
    <xf numFmtId="0" fontId="150" fillId="133" borderId="114"/>
    <xf numFmtId="0" fontId="12" fillId="86" borderId="104" applyNumberFormat="0" applyProtection="0">
      <alignment horizontal="left" vertical="center" indent="1"/>
    </xf>
    <xf numFmtId="4" fontId="131" fillId="101" borderId="104" applyNumberFormat="0" applyProtection="0">
      <alignment vertical="center"/>
    </xf>
    <xf numFmtId="4" fontId="174" fillId="153" borderId="104" applyNumberFormat="0" applyProtection="0">
      <alignment vertical="center"/>
    </xf>
    <xf numFmtId="4" fontId="150" fillId="89" borderId="110" applyNumberFormat="0" applyProtection="0">
      <alignment horizontal="right" vertical="center"/>
    </xf>
    <xf numFmtId="0" fontId="12" fillId="98" borderId="104" applyNumberFormat="0" applyProtection="0">
      <alignment horizontal="left" vertical="center" indent="1"/>
    </xf>
    <xf numFmtId="4" fontId="62" fillId="90" borderId="104" applyNumberFormat="0" applyProtection="0">
      <alignment horizontal="right" vertical="center"/>
    </xf>
    <xf numFmtId="0" fontId="12" fillId="97" borderId="104" applyNumberFormat="0" applyProtection="0">
      <alignment horizontal="left" vertical="center" indent="1"/>
    </xf>
    <xf numFmtId="0" fontId="12" fillId="86" borderId="104" applyNumberFormat="0" applyProtection="0">
      <alignment horizontal="left" vertical="center" indent="1"/>
    </xf>
    <xf numFmtId="4" fontId="62" fillId="97" borderId="104" applyNumberFormat="0" applyProtection="0">
      <alignment horizontal="right" vertical="center"/>
    </xf>
    <xf numFmtId="4" fontId="174" fillId="153" borderId="104" applyNumberFormat="0" applyProtection="0">
      <alignment horizontal="right" vertical="center"/>
    </xf>
    <xf numFmtId="0" fontId="129" fillId="0" borderId="113" applyNumberFormat="0" applyFill="0" applyAlignment="0" applyProtection="0"/>
    <xf numFmtId="0" fontId="12" fillId="99" borderId="104" applyNumberFormat="0" applyProtection="0">
      <alignment horizontal="left" vertical="center" indent="1"/>
    </xf>
    <xf numFmtId="0" fontId="12" fillId="99" borderId="104" applyNumberFormat="0" applyProtection="0">
      <alignment horizontal="left" vertical="top" indent="1"/>
    </xf>
    <xf numFmtId="0" fontId="12" fillId="86" borderId="104" applyNumberFormat="0" applyProtection="0">
      <alignment horizontal="left" vertical="center" indent="1"/>
    </xf>
    <xf numFmtId="4" fontId="53" fillId="146" borderId="104" applyNumberFormat="0" applyProtection="0">
      <alignment horizontal="right" vertical="center"/>
    </xf>
    <xf numFmtId="4" fontId="12" fillId="98" borderId="110" applyNumberFormat="0" applyProtection="0">
      <alignment horizontal="left" vertical="center" indent="1"/>
    </xf>
    <xf numFmtId="4" fontId="132" fillId="114" borderId="112" applyNumberFormat="0" applyProtection="0">
      <alignment horizontal="left" vertical="center" indent="1"/>
    </xf>
    <xf numFmtId="0" fontId="12" fillId="98" borderId="104" applyNumberFormat="0" applyProtection="0">
      <alignment horizontal="left" vertical="top" indent="1"/>
    </xf>
    <xf numFmtId="4" fontId="62" fillId="91" borderId="104" applyNumberFormat="0" applyProtection="0">
      <alignment horizontal="right" vertical="center"/>
    </xf>
    <xf numFmtId="0" fontId="150" fillId="97" borderId="104" applyNumberFormat="0" applyProtection="0">
      <alignment horizontal="left" vertical="top" indent="1"/>
    </xf>
    <xf numFmtId="4" fontId="150" fillId="116" borderId="109" applyNumberFormat="0" applyProtection="0">
      <alignment horizontal="left" vertical="center" indent="1"/>
    </xf>
    <xf numFmtId="0" fontId="12" fillId="80" borderId="106" applyNumberFormat="0" applyFont="0" applyAlignment="0" applyProtection="0"/>
    <xf numFmtId="4" fontId="56" fillId="113" borderId="112" applyNumberFormat="0" applyProtection="0">
      <alignment horizontal="left" vertical="center" indent="1"/>
    </xf>
    <xf numFmtId="0" fontId="12" fillId="97" borderId="104" applyNumberFormat="0" applyProtection="0">
      <alignment horizontal="left" vertical="center" indent="1"/>
    </xf>
    <xf numFmtId="4" fontId="53" fillId="148" borderId="104" applyNumberFormat="0" applyProtection="0">
      <alignment horizontal="right" vertical="center"/>
    </xf>
    <xf numFmtId="4" fontId="62" fillId="88" borderId="104" applyNumberFormat="0" applyProtection="0">
      <alignment horizontal="right" vertical="center"/>
    </xf>
    <xf numFmtId="4" fontId="53" fillId="147" borderId="104" applyNumberFormat="0" applyProtection="0">
      <alignment horizontal="right" vertical="center"/>
    </xf>
    <xf numFmtId="0" fontId="68" fillId="98" borderId="111" applyBorder="0"/>
    <xf numFmtId="4" fontId="12" fillId="98" borderId="110" applyNumberFormat="0" applyProtection="0">
      <alignment horizontal="left" vertical="center" indent="1"/>
    </xf>
    <xf numFmtId="4" fontId="62" fillId="97" borderId="104" applyNumberFormat="0" applyProtection="0">
      <alignment horizontal="right" vertical="center"/>
    </xf>
    <xf numFmtId="4" fontId="12" fillId="98" borderId="110" applyNumberFormat="0" applyProtection="0">
      <alignment horizontal="left" vertical="center" indent="1"/>
    </xf>
    <xf numFmtId="4" fontId="130" fillId="85" borderId="104" applyNumberFormat="0" applyProtection="0">
      <alignment vertical="center"/>
    </xf>
    <xf numFmtId="0" fontId="148" fillId="111" borderId="107" applyNumberFormat="0" applyAlignment="0" applyProtection="0"/>
    <xf numFmtId="0" fontId="12" fillId="97" borderId="104" applyNumberFormat="0" applyProtection="0">
      <alignment horizontal="left" vertical="top" indent="1"/>
    </xf>
    <xf numFmtId="4" fontId="50" fillId="85" borderId="104" applyNumberFormat="0" applyProtection="0">
      <alignment vertical="center"/>
    </xf>
    <xf numFmtId="4" fontId="62" fillId="89" borderId="104" applyNumberFormat="0" applyProtection="0">
      <alignment horizontal="right" vertical="center"/>
    </xf>
    <xf numFmtId="4" fontId="56" fillId="35" borderId="104" applyNumberFormat="0" applyProtection="0">
      <alignment vertical="center"/>
    </xf>
    <xf numFmtId="4" fontId="150" fillId="97" borderId="110" applyNumberFormat="0" applyProtection="0">
      <alignment horizontal="left" vertical="center" indent="1"/>
    </xf>
    <xf numFmtId="4" fontId="62" fillId="91" borderId="104" applyNumberFormat="0" applyProtection="0">
      <alignment horizontal="right" vertical="center"/>
    </xf>
    <xf numFmtId="0" fontId="12" fillId="101" borderId="106" applyNumberFormat="0" applyFont="0" applyAlignment="0" applyProtection="0"/>
    <xf numFmtId="4" fontId="62" fillId="89" borderId="104" applyNumberFormat="0" applyProtection="0">
      <alignment horizontal="right" vertical="center"/>
    </xf>
    <xf numFmtId="0" fontId="150" fillId="98" borderId="104" applyNumberFormat="0" applyProtection="0">
      <alignment horizontal="left" vertical="top" indent="1"/>
    </xf>
    <xf numFmtId="0" fontId="129" fillId="0" borderId="113" applyNumberFormat="0" applyFill="0" applyAlignment="0" applyProtection="0"/>
    <xf numFmtId="4" fontId="12" fillId="98" borderId="110" applyNumberFormat="0" applyProtection="0">
      <alignment horizontal="left" vertical="center" indent="1"/>
    </xf>
    <xf numFmtId="0" fontId="150" fillId="99" borderId="109" applyNumberFormat="0" applyProtection="0">
      <alignment horizontal="left" vertical="center" indent="1"/>
    </xf>
    <xf numFmtId="0" fontId="12" fillId="101" borderId="106" applyNumberFormat="0" applyFont="0" applyAlignment="0" applyProtection="0"/>
    <xf numFmtId="0" fontId="12" fillId="97" borderId="104" applyNumberFormat="0" applyProtection="0">
      <alignment horizontal="left" vertical="top" indent="1"/>
    </xf>
    <xf numFmtId="0" fontId="12" fillId="99" borderId="104" applyNumberFormat="0" applyProtection="0">
      <alignment horizontal="left" vertical="top" indent="1"/>
    </xf>
    <xf numFmtId="4" fontId="150" fillId="116" borderId="109" applyNumberFormat="0" applyProtection="0">
      <alignment horizontal="left" vertical="center" indent="1"/>
    </xf>
    <xf numFmtId="4" fontId="53" fillId="153" borderId="104" applyNumberFormat="0" applyProtection="0">
      <alignment horizontal="right" vertical="center"/>
    </xf>
    <xf numFmtId="0" fontId="12" fillId="86" borderId="104" applyNumberFormat="0" applyProtection="0">
      <alignment horizontal="left" vertical="top" indent="1"/>
    </xf>
    <xf numFmtId="4" fontId="131" fillId="97" borderId="104" applyNumberFormat="0" applyProtection="0">
      <alignment horizontal="right" vertical="center"/>
    </xf>
    <xf numFmtId="4" fontId="62" fillId="90" borderId="104" applyNumberFormat="0" applyProtection="0">
      <alignment horizontal="right" vertical="center"/>
    </xf>
    <xf numFmtId="0" fontId="152" fillId="86" borderId="104" applyNumberFormat="0" applyProtection="0">
      <alignment horizontal="left" vertical="top" indent="1"/>
    </xf>
    <xf numFmtId="4" fontId="133" fillId="97" borderId="104" applyNumberFormat="0" applyProtection="0">
      <alignment horizontal="right" vertical="center"/>
    </xf>
    <xf numFmtId="4" fontId="56" fillId="35" borderId="104" applyNumberFormat="0" applyProtection="0">
      <alignment vertical="center"/>
    </xf>
    <xf numFmtId="0" fontId="150" fillId="86" borderId="104" applyNumberFormat="0" applyProtection="0">
      <alignment horizontal="left" vertical="top" indent="1"/>
    </xf>
    <xf numFmtId="0" fontId="62" fillId="101" borderId="104" applyNumberFormat="0" applyProtection="0">
      <alignment horizontal="left" vertical="top" indent="1"/>
    </xf>
    <xf numFmtId="4" fontId="150" fillId="95" borderId="109" applyNumberFormat="0" applyProtection="0">
      <alignment horizontal="right" vertical="center"/>
    </xf>
    <xf numFmtId="0" fontId="129" fillId="0" borderId="108" applyNumberFormat="0" applyFill="0" applyAlignment="0" applyProtection="0"/>
    <xf numFmtId="4" fontId="152" fillId="101" borderId="104" applyNumberFormat="0" applyProtection="0">
      <alignment vertical="center"/>
    </xf>
    <xf numFmtId="4" fontId="53" fillId="113" borderId="104" applyNumberFormat="0" applyProtection="0">
      <alignment horizontal="right" vertical="center"/>
    </xf>
    <xf numFmtId="4" fontId="50" fillId="85" borderId="104" applyNumberFormat="0" applyProtection="0">
      <alignment vertical="center"/>
    </xf>
    <xf numFmtId="0" fontId="12" fillId="97" borderId="104" applyNumberFormat="0" applyProtection="0">
      <alignment horizontal="left" vertical="center" indent="1"/>
    </xf>
    <xf numFmtId="0" fontId="170" fillId="104" borderId="105" applyNumberFormat="0" applyAlignment="0" applyProtection="0"/>
    <xf numFmtId="4" fontId="150" fillId="131" borderId="109" applyNumberFormat="0" applyProtection="0">
      <alignment horizontal="right" vertical="center"/>
    </xf>
    <xf numFmtId="4" fontId="62" fillId="94" borderId="104" applyNumberFormat="0" applyProtection="0">
      <alignment horizontal="right" vertical="center"/>
    </xf>
    <xf numFmtId="4" fontId="173" fillId="35" borderId="104" applyNumberFormat="0" applyProtection="0">
      <alignment vertical="center"/>
    </xf>
    <xf numFmtId="4" fontId="150" fillId="89" borderId="110" applyNumberFormat="0" applyProtection="0">
      <alignment horizontal="right" vertical="center"/>
    </xf>
    <xf numFmtId="0" fontId="12" fillId="99" borderId="104" applyNumberFormat="0" applyProtection="0">
      <alignment horizontal="left" vertical="top" indent="1"/>
    </xf>
    <xf numFmtId="4" fontId="62" fillId="101" borderId="104" applyNumberFormat="0" applyProtection="0">
      <alignment horizontal="left" vertical="center" indent="1"/>
    </xf>
    <xf numFmtId="4" fontId="150" fillId="116" borderId="109" applyNumberFormat="0" applyProtection="0">
      <alignment horizontal="left" vertical="center" indent="1"/>
    </xf>
    <xf numFmtId="4" fontId="150" fillId="35" borderId="109" applyNumberFormat="0" applyProtection="0">
      <alignment horizontal="left" vertical="center" indent="1"/>
    </xf>
    <xf numFmtId="4" fontId="62" fillId="101" borderId="104" applyNumberFormat="0" applyProtection="0">
      <alignment vertical="center"/>
    </xf>
    <xf numFmtId="4" fontId="62" fillId="101" borderId="104" applyNumberFormat="0" applyProtection="0">
      <alignment vertical="center"/>
    </xf>
    <xf numFmtId="4" fontId="131" fillId="97" borderId="104" applyNumberFormat="0" applyProtection="0">
      <alignment horizontal="right" vertical="center"/>
    </xf>
    <xf numFmtId="4" fontId="133" fillId="97" borderId="104" applyNumberFormat="0" applyProtection="0">
      <alignment horizontal="right" vertical="center"/>
    </xf>
    <xf numFmtId="4" fontId="50" fillId="85" borderId="104" applyNumberFormat="0" applyProtection="0">
      <alignment vertical="center"/>
    </xf>
    <xf numFmtId="4" fontId="150" fillId="116" borderId="109" applyNumberFormat="0" applyProtection="0">
      <alignment horizontal="left" vertical="center" indent="1"/>
    </xf>
    <xf numFmtId="0" fontId="150" fillId="97" borderId="104" applyNumberFormat="0" applyProtection="0">
      <alignment horizontal="left" vertical="top" indent="1"/>
    </xf>
    <xf numFmtId="4" fontId="53" fillId="146" borderId="104" applyNumberFormat="0" applyProtection="0">
      <alignment horizontal="right" vertical="center"/>
    </xf>
    <xf numFmtId="4" fontId="62" fillId="93" borderId="104" applyNumberFormat="0" applyProtection="0">
      <alignment horizontal="right" vertical="center"/>
    </xf>
    <xf numFmtId="4" fontId="150" fillId="92" borderId="109" applyNumberFormat="0" applyProtection="0">
      <alignment horizontal="right" vertical="center"/>
    </xf>
    <xf numFmtId="4" fontId="62" fillId="89" borderId="104" applyNumberFormat="0" applyProtection="0">
      <alignment horizontal="right" vertical="center"/>
    </xf>
    <xf numFmtId="4" fontId="150" fillId="0" borderId="109" applyNumberFormat="0" applyProtection="0">
      <alignment horizontal="right" vertical="center"/>
    </xf>
    <xf numFmtId="0" fontId="150" fillId="80" borderId="109" applyNumberFormat="0" applyFont="0" applyAlignment="0" applyProtection="0"/>
    <xf numFmtId="0" fontId="129" fillId="0" borderId="113" applyNumberFormat="0" applyFill="0" applyAlignment="0" applyProtection="0"/>
    <xf numFmtId="0" fontId="12" fillId="99" borderId="104" applyNumberFormat="0" applyProtection="0">
      <alignment horizontal="left" vertical="top" indent="1"/>
    </xf>
    <xf numFmtId="4" fontId="53" fillId="147" borderId="104" applyNumberFormat="0" applyProtection="0">
      <alignment horizontal="right" vertical="center"/>
    </xf>
    <xf numFmtId="0" fontId="152" fillId="101" borderId="104" applyNumberFormat="0" applyProtection="0">
      <alignment horizontal="left" vertical="top" indent="1"/>
    </xf>
    <xf numFmtId="0" fontId="12" fillId="99" borderId="104" applyNumberFormat="0" applyProtection="0">
      <alignment horizontal="left" vertical="center" indent="1"/>
    </xf>
    <xf numFmtId="4" fontId="62" fillId="97" borderId="104" applyNumberFormat="0" applyProtection="0">
      <alignment horizontal="right" vertical="center"/>
    </xf>
    <xf numFmtId="4" fontId="150" fillId="116" borderId="109" applyNumberFormat="0" applyProtection="0">
      <alignment horizontal="left" vertical="center" indent="1"/>
    </xf>
    <xf numFmtId="0" fontId="12" fillId="97" borderId="104" applyNumberFormat="0" applyProtection="0">
      <alignment horizontal="left" vertical="top" indent="1"/>
    </xf>
    <xf numFmtId="4" fontId="150" fillId="116" borderId="109" applyNumberFormat="0" applyProtection="0">
      <alignment horizontal="left" vertical="center" indent="1"/>
    </xf>
    <xf numFmtId="4" fontId="62" fillId="87" borderId="104" applyNumberFormat="0" applyProtection="0">
      <alignment horizontal="right" vertical="center"/>
    </xf>
    <xf numFmtId="4" fontId="62" fillId="86" borderId="104" applyNumberFormat="0" applyProtection="0">
      <alignment horizontal="left" vertical="center" indent="1"/>
    </xf>
    <xf numFmtId="4" fontId="175" fillId="153" borderId="104" applyNumberFormat="0" applyProtection="0">
      <alignment horizontal="right" vertical="center"/>
    </xf>
    <xf numFmtId="4" fontId="62" fillId="95" borderId="104" applyNumberFormat="0" applyProtection="0">
      <alignment horizontal="right" vertical="center"/>
    </xf>
    <xf numFmtId="0" fontId="50" fillId="85" borderId="104" applyNumberFormat="0" applyProtection="0">
      <alignment horizontal="left" vertical="top" indent="1"/>
    </xf>
    <xf numFmtId="4" fontId="53" fillId="150" borderId="104" applyNumberFormat="0" applyProtection="0">
      <alignment horizontal="right" vertical="center"/>
    </xf>
    <xf numFmtId="0" fontId="62" fillId="86" borderId="104" applyNumberFormat="0" applyProtection="0">
      <alignment horizontal="left" vertical="top" indent="1"/>
    </xf>
    <xf numFmtId="4" fontId="53" fillId="103" borderId="104" applyNumberFormat="0" applyProtection="0">
      <alignment horizontal="right" vertical="center"/>
    </xf>
    <xf numFmtId="4" fontId="150" fillId="85" borderId="109" applyNumberFormat="0" applyProtection="0">
      <alignment vertical="center"/>
    </xf>
    <xf numFmtId="0" fontId="138" fillId="111" borderId="105" applyNumberFormat="0" applyAlignment="0" applyProtection="0"/>
    <xf numFmtId="4" fontId="150" fillId="96" borderId="110" applyNumberFormat="0" applyProtection="0">
      <alignment horizontal="left" vertical="center" indent="1"/>
    </xf>
    <xf numFmtId="4" fontId="150" fillId="87" borderId="109" applyNumberFormat="0" applyProtection="0">
      <alignment horizontal="right" vertical="center"/>
    </xf>
    <xf numFmtId="4" fontId="62" fillId="93" borderId="104" applyNumberFormat="0" applyProtection="0">
      <alignment horizontal="right" vertical="center"/>
    </xf>
    <xf numFmtId="0" fontId="62" fillId="101" borderId="104" applyNumberFormat="0" applyProtection="0">
      <alignment horizontal="left" vertical="top" indent="1"/>
    </xf>
    <xf numFmtId="4" fontId="53" fillId="151" borderId="104" applyNumberFormat="0" applyProtection="0">
      <alignment horizontal="right" vertical="center"/>
    </xf>
    <xf numFmtId="4" fontId="62" fillId="95" borderId="104" applyNumberFormat="0" applyProtection="0">
      <alignment horizontal="right" vertical="center"/>
    </xf>
    <xf numFmtId="0" fontId="12" fillId="98" borderId="104" applyNumberFormat="0" applyProtection="0">
      <alignment horizontal="left" vertical="center" indent="1"/>
    </xf>
    <xf numFmtId="0" fontId="12" fillId="98" borderId="104" applyNumberFormat="0" applyProtection="0">
      <alignment horizontal="left" vertical="center" indent="1"/>
    </xf>
    <xf numFmtId="0" fontId="12" fillId="86" borderId="104" applyNumberFormat="0" applyProtection="0">
      <alignment horizontal="left" vertical="center" indent="1"/>
    </xf>
    <xf numFmtId="0" fontId="12" fillId="98" borderId="104" applyNumberFormat="0" applyProtection="0">
      <alignment horizontal="left" vertical="top" indent="1"/>
    </xf>
    <xf numFmtId="0" fontId="12" fillId="97" borderId="104" applyNumberFormat="0" applyProtection="0">
      <alignment horizontal="left" vertical="top" indent="1"/>
    </xf>
    <xf numFmtId="4" fontId="62" fillId="101" borderId="104" applyNumberFormat="0" applyProtection="0">
      <alignment vertical="center"/>
    </xf>
    <xf numFmtId="4" fontId="174" fillId="153" borderId="104" applyNumberFormat="0" applyProtection="0">
      <alignment vertical="center"/>
    </xf>
    <xf numFmtId="4" fontId="174" fillId="153" borderId="104" applyNumberFormat="0" applyProtection="0">
      <alignment horizontal="right" vertical="center"/>
    </xf>
    <xf numFmtId="0" fontId="152" fillId="86" borderId="153" applyNumberFormat="0" applyProtection="0">
      <alignment horizontal="left" vertical="top" indent="1"/>
    </xf>
    <xf numFmtId="0" fontId="150" fillId="133" borderId="114"/>
    <xf numFmtId="4" fontId="150" fillId="0" borderId="109" applyNumberFormat="0" applyProtection="0">
      <alignment horizontal="right" vertical="center"/>
    </xf>
    <xf numFmtId="4" fontId="150" fillId="95" borderId="109" applyNumberFormat="0" applyProtection="0">
      <alignment horizontal="right" vertical="center"/>
    </xf>
    <xf numFmtId="4" fontId="62" fillId="86" borderId="104" applyNumberFormat="0" applyProtection="0">
      <alignment horizontal="left" vertical="center" indent="1"/>
    </xf>
    <xf numFmtId="4" fontId="133" fillId="97" borderId="104" applyNumberFormat="0" applyProtection="0">
      <alignment horizontal="right" vertical="center"/>
    </xf>
    <xf numFmtId="0" fontId="50" fillId="85" borderId="104" applyNumberFormat="0" applyProtection="0">
      <alignment horizontal="left" vertical="top" indent="1"/>
    </xf>
    <xf numFmtId="4" fontId="62" fillId="91" borderId="104" applyNumberFormat="0" applyProtection="0">
      <alignment horizontal="right" vertical="center"/>
    </xf>
    <xf numFmtId="4" fontId="62" fillId="90" borderId="104" applyNumberFormat="0" applyProtection="0">
      <alignment horizontal="right" vertical="center"/>
    </xf>
    <xf numFmtId="4" fontId="62" fillId="86" borderId="104" applyNumberFormat="0" applyProtection="0">
      <alignment horizontal="right" vertical="center"/>
    </xf>
    <xf numFmtId="4" fontId="62" fillId="95" borderId="104" applyNumberFormat="0" applyProtection="0">
      <alignment horizontal="right" vertical="center"/>
    </xf>
    <xf numFmtId="0" fontId="12" fillId="98" borderId="104" applyNumberFormat="0" applyProtection="0">
      <alignment horizontal="left" vertical="top" indent="1"/>
    </xf>
    <xf numFmtId="4" fontId="150" fillId="96" borderId="110" applyNumberFormat="0" applyProtection="0">
      <alignment horizontal="left" vertical="center" indent="1"/>
    </xf>
    <xf numFmtId="4" fontId="150" fillId="93" borderId="109" applyNumberFormat="0" applyProtection="0">
      <alignment horizontal="right" vertical="center"/>
    </xf>
    <xf numFmtId="4" fontId="62" fillId="101" borderId="104" applyNumberFormat="0" applyProtection="0">
      <alignment vertical="center"/>
    </xf>
    <xf numFmtId="0" fontId="150" fillId="104" borderId="109" applyNumberFormat="0" applyProtection="0">
      <alignment horizontal="left" vertical="center" indent="1"/>
    </xf>
    <xf numFmtId="4" fontId="150" fillId="94" borderId="109" applyNumberFormat="0" applyProtection="0">
      <alignment horizontal="right" vertical="center"/>
    </xf>
    <xf numFmtId="4" fontId="150" fillId="35" borderId="109" applyNumberFormat="0" applyProtection="0">
      <alignment horizontal="left" vertical="center" indent="1"/>
    </xf>
    <xf numFmtId="4" fontId="150" fillId="86" borderId="109" applyNumberFormat="0" applyProtection="0">
      <alignment horizontal="right" vertical="center"/>
    </xf>
    <xf numFmtId="4" fontId="150" fillId="90" borderId="109" applyNumberFormat="0" applyProtection="0">
      <alignment horizontal="right" vertical="center"/>
    </xf>
    <xf numFmtId="4" fontId="53" fillId="35" borderId="104" applyNumberFormat="0" applyProtection="0">
      <alignment horizontal="left" vertical="center" indent="1"/>
    </xf>
    <xf numFmtId="4" fontId="56" fillId="35" borderId="104" applyNumberFormat="0" applyProtection="0">
      <alignment vertical="center"/>
    </xf>
    <xf numFmtId="4" fontId="154" fillId="102" borderId="110" applyNumberFormat="0" applyProtection="0">
      <alignment horizontal="left" vertical="center" indent="1"/>
    </xf>
    <xf numFmtId="4" fontId="150" fillId="86" borderId="109" applyNumberFormat="0" applyProtection="0">
      <alignment horizontal="right" vertical="center"/>
    </xf>
    <xf numFmtId="0" fontId="148" fillId="104" borderId="107" applyNumberFormat="0" applyAlignment="0" applyProtection="0"/>
    <xf numFmtId="4" fontId="62" fillId="88" borderId="104" applyNumberFormat="0" applyProtection="0">
      <alignment horizontal="right" vertical="center"/>
    </xf>
    <xf numFmtId="0" fontId="12" fillId="80" borderId="106" applyNumberFormat="0" applyFont="0" applyAlignment="0" applyProtection="0"/>
    <xf numFmtId="0" fontId="150" fillId="98" borderId="104" applyNumberFormat="0" applyProtection="0">
      <alignment horizontal="left" vertical="top" indent="1"/>
    </xf>
    <xf numFmtId="4" fontId="53" fillId="115" borderId="104" applyNumberFormat="0" applyProtection="0">
      <alignment horizontal="right" vertical="center"/>
    </xf>
    <xf numFmtId="0" fontId="150" fillId="99" borderId="104" applyNumberFormat="0" applyProtection="0">
      <alignment horizontal="left" vertical="top" indent="1"/>
    </xf>
    <xf numFmtId="0" fontId="12" fillId="100" borderId="114" applyNumberFormat="0">
      <protection locked="0"/>
    </xf>
    <xf numFmtId="4" fontId="62" fillId="93" borderId="104" applyNumberFormat="0" applyProtection="0">
      <alignment horizontal="right" vertical="center"/>
    </xf>
    <xf numFmtId="4" fontId="150" fillId="92" borderId="109" applyNumberFormat="0" applyProtection="0">
      <alignment horizontal="right" vertical="center"/>
    </xf>
    <xf numFmtId="0" fontId="12" fillId="98" borderId="104" applyNumberFormat="0" applyProtection="0">
      <alignment horizontal="left" vertical="center" indent="1"/>
    </xf>
    <xf numFmtId="0" fontId="12" fillId="101" borderId="106" applyNumberFormat="0" applyFont="0" applyAlignment="0" applyProtection="0"/>
    <xf numFmtId="0" fontId="150" fillId="80" borderId="109" applyNumberFormat="0" applyFont="0" applyAlignment="0" applyProtection="0"/>
    <xf numFmtId="4" fontId="62" fillId="101" borderId="104" applyNumberFormat="0" applyProtection="0">
      <alignment horizontal="left" vertical="center" indent="1"/>
    </xf>
    <xf numFmtId="4" fontId="62" fillId="95" borderId="104" applyNumberFormat="0" applyProtection="0">
      <alignment horizontal="right" vertical="center"/>
    </xf>
    <xf numFmtId="4" fontId="174" fillId="153" borderId="104" applyNumberFormat="0" applyProtection="0">
      <alignment horizontal="right" vertical="center"/>
    </xf>
    <xf numFmtId="0" fontId="12" fillId="98" borderId="104" applyNumberFormat="0" applyProtection="0">
      <alignment horizontal="left" vertical="center" indent="1"/>
    </xf>
    <xf numFmtId="4" fontId="62" fillId="92" borderId="104" applyNumberFormat="0" applyProtection="0">
      <alignment horizontal="right" vertical="center"/>
    </xf>
    <xf numFmtId="0" fontId="129" fillId="0" borderId="108" applyNumberFormat="0" applyFill="0" applyAlignment="0" applyProtection="0"/>
    <xf numFmtId="0" fontId="150" fillId="132" borderId="109" applyNumberFormat="0" applyProtection="0">
      <alignment horizontal="left" vertical="center" indent="1"/>
    </xf>
    <xf numFmtId="4" fontId="62" fillId="95" borderId="104" applyNumberFormat="0" applyProtection="0">
      <alignment horizontal="right" vertical="center"/>
    </xf>
    <xf numFmtId="4" fontId="62" fillId="86" borderId="104" applyNumberFormat="0" applyProtection="0">
      <alignment horizontal="right" vertical="center"/>
    </xf>
    <xf numFmtId="0" fontId="12" fillId="99" borderId="104" applyNumberFormat="0" applyProtection="0">
      <alignment horizontal="left" vertical="center" indent="1"/>
    </xf>
    <xf numFmtId="4" fontId="62" fillId="92" borderId="104" applyNumberFormat="0" applyProtection="0">
      <alignment horizontal="right" vertical="center"/>
    </xf>
    <xf numFmtId="4" fontId="150" fillId="35" borderId="109" applyNumberFormat="0" applyProtection="0">
      <alignment horizontal="left" vertical="center" indent="1"/>
    </xf>
    <xf numFmtId="0" fontId="12" fillId="99" borderId="104" applyNumberFormat="0" applyProtection="0">
      <alignment horizontal="left" vertical="center" indent="1"/>
    </xf>
    <xf numFmtId="0" fontId="12" fillId="86" borderId="104" applyNumberFormat="0" applyProtection="0">
      <alignment horizontal="left" vertical="center" indent="1"/>
    </xf>
    <xf numFmtId="4" fontId="56" fillId="113" borderId="112" applyNumberFormat="0" applyProtection="0">
      <alignment horizontal="left" vertical="center" indent="1"/>
    </xf>
    <xf numFmtId="4" fontId="53" fillId="153" borderId="104" applyNumberFormat="0" applyProtection="0">
      <alignment vertical="center"/>
    </xf>
    <xf numFmtId="4" fontId="62" fillId="94" borderId="104" applyNumberFormat="0" applyProtection="0">
      <alignment horizontal="right" vertical="center"/>
    </xf>
    <xf numFmtId="0" fontId="138" fillId="111" borderId="105" applyNumberFormat="0" applyAlignment="0" applyProtection="0"/>
    <xf numFmtId="4" fontId="50" fillId="85" borderId="104" applyNumberFormat="0" applyProtection="0">
      <alignment horizontal="left" vertical="center" indent="1"/>
    </xf>
    <xf numFmtId="0" fontId="12" fillId="86" borderId="104" applyNumberFormat="0" applyProtection="0">
      <alignment horizontal="left" vertical="top" indent="1"/>
    </xf>
    <xf numFmtId="0" fontId="12" fillId="86" borderId="104" applyNumberFormat="0" applyProtection="0">
      <alignment horizontal="left" vertical="center" indent="1"/>
    </xf>
    <xf numFmtId="4" fontId="53" fillId="153" borderId="104" applyNumberFormat="0" applyProtection="0">
      <alignment vertical="center"/>
    </xf>
    <xf numFmtId="4" fontId="174" fillId="153" borderId="104" applyNumberFormat="0" applyProtection="0">
      <alignment horizontal="right" vertical="center"/>
    </xf>
    <xf numFmtId="4" fontId="133" fillId="97" borderId="104" applyNumberFormat="0" applyProtection="0">
      <alignment horizontal="right" vertical="center"/>
    </xf>
    <xf numFmtId="4" fontId="174" fillId="153" borderId="104" applyNumberFormat="0" applyProtection="0">
      <alignment vertical="center"/>
    </xf>
    <xf numFmtId="4" fontId="175" fillId="153" borderId="104" applyNumberFormat="0" applyProtection="0">
      <alignment horizontal="right" vertical="center"/>
    </xf>
    <xf numFmtId="4" fontId="150" fillId="86" borderId="159" applyNumberFormat="0" applyProtection="0">
      <alignment horizontal="left" vertical="center" indent="1"/>
    </xf>
    <xf numFmtId="0" fontId="12" fillId="86" borderId="104" applyNumberFormat="0" applyProtection="0">
      <alignment horizontal="left" vertical="top" indent="1"/>
    </xf>
    <xf numFmtId="0" fontId="62" fillId="101" borderId="104" applyNumberFormat="0" applyProtection="0">
      <alignment horizontal="left" vertical="top" indent="1"/>
    </xf>
    <xf numFmtId="4" fontId="131" fillId="97" borderId="104" applyNumberFormat="0" applyProtection="0">
      <alignment horizontal="right" vertical="center"/>
    </xf>
    <xf numFmtId="4" fontId="150" fillId="131" borderId="109" applyNumberFormat="0" applyProtection="0">
      <alignment horizontal="right" vertical="center"/>
    </xf>
    <xf numFmtId="0" fontId="12" fillId="98" borderId="104" applyNumberFormat="0" applyProtection="0">
      <alignment horizontal="left" vertical="top" indent="1"/>
    </xf>
    <xf numFmtId="4" fontId="62" fillId="90" borderId="104" applyNumberFormat="0" applyProtection="0">
      <alignment horizontal="right" vertical="center"/>
    </xf>
    <xf numFmtId="4" fontId="56" fillId="113" borderId="112" applyNumberFormat="0" applyProtection="0">
      <alignment horizontal="left" vertical="center" indent="1"/>
    </xf>
    <xf numFmtId="4" fontId="62" fillId="89" borderId="104" applyNumberFormat="0" applyProtection="0">
      <alignment horizontal="right" vertical="center"/>
    </xf>
    <xf numFmtId="4" fontId="150" fillId="116" borderId="109" applyNumberFormat="0" applyProtection="0">
      <alignment horizontal="left" vertical="center" indent="1"/>
    </xf>
    <xf numFmtId="4" fontId="53" fillId="103" borderId="104" applyNumberFormat="0" applyProtection="0">
      <alignment horizontal="right" vertical="center"/>
    </xf>
    <xf numFmtId="4" fontId="150" fillId="116" borderId="109" applyNumberFormat="0" applyProtection="0">
      <alignment horizontal="left" vertical="center" indent="1"/>
    </xf>
    <xf numFmtId="0" fontId="164" fillId="104" borderId="105" applyNumberFormat="0" applyAlignment="0" applyProtection="0"/>
    <xf numFmtId="4" fontId="150" fillId="91" borderId="132" applyNumberFormat="0" applyProtection="0">
      <alignment horizontal="right" vertical="center"/>
    </xf>
    <xf numFmtId="37" fontId="28" fillId="0" borderId="152" applyNumberFormat="0"/>
    <xf numFmtId="0" fontId="50" fillId="85" borderId="127" applyNumberFormat="0" applyProtection="0">
      <alignment horizontal="left" vertical="top" indent="1"/>
    </xf>
    <xf numFmtId="4" fontId="62" fillId="95" borderId="140" applyNumberFormat="0" applyProtection="0">
      <alignment horizontal="right" vertical="center"/>
    </xf>
    <xf numFmtId="4" fontId="53" fillId="149" borderId="117" applyNumberFormat="0" applyProtection="0">
      <alignment horizontal="right" vertical="center"/>
    </xf>
    <xf numFmtId="0" fontId="12" fillId="97" borderId="153" applyNumberFormat="0" applyProtection="0">
      <alignment horizontal="left" vertical="center" indent="1"/>
    </xf>
    <xf numFmtId="4" fontId="173" fillId="35" borderId="117" applyNumberFormat="0" applyProtection="0">
      <alignment vertical="center"/>
    </xf>
    <xf numFmtId="0" fontId="12" fillId="98" borderId="117" applyNumberFormat="0" applyProtection="0">
      <alignment horizontal="left" vertical="center" indent="1"/>
    </xf>
    <xf numFmtId="190" fontId="1" fillId="22" borderId="114">
      <alignment vertical="center"/>
    </xf>
    <xf numFmtId="4" fontId="56" fillId="113" borderId="135" applyNumberFormat="0" applyProtection="0">
      <alignment horizontal="left" vertical="center" indent="1"/>
    </xf>
    <xf numFmtId="4" fontId="150" fillId="85" borderId="122" applyNumberFormat="0" applyProtection="0">
      <alignment vertical="center"/>
    </xf>
    <xf numFmtId="0" fontId="12" fillId="98" borderId="140" applyNumberFormat="0" applyProtection="0">
      <alignment horizontal="left" vertical="center" indent="1"/>
    </xf>
    <xf numFmtId="4" fontId="62" fillId="94" borderId="117" applyNumberFormat="0" applyProtection="0">
      <alignment horizontal="right" vertical="center"/>
    </xf>
    <xf numFmtId="4" fontId="62" fillId="94" borderId="117" applyNumberFormat="0" applyProtection="0">
      <alignment horizontal="right" vertical="center"/>
    </xf>
    <xf numFmtId="0" fontId="148" fillId="128" borderId="120" applyNumberFormat="0" applyAlignment="0" applyProtection="0"/>
    <xf numFmtId="4" fontId="175" fillId="153" borderId="117" applyNumberFormat="0" applyProtection="0">
      <alignment horizontal="right" vertical="center"/>
    </xf>
    <xf numFmtId="4" fontId="62" fillId="92" borderId="117" applyNumberFormat="0" applyProtection="0">
      <alignment horizontal="right" vertical="center"/>
    </xf>
    <xf numFmtId="4" fontId="150" fillId="92" borderId="122" applyNumberFormat="0" applyProtection="0">
      <alignment horizontal="right" vertical="center"/>
    </xf>
    <xf numFmtId="0" fontId="150" fillId="98" borderId="117" applyNumberFormat="0" applyProtection="0">
      <alignment horizontal="left" vertical="top" indent="1"/>
    </xf>
    <xf numFmtId="4" fontId="150" fillId="0" borderId="122" applyNumberFormat="0" applyProtection="0">
      <alignment horizontal="right" vertical="center"/>
    </xf>
    <xf numFmtId="0" fontId="12" fillId="86" borderId="117" applyNumberFormat="0" applyProtection="0">
      <alignment horizontal="left" vertical="top" indent="1"/>
    </xf>
    <xf numFmtId="4" fontId="133" fillId="97" borderId="140" applyNumberFormat="0" applyProtection="0">
      <alignment horizontal="right" vertical="center"/>
    </xf>
    <xf numFmtId="4" fontId="53" fillId="115" borderId="117" applyNumberFormat="0" applyProtection="0">
      <alignment horizontal="right" vertical="center"/>
    </xf>
    <xf numFmtId="4" fontId="53" fillId="153" borderId="117" applyNumberFormat="0" applyProtection="0">
      <alignment horizontal="right" vertical="center"/>
    </xf>
    <xf numFmtId="4" fontId="131" fillId="97" borderId="117" applyNumberFormat="0" applyProtection="0">
      <alignment horizontal="right" vertical="center"/>
    </xf>
    <xf numFmtId="0" fontId="150" fillId="99" borderId="117" applyNumberFormat="0" applyProtection="0">
      <alignment horizontal="left" vertical="top" indent="1"/>
    </xf>
    <xf numFmtId="0" fontId="129" fillId="0" borderId="126" applyNumberFormat="0" applyFill="0" applyAlignment="0" applyProtection="0"/>
    <xf numFmtId="0" fontId="129" fillId="0" borderId="126" applyNumberFormat="0" applyFill="0" applyAlignment="0" applyProtection="0"/>
    <xf numFmtId="188" fontId="28" fillId="0" borderId="115" applyFill="0"/>
    <xf numFmtId="0" fontId="12" fillId="98" borderId="117" applyNumberFormat="0" applyProtection="0">
      <alignment horizontal="left" vertical="center" indent="1"/>
    </xf>
    <xf numFmtId="4" fontId="62" fillId="93" borderId="117" applyNumberFormat="0" applyProtection="0">
      <alignment horizontal="right" vertical="center"/>
    </xf>
    <xf numFmtId="0" fontId="12" fillId="98" borderId="117" applyNumberFormat="0" applyProtection="0">
      <alignment horizontal="left" vertical="top" indent="1"/>
    </xf>
    <xf numFmtId="0" fontId="12" fillId="86" borderId="117" applyNumberFormat="0" applyProtection="0">
      <alignment horizontal="left" vertical="center" indent="1"/>
    </xf>
    <xf numFmtId="0" fontId="12" fillId="99" borderId="117" applyNumberFormat="0" applyProtection="0">
      <alignment horizontal="left" vertical="top" indent="1"/>
    </xf>
    <xf numFmtId="4" fontId="62" fillId="91" borderId="117" applyNumberFormat="0" applyProtection="0">
      <alignment horizontal="right" vertical="center"/>
    </xf>
    <xf numFmtId="4" fontId="62" fillId="91" borderId="117" applyNumberFormat="0" applyProtection="0">
      <alignment horizontal="right" vertical="center"/>
    </xf>
    <xf numFmtId="0" fontId="50" fillId="85" borderId="117" applyNumberFormat="0" applyProtection="0">
      <alignment horizontal="left" vertical="top" indent="1"/>
    </xf>
    <xf numFmtId="4" fontId="133" fillId="97" borderId="117" applyNumberFormat="0" applyProtection="0">
      <alignment horizontal="right" vertical="center"/>
    </xf>
    <xf numFmtId="4" fontId="175" fillId="153" borderId="117" applyNumberFormat="0" applyProtection="0">
      <alignment horizontal="right" vertical="center"/>
    </xf>
    <xf numFmtId="4" fontId="175" fillId="153" borderId="117" applyNumberFormat="0" applyProtection="0">
      <alignment horizontal="right" vertical="center"/>
    </xf>
    <xf numFmtId="4" fontId="133" fillId="97" borderId="117" applyNumberFormat="0" applyProtection="0">
      <alignment horizontal="right" vertical="center"/>
    </xf>
    <xf numFmtId="4" fontId="50" fillId="85" borderId="117" applyNumberFormat="0" applyProtection="0">
      <alignment horizontal="left" vertical="center" indent="1"/>
    </xf>
    <xf numFmtId="4" fontId="132" fillId="114" borderId="125" applyNumberFormat="0" applyProtection="0">
      <alignment horizontal="left" vertical="center" indent="1"/>
    </xf>
    <xf numFmtId="4" fontId="132" fillId="114" borderId="125" applyNumberFormat="0" applyProtection="0">
      <alignment horizontal="left" vertical="center" indent="1"/>
    </xf>
    <xf numFmtId="0" fontId="50" fillId="85" borderId="117" applyNumberFormat="0" applyProtection="0">
      <alignment horizontal="left" vertical="top" indent="1"/>
    </xf>
    <xf numFmtId="4" fontId="62" fillId="86"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56" fillId="113"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131" fillId="97" borderId="117" applyNumberFormat="0" applyProtection="0">
      <alignment horizontal="right" vertical="center"/>
    </xf>
    <xf numFmtId="4" fontId="174" fillId="153" borderId="117" applyNumberFormat="0" applyProtection="0">
      <alignment horizontal="right" vertical="center"/>
    </xf>
    <xf numFmtId="4" fontId="174" fillId="153" borderId="117" applyNumberFormat="0" applyProtection="0">
      <alignment horizontal="right" vertical="center"/>
    </xf>
    <xf numFmtId="4" fontId="131" fillId="97" borderId="117" applyNumberFormat="0" applyProtection="0">
      <alignment horizontal="right" vertical="center"/>
    </xf>
    <xf numFmtId="4" fontId="62" fillId="97" borderId="117" applyNumberFormat="0" applyProtection="0">
      <alignment horizontal="right" vertical="center"/>
    </xf>
    <xf numFmtId="4" fontId="62" fillId="97" borderId="117" applyNumberFormat="0" applyProtection="0">
      <alignment horizontal="right" vertical="center"/>
    </xf>
    <xf numFmtId="4" fontId="53" fillId="153" borderId="117" applyNumberFormat="0" applyProtection="0">
      <alignment horizontal="right" vertical="center"/>
    </xf>
    <xf numFmtId="4" fontId="53" fillId="153" borderId="117" applyNumberFormat="0" applyProtection="0">
      <alignment horizontal="right" vertical="center"/>
    </xf>
    <xf numFmtId="4" fontId="62" fillId="97" borderId="117" applyNumberFormat="0" applyProtection="0">
      <alignment horizontal="right" vertical="center"/>
    </xf>
    <xf numFmtId="0" fontId="62" fillId="101" borderId="117" applyNumberFormat="0" applyProtection="0">
      <alignment horizontal="left" vertical="top" indent="1"/>
    </xf>
    <xf numFmtId="4" fontId="62" fillId="101" borderId="117" applyNumberFormat="0" applyProtection="0">
      <alignment horizontal="left" vertical="center" indent="1"/>
    </xf>
    <xf numFmtId="4" fontId="56" fillId="113" borderId="125" applyNumberFormat="0" applyProtection="0">
      <alignment horizontal="left" vertical="center" indent="1"/>
    </xf>
    <xf numFmtId="4" fontId="56" fillId="113" borderId="125" applyNumberFormat="0" applyProtection="0">
      <alignment horizontal="left" vertical="center" indent="1"/>
    </xf>
    <xf numFmtId="4" fontId="62" fillId="101" borderId="117" applyNumberFormat="0" applyProtection="0">
      <alignment horizontal="left" vertical="center" indent="1"/>
    </xf>
    <xf numFmtId="4" fontId="131" fillId="101" borderId="117" applyNumberFormat="0" applyProtection="0">
      <alignment vertical="center"/>
    </xf>
    <xf numFmtId="4" fontId="174" fillId="153" borderId="117" applyNumberFormat="0" applyProtection="0">
      <alignment vertical="center"/>
    </xf>
    <xf numFmtId="4" fontId="174" fillId="153" borderId="117" applyNumberFormat="0" applyProtection="0">
      <alignment vertical="center"/>
    </xf>
    <xf numFmtId="4" fontId="131" fillId="101" borderId="117" applyNumberFormat="0" applyProtection="0">
      <alignment vertical="center"/>
    </xf>
    <xf numFmtId="4" fontId="62" fillId="101" borderId="117" applyNumberFormat="0" applyProtection="0">
      <alignment vertical="center"/>
    </xf>
    <xf numFmtId="4" fontId="53" fillId="153" borderId="117" applyNumberFormat="0" applyProtection="0">
      <alignment vertical="center"/>
    </xf>
    <xf numFmtId="4" fontId="53" fillId="153" borderId="117" applyNumberFormat="0" applyProtection="0">
      <alignment vertical="center"/>
    </xf>
    <xf numFmtId="4" fontId="62" fillId="101" borderId="117" applyNumberFormat="0" applyProtection="0">
      <alignment vertical="center"/>
    </xf>
    <xf numFmtId="4" fontId="62" fillId="86" borderId="153" applyNumberFormat="0" applyProtection="0">
      <alignment horizontal="right" vertical="center"/>
    </xf>
    <xf numFmtId="4" fontId="150" fillId="116" borderId="145" applyNumberFormat="0" applyProtection="0">
      <alignment horizontal="left" vertical="center" indent="1"/>
    </xf>
    <xf numFmtId="0" fontId="12" fillId="97" borderId="117" applyNumberFormat="0" applyProtection="0">
      <alignment horizontal="left" vertical="top" indent="1"/>
    </xf>
    <xf numFmtId="0" fontId="12" fillId="97" borderId="117" applyNumberFormat="0" applyProtection="0">
      <alignment horizontal="left" vertical="top" indent="1"/>
    </xf>
    <xf numFmtId="0" fontId="150" fillId="97" borderId="117" applyNumberFormat="0" applyProtection="0">
      <alignment horizontal="left" vertical="top" indent="1"/>
    </xf>
    <xf numFmtId="0" fontId="12" fillId="97"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9" borderId="117" applyNumberFormat="0" applyProtection="0">
      <alignment horizontal="left" vertical="top" indent="1"/>
    </xf>
    <xf numFmtId="0" fontId="12" fillId="99" borderId="117" applyNumberFormat="0" applyProtection="0">
      <alignment horizontal="left" vertical="top" indent="1"/>
    </xf>
    <xf numFmtId="0" fontId="150" fillId="99" borderId="117" applyNumberFormat="0" applyProtection="0">
      <alignment horizontal="left" vertical="top" indent="1"/>
    </xf>
    <xf numFmtId="0" fontId="12" fillId="99" borderId="117" applyNumberFormat="0" applyProtection="0">
      <alignment horizontal="left" vertical="top"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86" borderId="117" applyNumberFormat="0" applyProtection="0">
      <alignment horizontal="left" vertical="top" indent="1"/>
    </xf>
    <xf numFmtId="0" fontId="12" fillId="86" borderId="117" applyNumberFormat="0" applyProtection="0">
      <alignment horizontal="left" vertical="top" indent="1"/>
    </xf>
    <xf numFmtId="0" fontId="12" fillId="86" borderId="117" applyNumberFormat="0" applyProtection="0">
      <alignment horizontal="left" vertical="top" indent="1"/>
    </xf>
    <xf numFmtId="0" fontId="150" fillId="98" borderId="117" applyNumberFormat="0" applyProtection="0">
      <alignment horizontal="left" vertical="top"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4" fontId="53" fillId="115" borderId="117" applyNumberFormat="0" applyProtection="0">
      <alignment horizontal="right" vertical="center"/>
    </xf>
    <xf numFmtId="4" fontId="150" fillId="93" borderId="122" applyNumberFormat="0" applyProtection="0">
      <alignment horizontal="right" vertical="center"/>
    </xf>
    <xf numFmtId="0" fontId="129" fillId="0" borderId="121" applyNumberFormat="0" applyFill="0" applyAlignment="0" applyProtection="0"/>
    <xf numFmtId="4" fontId="56" fillId="113" borderId="125" applyNumberFormat="0" applyProtection="0">
      <alignment horizontal="left" vertical="center" indent="1"/>
    </xf>
    <xf numFmtId="4" fontId="53" fillId="153" borderId="117" applyNumberFormat="0" applyProtection="0">
      <alignment vertical="center"/>
    </xf>
    <xf numFmtId="4" fontId="150" fillId="86" borderId="122" applyNumberFormat="0" applyProtection="0">
      <alignment horizontal="right" vertical="center"/>
    </xf>
    <xf numFmtId="0" fontId="12" fillId="99" borderId="117" applyNumberFormat="0" applyProtection="0">
      <alignment horizontal="left" vertical="center" indent="1"/>
    </xf>
    <xf numFmtId="4" fontId="53" fillId="113" borderId="117" applyNumberFormat="0" applyProtection="0">
      <alignment horizontal="right" vertical="center"/>
    </xf>
    <xf numFmtId="4" fontId="62" fillId="86" borderId="117" applyNumberFormat="0" applyProtection="0">
      <alignment horizontal="right" vertical="center"/>
    </xf>
    <xf numFmtId="4" fontId="53" fillId="113" borderId="117" applyNumberFormat="0" applyProtection="0">
      <alignment horizontal="right" vertical="center"/>
    </xf>
    <xf numFmtId="4" fontId="62" fillId="86" borderId="117" applyNumberFormat="0" applyProtection="0">
      <alignment horizontal="right" vertical="center"/>
    </xf>
    <xf numFmtId="4" fontId="53" fillId="153" borderId="117" applyNumberFormat="0" applyProtection="0">
      <alignment vertical="center"/>
    </xf>
    <xf numFmtId="4" fontId="62" fillId="89" borderId="117" applyNumberFormat="0" applyProtection="0">
      <alignment horizontal="right" vertical="center"/>
    </xf>
    <xf numFmtId="4" fontId="62" fillId="92" borderId="117" applyNumberFormat="0" applyProtection="0">
      <alignment horizontal="right" vertical="center"/>
    </xf>
    <xf numFmtId="4" fontId="62" fillId="86" borderId="117" applyNumberFormat="0" applyProtection="0">
      <alignment horizontal="left" vertical="center" indent="1"/>
    </xf>
    <xf numFmtId="0" fontId="138" fillId="111" borderId="118" applyNumberFormat="0" applyAlignment="0" applyProtection="0"/>
    <xf numFmtId="4" fontId="150" fillId="91" borderId="122" applyNumberFormat="0" applyProtection="0">
      <alignment horizontal="right" vertical="center"/>
    </xf>
    <xf numFmtId="4" fontId="62" fillId="91" borderId="117" applyNumberFormat="0" applyProtection="0">
      <alignment horizontal="right" vertical="center"/>
    </xf>
    <xf numFmtId="4" fontId="62" fillId="101" borderId="117" applyNumberFormat="0" applyProtection="0">
      <alignment horizontal="left" vertical="center" indent="1"/>
    </xf>
    <xf numFmtId="4" fontId="62" fillId="95" borderId="117" applyNumberFormat="0" applyProtection="0">
      <alignment horizontal="right" vertical="center"/>
    </xf>
    <xf numFmtId="4" fontId="62" fillId="95" borderId="117" applyNumberFormat="0" applyProtection="0">
      <alignment horizontal="right" vertical="center"/>
    </xf>
    <xf numFmtId="4" fontId="53" fillId="151" borderId="117" applyNumberFormat="0" applyProtection="0">
      <alignment horizontal="right" vertical="center"/>
    </xf>
    <xf numFmtId="4" fontId="53" fillId="151" borderId="117" applyNumberFormat="0" applyProtection="0">
      <alignment horizontal="right" vertical="center"/>
    </xf>
    <xf numFmtId="4" fontId="62" fillId="95" borderId="117" applyNumberFormat="0" applyProtection="0">
      <alignment horizontal="right" vertical="center"/>
    </xf>
    <xf numFmtId="4" fontId="62" fillId="94" borderId="117" applyNumberFormat="0" applyProtection="0">
      <alignment horizontal="right" vertical="center"/>
    </xf>
    <xf numFmtId="4" fontId="62" fillId="94" borderId="117" applyNumberFormat="0" applyProtection="0">
      <alignment horizontal="right" vertical="center"/>
    </xf>
    <xf numFmtId="4" fontId="53" fillId="150" borderId="117" applyNumberFormat="0" applyProtection="0">
      <alignment horizontal="right" vertical="center"/>
    </xf>
    <xf numFmtId="4" fontId="53" fillId="150" borderId="117" applyNumberFormat="0" applyProtection="0">
      <alignment horizontal="right" vertical="center"/>
    </xf>
    <xf numFmtId="4" fontId="62" fillId="93" borderId="117" applyNumberFormat="0" applyProtection="0">
      <alignment horizontal="right" vertical="center"/>
    </xf>
    <xf numFmtId="4" fontId="53" fillId="149" borderId="117" applyNumberFormat="0" applyProtection="0">
      <alignment horizontal="right" vertical="center"/>
    </xf>
    <xf numFmtId="4" fontId="53" fillId="149" borderId="117" applyNumberFormat="0" applyProtection="0">
      <alignment horizontal="right" vertical="center"/>
    </xf>
    <xf numFmtId="4" fontId="62" fillId="93" borderId="117" applyNumberFormat="0" applyProtection="0">
      <alignment horizontal="right" vertical="center"/>
    </xf>
    <xf numFmtId="4" fontId="53" fillId="103" borderId="117" applyNumberFormat="0" applyProtection="0">
      <alignment horizontal="right" vertical="center"/>
    </xf>
    <xf numFmtId="4" fontId="62" fillId="92" borderId="117" applyNumberFormat="0" applyProtection="0">
      <alignment horizontal="right" vertical="center"/>
    </xf>
    <xf numFmtId="4" fontId="53" fillId="103" borderId="117" applyNumberFormat="0" applyProtection="0">
      <alignment horizontal="right" vertical="center"/>
    </xf>
    <xf numFmtId="4" fontId="62" fillId="92" borderId="117" applyNumberFormat="0" applyProtection="0">
      <alignment horizontal="right" vertical="center"/>
    </xf>
    <xf numFmtId="4" fontId="62" fillId="91" borderId="117" applyNumberFormat="0" applyProtection="0">
      <alignment horizontal="right" vertical="center"/>
    </xf>
    <xf numFmtId="4" fontId="53" fillId="148" borderId="117" applyNumberFormat="0" applyProtection="0">
      <alignment horizontal="right" vertical="center"/>
    </xf>
    <xf numFmtId="4" fontId="53" fillId="148" borderId="117" applyNumberFormat="0" applyProtection="0">
      <alignment horizontal="right" vertical="center"/>
    </xf>
    <xf numFmtId="4" fontId="62" fillId="91" borderId="117" applyNumberFormat="0" applyProtection="0">
      <alignment horizontal="right" vertical="center"/>
    </xf>
    <xf numFmtId="4" fontId="62" fillId="90" borderId="117" applyNumberFormat="0" applyProtection="0">
      <alignment horizontal="right" vertical="center"/>
    </xf>
    <xf numFmtId="4" fontId="62" fillId="90" borderId="117" applyNumberFormat="0" applyProtection="0">
      <alignment horizontal="right" vertical="center"/>
    </xf>
    <xf numFmtId="4" fontId="53" fillId="32" borderId="117" applyNumberFormat="0" applyProtection="0">
      <alignment horizontal="right" vertical="center"/>
    </xf>
    <xf numFmtId="4" fontId="62" fillId="89" borderId="117" applyNumberFormat="0" applyProtection="0">
      <alignment horizontal="right" vertical="center"/>
    </xf>
    <xf numFmtId="4" fontId="53" fillId="147" borderId="117" applyNumberFormat="0" applyProtection="0">
      <alignment horizontal="right" vertical="center"/>
    </xf>
    <xf numFmtId="4" fontId="53" fillId="146" borderId="117" applyNumberFormat="0" applyProtection="0">
      <alignment horizontal="right" vertical="center"/>
    </xf>
    <xf numFmtId="4" fontId="62" fillId="87" borderId="117" applyNumberFormat="0" applyProtection="0">
      <alignment horizontal="right" vertical="center"/>
    </xf>
    <xf numFmtId="4" fontId="53" fillId="35" borderId="117" applyNumberFormat="0" applyProtection="0">
      <alignment horizontal="left" vertical="center" indent="1"/>
    </xf>
    <xf numFmtId="4" fontId="50" fillId="85" borderId="117" applyNumberFormat="0" applyProtection="0">
      <alignment horizontal="left" vertical="center" indent="1"/>
    </xf>
    <xf numFmtId="4" fontId="50" fillId="85" borderId="117" applyNumberFormat="0" applyProtection="0">
      <alignment vertical="center"/>
    </xf>
    <xf numFmtId="4" fontId="12" fillId="98" borderId="123" applyNumberFormat="0" applyProtection="0">
      <alignment horizontal="left" vertical="center" indent="1"/>
    </xf>
    <xf numFmtId="0" fontId="12" fillId="80" borderId="119" applyNumberFormat="0" applyFont="0" applyAlignment="0" applyProtection="0"/>
    <xf numFmtId="0" fontId="150" fillId="80" borderId="122" applyNumberFormat="0" applyFont="0" applyAlignment="0" applyProtection="0"/>
    <xf numFmtId="0" fontId="12" fillId="86" borderId="117" applyNumberFormat="0" applyProtection="0">
      <alignment horizontal="left" vertical="top" indent="1"/>
    </xf>
    <xf numFmtId="0" fontId="12" fillId="99" borderId="117" applyNumberFormat="0" applyProtection="0">
      <alignment horizontal="left" vertical="center" indent="1"/>
    </xf>
    <xf numFmtId="0" fontId="153" fillId="85" borderId="117" applyNumberFormat="0" applyProtection="0">
      <alignment horizontal="left" vertical="top" indent="1"/>
    </xf>
    <xf numFmtId="4" fontId="150" fillId="35" borderId="122" applyNumberFormat="0" applyProtection="0">
      <alignment horizontal="left" vertical="center" indent="1"/>
    </xf>
    <xf numFmtId="4" fontId="12" fillId="98" borderId="123" applyNumberFormat="0" applyProtection="0">
      <alignment horizontal="left" vertical="center" indent="1"/>
    </xf>
    <xf numFmtId="4" fontId="150" fillId="86" borderId="122" applyNumberFormat="0" applyProtection="0">
      <alignment horizontal="right" vertical="center"/>
    </xf>
    <xf numFmtId="4" fontId="53" fillId="32" borderId="117" applyNumberFormat="0" applyProtection="0">
      <alignment horizontal="right" vertical="center"/>
    </xf>
    <xf numFmtId="4" fontId="53" fillId="32" borderId="117" applyNumberFormat="0" applyProtection="0">
      <alignment horizontal="right" vertical="center"/>
    </xf>
    <xf numFmtId="4" fontId="53" fillId="147" borderId="117" applyNumberFormat="0" applyProtection="0">
      <alignment horizontal="right" vertical="center"/>
    </xf>
    <xf numFmtId="0" fontId="62" fillId="86" borderId="117" applyNumberFormat="0" applyProtection="0">
      <alignment horizontal="left" vertical="top" indent="1"/>
    </xf>
    <xf numFmtId="0" fontId="150" fillId="104" borderId="122" applyNumberFormat="0" applyProtection="0">
      <alignment horizontal="left" vertical="center" indent="1"/>
    </xf>
    <xf numFmtId="4" fontId="53" fillId="113" borderId="117" applyNumberFormat="0" applyProtection="0">
      <alignment horizontal="right" vertical="center"/>
    </xf>
    <xf numFmtId="0" fontId="12" fillId="101" borderId="119" applyNumberFormat="0" applyFont="0" applyAlignment="0" applyProtection="0"/>
    <xf numFmtId="0" fontId="12" fillId="99" borderId="117" applyNumberFormat="0" applyProtection="0">
      <alignment horizontal="left" vertical="top" indent="1"/>
    </xf>
    <xf numFmtId="4" fontId="62" fillId="92" borderId="117" applyNumberFormat="0" applyProtection="0">
      <alignment horizontal="right" vertical="center"/>
    </xf>
    <xf numFmtId="4" fontId="56" fillId="113" borderId="117" applyNumberFormat="0" applyProtection="0">
      <alignment horizontal="left" vertical="center" indent="1"/>
    </xf>
    <xf numFmtId="0" fontId="150" fillId="104" borderId="122" applyNumberFormat="0" applyProtection="0">
      <alignment horizontal="left" vertical="center" indent="1"/>
    </xf>
    <xf numFmtId="4" fontId="150" fillId="87" borderId="122" applyNumberFormat="0" applyProtection="0">
      <alignment horizontal="right" vertical="center"/>
    </xf>
    <xf numFmtId="4" fontId="62" fillId="86" borderId="117" applyNumberFormat="0" applyProtection="0">
      <alignment horizontal="right" vertical="center"/>
    </xf>
    <xf numFmtId="4" fontId="62" fillId="88" borderId="117" applyNumberFormat="0" applyProtection="0">
      <alignment horizontal="right" vertical="center"/>
    </xf>
    <xf numFmtId="4" fontId="152" fillId="104" borderId="117" applyNumberFormat="0" applyProtection="0">
      <alignment horizontal="left" vertical="center" indent="1"/>
    </xf>
    <xf numFmtId="4" fontId="62" fillId="91" borderId="117" applyNumberFormat="0" applyProtection="0">
      <alignment horizontal="right" vertical="center"/>
    </xf>
    <xf numFmtId="4" fontId="53" fillId="153" borderId="117" applyNumberFormat="0" applyProtection="0">
      <alignment horizontal="right" vertical="center"/>
    </xf>
    <xf numFmtId="4" fontId="174" fillId="153" borderId="117" applyNumberFormat="0" applyProtection="0">
      <alignment horizontal="right" vertical="center"/>
    </xf>
    <xf numFmtId="4" fontId="133" fillId="97" borderId="117" applyNumberFormat="0" applyProtection="0">
      <alignment horizontal="right" vertical="center"/>
    </xf>
    <xf numFmtId="4" fontId="62" fillId="87" borderId="117" applyNumberFormat="0" applyProtection="0">
      <alignment horizontal="right" vertical="center"/>
    </xf>
    <xf numFmtId="4" fontId="62" fillId="87" borderId="117" applyNumberFormat="0" applyProtection="0">
      <alignment horizontal="right" vertical="center"/>
    </xf>
    <xf numFmtId="4" fontId="150" fillId="95" borderId="122" applyNumberFormat="0" applyProtection="0">
      <alignment horizontal="right" vertical="center"/>
    </xf>
    <xf numFmtId="4" fontId="174" fillId="153" borderId="117" applyNumberFormat="0" applyProtection="0">
      <alignment vertical="center"/>
    </xf>
    <xf numFmtId="4" fontId="62" fillId="101" borderId="117" applyNumberFormat="0" applyProtection="0">
      <alignment vertical="center"/>
    </xf>
    <xf numFmtId="0" fontId="62" fillId="101" borderId="117" applyNumberFormat="0" applyProtection="0">
      <alignment horizontal="left" vertical="top" indent="1"/>
    </xf>
    <xf numFmtId="4" fontId="150" fillId="116" borderId="122" applyNumberFormat="0" applyProtection="0">
      <alignment horizontal="left" vertical="center" indent="1"/>
    </xf>
    <xf numFmtId="0" fontId="150" fillId="80" borderId="122" applyNumberFormat="0" applyFont="0" applyAlignment="0" applyProtection="0"/>
    <xf numFmtId="4" fontId="53" fillId="149" borderId="117" applyNumberFormat="0" applyProtection="0">
      <alignment horizontal="right" vertical="center"/>
    </xf>
    <xf numFmtId="188" fontId="63" fillId="0" borderId="116"/>
    <xf numFmtId="0" fontId="12" fillId="97" borderId="117" applyNumberFormat="0" applyProtection="0">
      <alignment horizontal="left" vertical="center" indent="1"/>
    </xf>
    <xf numFmtId="4" fontId="62" fillId="97" borderId="117" applyNumberFormat="0" applyProtection="0">
      <alignment horizontal="right" vertical="center"/>
    </xf>
    <xf numFmtId="0" fontId="12" fillId="86" borderId="117" applyNumberFormat="0" applyProtection="0">
      <alignment horizontal="left" vertical="top" indent="1"/>
    </xf>
    <xf numFmtId="4" fontId="62" fillId="93" borderId="117" applyNumberFormat="0" applyProtection="0">
      <alignment horizontal="right" vertical="center"/>
    </xf>
    <xf numFmtId="4" fontId="62" fillId="101" borderId="117" applyNumberFormat="0" applyProtection="0">
      <alignment vertical="center"/>
    </xf>
    <xf numFmtId="0" fontId="12" fillId="98" borderId="117" applyNumberFormat="0" applyProtection="0">
      <alignment horizontal="left" vertical="center" indent="1"/>
    </xf>
    <xf numFmtId="4" fontId="62" fillId="95" borderId="117" applyNumberFormat="0" applyProtection="0">
      <alignment horizontal="right" vertical="center"/>
    </xf>
    <xf numFmtId="4" fontId="62" fillId="92" borderId="117" applyNumberFormat="0" applyProtection="0">
      <alignment horizontal="right" vertical="center"/>
    </xf>
    <xf numFmtId="4" fontId="56" fillId="35" borderId="117" applyNumberFormat="0" applyProtection="0">
      <alignment vertical="center"/>
    </xf>
    <xf numFmtId="4" fontId="62" fillId="101" borderId="117" applyNumberFormat="0" applyProtection="0">
      <alignment horizontal="left" vertical="center" indent="1"/>
    </xf>
    <xf numFmtId="0" fontId="138" fillId="111" borderId="118" applyNumberFormat="0" applyAlignment="0" applyProtection="0"/>
    <xf numFmtId="4" fontId="150" fillId="0" borderId="122" applyNumberFormat="0" applyProtection="0">
      <alignment horizontal="right" vertical="center"/>
    </xf>
    <xf numFmtId="0" fontId="12" fillId="97" borderId="117" applyNumberFormat="0" applyProtection="0">
      <alignment horizontal="left" vertical="top" indent="1"/>
    </xf>
    <xf numFmtId="0" fontId="150" fillId="132" borderId="122" applyNumberFormat="0" applyProtection="0">
      <alignment horizontal="left" vertical="center" indent="1"/>
    </xf>
    <xf numFmtId="4" fontId="150" fillId="90" borderId="122" applyNumberFormat="0" applyProtection="0">
      <alignment horizontal="right" vertical="center"/>
    </xf>
    <xf numFmtId="0" fontId="12" fillId="98" borderId="117" applyNumberFormat="0" applyProtection="0">
      <alignment horizontal="left" vertical="center" indent="1"/>
    </xf>
    <xf numFmtId="0" fontId="157" fillId="128" borderId="122" applyNumberFormat="0" applyAlignment="0" applyProtection="0"/>
    <xf numFmtId="4" fontId="173" fillId="35" borderId="117" applyNumberFormat="0" applyProtection="0">
      <alignment vertical="center"/>
    </xf>
    <xf numFmtId="0" fontId="150" fillId="98" borderId="117" applyNumberFormat="0" applyProtection="0">
      <alignment horizontal="left" vertical="top" indent="1"/>
    </xf>
    <xf numFmtId="0" fontId="50" fillId="85" borderId="117" applyNumberFormat="0" applyProtection="0">
      <alignment horizontal="left" vertical="top" indent="1"/>
    </xf>
    <xf numFmtId="4" fontId="150" fillId="0" borderId="122" applyNumberFormat="0" applyProtection="0">
      <alignment horizontal="right" vertical="center"/>
    </xf>
    <xf numFmtId="4" fontId="173" fillId="35" borderId="117" applyNumberFormat="0" applyProtection="0">
      <alignment vertical="center"/>
    </xf>
    <xf numFmtId="191" fontId="157" fillId="128" borderId="109" applyNumberFormat="0" applyAlignment="0" applyProtection="0"/>
    <xf numFmtId="191" fontId="157" fillId="128" borderId="109" applyNumberFormat="0" applyAlignment="0" applyProtection="0"/>
    <xf numFmtId="0" fontId="150" fillId="80" borderId="122" applyNumberFormat="0" applyFont="0" applyAlignment="0" applyProtection="0"/>
    <xf numFmtId="0" fontId="68" fillId="98" borderId="124" applyBorder="0"/>
    <xf numFmtId="4" fontId="173" fillId="35" borderId="117" applyNumberFormat="0" applyProtection="0">
      <alignment vertical="center"/>
    </xf>
    <xf numFmtId="0" fontId="138" fillId="111" borderId="118" applyNumberFormat="0" applyAlignment="0" applyProtection="0"/>
    <xf numFmtId="0" fontId="12" fillId="99" borderId="117" applyNumberFormat="0" applyProtection="0">
      <alignment horizontal="left" vertical="top" indent="1"/>
    </xf>
    <xf numFmtId="0" fontId="12" fillId="97" borderId="117" applyNumberFormat="0" applyProtection="0">
      <alignment horizontal="left" vertical="center" indent="1"/>
    </xf>
    <xf numFmtId="4" fontId="150" fillId="94" borderId="122" applyNumberFormat="0" applyProtection="0">
      <alignment horizontal="right" vertical="center"/>
    </xf>
    <xf numFmtId="0" fontId="150" fillId="99" borderId="117" applyNumberFormat="0" applyProtection="0">
      <alignment horizontal="left" vertical="top" indent="1"/>
    </xf>
    <xf numFmtId="0" fontId="12" fillId="98" borderId="117" applyNumberFormat="0" applyProtection="0">
      <alignment horizontal="left" vertical="center" indent="1"/>
    </xf>
    <xf numFmtId="0" fontId="148" fillId="111" borderId="120" applyNumberFormat="0" applyAlignment="0" applyProtection="0"/>
    <xf numFmtId="4" fontId="175" fillId="153" borderId="117" applyNumberFormat="0" applyProtection="0">
      <alignment horizontal="right" vertical="center"/>
    </xf>
    <xf numFmtId="4" fontId="53" fillId="147" borderId="117" applyNumberFormat="0" applyProtection="0">
      <alignment horizontal="right" vertical="center"/>
    </xf>
    <xf numFmtId="4" fontId="62" fillId="86" borderId="117" applyNumberFormat="0" applyProtection="0">
      <alignment horizontal="right" vertical="center"/>
    </xf>
    <xf numFmtId="0" fontId="12" fillId="86" borderId="117" applyNumberFormat="0" applyProtection="0">
      <alignment horizontal="left" vertical="center" indent="1"/>
    </xf>
    <xf numFmtId="0" fontId="12" fillId="99" borderId="117" applyNumberFormat="0" applyProtection="0">
      <alignment horizontal="left" vertical="center" indent="1"/>
    </xf>
    <xf numFmtId="4" fontId="150" fillId="116" borderId="122" applyNumberFormat="0" applyProtection="0">
      <alignment horizontal="left" vertical="center" indent="1"/>
    </xf>
    <xf numFmtId="0" fontId="12" fillId="99" borderId="117" applyNumberFormat="0" applyProtection="0">
      <alignment horizontal="left" vertical="center" indent="1"/>
    </xf>
    <xf numFmtId="0" fontId="62" fillId="86" borderId="117" applyNumberFormat="0" applyProtection="0">
      <alignment horizontal="left" vertical="top" indent="1"/>
    </xf>
    <xf numFmtId="4" fontId="62" fillId="101" borderId="117" applyNumberFormat="0" applyProtection="0">
      <alignment vertical="center"/>
    </xf>
    <xf numFmtId="0" fontId="12" fillId="97" borderId="117" applyNumberFormat="0" applyProtection="0">
      <alignment horizontal="left" vertical="top" indent="1"/>
    </xf>
    <xf numFmtId="0" fontId="12" fillId="99" borderId="117" applyNumberFormat="0" applyProtection="0">
      <alignment horizontal="left" vertical="top" indent="1"/>
    </xf>
    <xf numFmtId="0" fontId="12" fillId="86" borderId="117" applyNumberFormat="0" applyProtection="0">
      <alignment horizontal="left" vertical="top" indent="1"/>
    </xf>
    <xf numFmtId="0" fontId="12" fillId="98" borderId="117" applyNumberFormat="0" applyProtection="0">
      <alignment horizontal="left" vertical="top" indent="1"/>
    </xf>
    <xf numFmtId="0" fontId="150" fillId="99" borderId="122" applyNumberFormat="0" applyProtection="0">
      <alignment horizontal="left" vertical="center" indent="1"/>
    </xf>
    <xf numFmtId="0" fontId="150" fillId="99" borderId="117" applyNumberFormat="0" applyProtection="0">
      <alignment horizontal="left" vertical="top" indent="1"/>
    </xf>
    <xf numFmtId="4" fontId="150" fillId="90" borderId="122" applyNumberFormat="0" applyProtection="0">
      <alignment horizontal="right" vertical="center"/>
    </xf>
    <xf numFmtId="4" fontId="62" fillId="93" borderId="117" applyNumberFormat="0" applyProtection="0">
      <alignment horizontal="right" vertical="center"/>
    </xf>
    <xf numFmtId="4" fontId="62" fillId="91" borderId="117" applyNumberFormat="0" applyProtection="0">
      <alignment horizontal="right" vertical="center"/>
    </xf>
    <xf numFmtId="4" fontId="62" fillId="89" borderId="117" applyNumberFormat="0" applyProtection="0">
      <alignment horizontal="right" vertical="center"/>
    </xf>
    <xf numFmtId="4" fontId="62" fillId="87" borderId="117" applyNumberFormat="0" applyProtection="0">
      <alignment horizontal="right" vertical="center"/>
    </xf>
    <xf numFmtId="0" fontId="50" fillId="85" borderId="117" applyNumberFormat="0" applyProtection="0">
      <alignment horizontal="left" vertical="top" indent="1"/>
    </xf>
    <xf numFmtId="4" fontId="130" fillId="85" borderId="117" applyNumberFormat="0" applyProtection="0">
      <alignment vertical="center"/>
    </xf>
    <xf numFmtId="4" fontId="150" fillId="93" borderId="122" applyNumberFormat="0" applyProtection="0">
      <alignment horizontal="right" vertical="center"/>
    </xf>
    <xf numFmtId="4" fontId="173" fillId="35" borderId="117" applyNumberFormat="0" applyProtection="0">
      <alignment vertical="center"/>
    </xf>
    <xf numFmtId="0" fontId="12" fillId="80" borderId="119" applyNumberFormat="0" applyFont="0" applyAlignment="0" applyProtection="0"/>
    <xf numFmtId="4" fontId="150" fillId="116" borderId="122" applyNumberFormat="0" applyProtection="0">
      <alignment horizontal="left" vertical="center" indent="1"/>
    </xf>
    <xf numFmtId="0" fontId="150" fillId="80" borderId="132" applyNumberFormat="0" applyFont="0" applyAlignment="0" applyProtection="0"/>
    <xf numFmtId="4" fontId="150" fillId="131" borderId="122" applyNumberFormat="0" applyProtection="0">
      <alignment horizontal="right" vertical="center"/>
    </xf>
    <xf numFmtId="4" fontId="62" fillId="87" borderId="117" applyNumberFormat="0" applyProtection="0">
      <alignment horizontal="right" vertical="center"/>
    </xf>
    <xf numFmtId="4" fontId="50" fillId="85" borderId="117" applyNumberFormat="0" applyProtection="0">
      <alignment vertical="center"/>
    </xf>
    <xf numFmtId="4" fontId="62" fillId="87" borderId="117" applyNumberFormat="0" applyProtection="0">
      <alignment horizontal="right" vertical="center"/>
    </xf>
    <xf numFmtId="0" fontId="148" fillId="104" borderId="120" applyNumberFormat="0" applyAlignment="0" applyProtection="0"/>
    <xf numFmtId="0" fontId="148" fillId="104" borderId="120" applyNumberFormat="0" applyAlignment="0" applyProtection="0"/>
    <xf numFmtId="4" fontId="62" fillId="95" borderId="117" applyNumberFormat="0" applyProtection="0">
      <alignment horizontal="right" vertical="center"/>
    </xf>
    <xf numFmtId="4" fontId="62" fillId="86" borderId="117" applyNumberFormat="0" applyProtection="0">
      <alignment horizontal="right" vertical="center"/>
    </xf>
    <xf numFmtId="0" fontId="170" fillId="104" borderId="118" applyNumberFormat="0" applyAlignment="0" applyProtection="0"/>
    <xf numFmtId="0" fontId="12" fillId="80" borderId="119" applyNumberFormat="0" applyFont="0" applyAlignment="0" applyProtection="0"/>
    <xf numFmtId="0" fontId="148" fillId="104" borderId="120" applyNumberFormat="0" applyAlignment="0" applyProtection="0"/>
    <xf numFmtId="4" fontId="56" fillId="113" borderId="125" applyNumberFormat="0" applyProtection="0">
      <alignment horizontal="left" vertical="center" indent="1"/>
    </xf>
    <xf numFmtId="4" fontId="56" fillId="113" borderId="125" applyNumberFormat="0" applyProtection="0">
      <alignment horizontal="left" vertical="center" indent="1"/>
    </xf>
    <xf numFmtId="4" fontId="53" fillId="153" borderId="117" applyNumberFormat="0" applyProtection="0">
      <alignment horizontal="right" vertical="center"/>
    </xf>
    <xf numFmtId="4" fontId="62" fillId="97" borderId="117" applyNumberFormat="0" applyProtection="0">
      <alignment horizontal="right" vertical="center"/>
    </xf>
    <xf numFmtId="4" fontId="131" fillId="97" borderId="117" applyNumberFormat="0" applyProtection="0">
      <alignment horizontal="right" vertical="center"/>
    </xf>
    <xf numFmtId="4" fontId="174" fillId="153" borderId="117" applyNumberFormat="0" applyProtection="0">
      <alignment horizontal="right" vertical="center"/>
    </xf>
    <xf numFmtId="4" fontId="56" fillId="113" borderId="140" applyNumberFormat="0" applyProtection="0">
      <alignment horizontal="left" vertical="center" indent="1"/>
    </xf>
    <xf numFmtId="4" fontId="53" fillId="150" borderId="140" applyNumberFormat="0" applyProtection="0">
      <alignment horizontal="right" vertical="center"/>
    </xf>
    <xf numFmtId="0" fontId="138" fillId="111" borderId="128" applyNumberFormat="0" applyAlignment="0" applyProtection="0"/>
    <xf numFmtId="4" fontId="62" fillId="95" borderId="140" applyNumberFormat="0" applyProtection="0">
      <alignment horizontal="right" vertical="center"/>
    </xf>
    <xf numFmtId="4" fontId="62" fillId="89" borderId="127" applyNumberFormat="0" applyProtection="0">
      <alignment horizontal="right" vertical="center"/>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33" fillId="97" borderId="117" applyNumberFormat="0" applyProtection="0">
      <alignment horizontal="right" vertical="center"/>
    </xf>
    <xf numFmtId="4" fontId="150" fillId="116" borderId="122" applyNumberFormat="0" applyProtection="0">
      <alignment horizontal="left" vertical="center" indent="1"/>
    </xf>
    <xf numFmtId="4" fontId="62" fillId="86" borderId="117" applyNumberFormat="0" applyProtection="0">
      <alignment horizontal="left" vertical="center" indent="1"/>
    </xf>
    <xf numFmtId="0" fontId="150" fillId="97" borderId="122" applyNumberFormat="0" applyProtection="0">
      <alignment horizontal="left" vertical="center" indent="1"/>
    </xf>
    <xf numFmtId="0" fontId="150" fillId="132" borderId="122" applyNumberFormat="0" applyProtection="0">
      <alignment horizontal="left" vertical="center" indent="1"/>
    </xf>
    <xf numFmtId="4" fontId="150" fillId="86" borderId="123" applyNumberFormat="0" applyProtection="0">
      <alignment horizontal="left" vertical="center" indent="1"/>
    </xf>
    <xf numFmtId="4" fontId="150" fillId="86" borderId="122" applyNumberFormat="0" applyProtection="0">
      <alignment horizontal="right" vertical="center"/>
    </xf>
    <xf numFmtId="4" fontId="150" fillId="95" borderId="122" applyNumberFormat="0" applyProtection="0">
      <alignment horizontal="right" vertical="center"/>
    </xf>
    <xf numFmtId="4" fontId="150" fillId="94" borderId="122" applyNumberFormat="0" applyProtection="0">
      <alignment horizontal="right" vertical="center"/>
    </xf>
    <xf numFmtId="4" fontId="150" fillId="93" borderId="122" applyNumberFormat="0" applyProtection="0">
      <alignment horizontal="right" vertical="center"/>
    </xf>
    <xf numFmtId="4" fontId="150" fillId="92" borderId="122" applyNumberFormat="0" applyProtection="0">
      <alignment horizontal="right" vertical="center"/>
    </xf>
    <xf numFmtId="4" fontId="150" fillId="87" borderId="122" applyNumberFormat="0" applyProtection="0">
      <alignment horizontal="right" vertical="center"/>
    </xf>
    <xf numFmtId="4" fontId="150" fillId="35" borderId="122" applyNumberFormat="0" applyProtection="0">
      <alignment horizontal="left" vertical="center" indent="1"/>
    </xf>
    <xf numFmtId="4" fontId="150" fillId="85" borderId="122" applyNumberFormat="0" applyProtection="0">
      <alignment vertical="center"/>
    </xf>
    <xf numFmtId="0" fontId="129" fillId="0" borderId="126" applyNumberFormat="0" applyFill="0" applyAlignment="0" applyProtection="0"/>
    <xf numFmtId="4" fontId="133" fillId="97" borderId="117" applyNumberFormat="0" applyProtection="0">
      <alignment horizontal="right" vertical="center"/>
    </xf>
    <xf numFmtId="4" fontId="175" fillId="153" borderId="117" applyNumberFormat="0" applyProtection="0">
      <alignment horizontal="right" vertical="center"/>
    </xf>
    <xf numFmtId="4" fontId="132" fillId="114" borderId="125" applyNumberFormat="0" applyProtection="0">
      <alignment horizontal="left" vertical="center" indent="1"/>
    </xf>
    <xf numFmtId="0" fontId="62" fillId="86" borderId="117" applyNumberFormat="0" applyProtection="0">
      <alignment horizontal="left" vertical="top" indent="1"/>
    </xf>
    <xf numFmtId="4" fontId="62" fillId="86" borderId="117" applyNumberFormat="0" applyProtection="0">
      <alignment horizontal="left" vertical="center" indent="1"/>
    </xf>
    <xf numFmtId="4" fontId="56" fillId="113" borderId="117" applyNumberFormat="0" applyProtection="0">
      <alignment horizontal="left" vertical="center" indent="1"/>
    </xf>
    <xf numFmtId="4" fontId="150" fillId="116" borderId="122" applyNumberFormat="0" applyProtection="0">
      <alignment horizontal="left" vertical="center" indent="1"/>
    </xf>
    <xf numFmtId="4" fontId="174" fillId="153" borderId="117" applyNumberFormat="0" applyProtection="0">
      <alignment horizontal="right" vertical="center"/>
    </xf>
    <xf numFmtId="4" fontId="131" fillId="97" borderId="117" applyNumberFormat="0" applyProtection="0">
      <alignment horizontal="right" vertical="center"/>
    </xf>
    <xf numFmtId="4" fontId="62" fillId="97" borderId="117" applyNumberFormat="0" applyProtection="0">
      <alignment horizontal="right" vertical="center"/>
    </xf>
    <xf numFmtId="4" fontId="53" fillId="153" borderId="117" applyNumberFormat="0" applyProtection="0">
      <alignment horizontal="right" vertical="center"/>
    </xf>
    <xf numFmtId="4" fontId="62" fillId="101" borderId="117" applyNumberFormat="0" applyProtection="0">
      <alignment horizontal="left" vertical="center" indent="1"/>
    </xf>
    <xf numFmtId="4" fontId="56" fillId="113" borderId="125" applyNumberFormat="0" applyProtection="0">
      <alignment horizontal="left" vertical="center" indent="1"/>
    </xf>
    <xf numFmtId="4" fontId="62" fillId="101" borderId="117" applyNumberFormat="0" applyProtection="0">
      <alignment horizontal="left" vertical="center" indent="1"/>
    </xf>
    <xf numFmtId="4" fontId="174" fillId="153" borderId="117" applyNumberFormat="0" applyProtection="0">
      <alignment vertical="center"/>
    </xf>
    <xf numFmtId="4" fontId="131" fillId="101" borderId="117" applyNumberFormat="0" applyProtection="0">
      <alignment vertical="center"/>
    </xf>
    <xf numFmtId="4" fontId="53" fillId="153" borderId="117" applyNumberFormat="0" applyProtection="0">
      <alignment vertical="center"/>
    </xf>
    <xf numFmtId="4" fontId="62" fillId="101" borderId="117" applyNumberFormat="0" applyProtection="0">
      <alignment vertical="center"/>
    </xf>
    <xf numFmtId="0" fontId="12" fillId="97"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9" borderId="117" applyNumberFormat="0" applyProtection="0">
      <alignment horizontal="left" vertical="top" indent="1"/>
    </xf>
    <xf numFmtId="0" fontId="150" fillId="99" borderId="117" applyNumberFormat="0" applyProtection="0">
      <alignment horizontal="left" vertical="top" indent="1"/>
    </xf>
    <xf numFmtId="0" fontId="12" fillId="99" borderId="117" applyNumberFormat="0" applyProtection="0">
      <alignment horizontal="left" vertical="top" indent="1"/>
    </xf>
    <xf numFmtId="0" fontId="12" fillId="98"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50" fillId="98" borderId="117" applyNumberFormat="0" applyProtection="0">
      <alignment horizontal="left" vertical="top" indent="1"/>
    </xf>
    <xf numFmtId="4" fontId="62" fillId="86" borderId="117" applyNumberFormat="0" applyProtection="0">
      <alignment horizontal="right" vertical="center"/>
    </xf>
    <xf numFmtId="4" fontId="62" fillId="86" borderId="117" applyNumberFormat="0" applyProtection="0">
      <alignment horizontal="right" vertical="center"/>
    </xf>
    <xf numFmtId="4" fontId="53" fillId="151" borderId="117" applyNumberFormat="0" applyProtection="0">
      <alignment horizontal="right" vertical="center"/>
    </xf>
    <xf numFmtId="4" fontId="53" fillId="151" borderId="117" applyNumberFormat="0" applyProtection="0">
      <alignment horizontal="right" vertical="center"/>
    </xf>
    <xf numFmtId="4" fontId="62" fillId="94" borderId="117" applyNumberFormat="0" applyProtection="0">
      <alignment horizontal="right" vertical="center"/>
    </xf>
    <xf numFmtId="4" fontId="53" fillId="150" borderId="117" applyNumberFormat="0" applyProtection="0">
      <alignment horizontal="right" vertical="center"/>
    </xf>
    <xf numFmtId="4" fontId="53" fillId="148" borderId="117" applyNumberFormat="0" applyProtection="0">
      <alignment horizontal="right" vertical="center"/>
    </xf>
    <xf numFmtId="4" fontId="53" fillId="103" borderId="117" applyNumberFormat="0" applyProtection="0">
      <alignment horizontal="right" vertical="center"/>
    </xf>
    <xf numFmtId="4" fontId="53" fillId="149" borderId="117" applyNumberFormat="0" applyProtection="0">
      <alignment horizontal="right" vertical="center"/>
    </xf>
    <xf numFmtId="4" fontId="62" fillId="93" borderId="117" applyNumberFormat="0" applyProtection="0">
      <alignment horizontal="right" vertical="center"/>
    </xf>
    <xf numFmtId="4" fontId="62" fillId="91" borderId="117" applyNumberFormat="0" applyProtection="0">
      <alignment horizontal="right" vertical="center"/>
    </xf>
    <xf numFmtId="4" fontId="62" fillId="90" borderId="117" applyNumberFormat="0" applyProtection="0">
      <alignment horizontal="right" vertical="center"/>
    </xf>
    <xf numFmtId="4" fontId="62" fillId="89" borderId="117" applyNumberFormat="0" applyProtection="0">
      <alignment horizontal="right" vertical="center"/>
    </xf>
    <xf numFmtId="4" fontId="50" fillId="85" borderId="117" applyNumberFormat="0" applyProtection="0">
      <alignment horizontal="left" vertical="center" indent="1"/>
    </xf>
    <xf numFmtId="4" fontId="50" fillId="85" borderId="117" applyNumberFormat="0" applyProtection="0">
      <alignment vertical="center"/>
    </xf>
    <xf numFmtId="0" fontId="12" fillId="101" borderId="119" applyNumberFormat="0" applyFont="0" applyAlignment="0" applyProtection="0"/>
    <xf numFmtId="4" fontId="56" fillId="35" borderId="117" applyNumberFormat="0" applyProtection="0">
      <alignment vertical="center"/>
    </xf>
    <xf numFmtId="0" fontId="12" fillId="80" borderId="119" applyNumberFormat="0" applyFont="0" applyAlignment="0" applyProtection="0"/>
    <xf numFmtId="0" fontId="145" fillId="81" borderId="118" applyNumberFormat="0" applyAlignment="0" applyProtection="0"/>
    <xf numFmtId="0" fontId="164" fillId="104" borderId="118" applyNumberFormat="0" applyAlignment="0" applyProtection="0"/>
    <xf numFmtId="4" fontId="150" fillId="97" borderId="123" applyNumberFormat="0" applyProtection="0">
      <alignment horizontal="left" vertical="center" indent="1"/>
    </xf>
    <xf numFmtId="4" fontId="150" fillId="96" borderId="123" applyNumberFormat="0" applyProtection="0">
      <alignment horizontal="left" vertical="center" indent="1"/>
    </xf>
    <xf numFmtId="4" fontId="150" fillId="94" borderId="122" applyNumberFormat="0" applyProtection="0">
      <alignment horizontal="right" vertical="center"/>
    </xf>
    <xf numFmtId="4" fontId="150" fillId="87" borderId="122" applyNumberFormat="0" applyProtection="0">
      <alignment horizontal="right" vertical="center"/>
    </xf>
    <xf numFmtId="0" fontId="12" fillId="80" borderId="119" applyNumberFormat="0" applyFont="0" applyAlignment="0" applyProtection="0"/>
    <xf numFmtId="0" fontId="138" fillId="111" borderId="118" applyNumberFormat="0" applyAlignment="0" applyProtection="0"/>
    <xf numFmtId="4" fontId="62" fillId="101" borderId="117" applyNumberFormat="0" applyProtection="0">
      <alignment vertical="center"/>
    </xf>
    <xf numFmtId="0" fontId="12" fillId="97" borderId="117" applyNumberFormat="0" applyProtection="0">
      <alignment horizontal="left" vertical="center" indent="1"/>
    </xf>
    <xf numFmtId="4" fontId="62" fillId="90" borderId="117" applyNumberFormat="0" applyProtection="0">
      <alignment horizontal="right" vertical="center"/>
    </xf>
    <xf numFmtId="0" fontId="12" fillId="98" borderId="117" applyNumberFormat="0" applyProtection="0">
      <alignment horizontal="left" vertical="top" indent="1"/>
    </xf>
    <xf numFmtId="0" fontId="12" fillId="98" borderId="117" applyNumberFormat="0" applyProtection="0">
      <alignment horizontal="left" vertical="center" indent="1"/>
    </xf>
    <xf numFmtId="4" fontId="62" fillId="86" borderId="117" applyNumberFormat="0" applyProtection="0">
      <alignment horizontal="right" vertical="center"/>
    </xf>
    <xf numFmtId="4" fontId="62" fillId="95" borderId="117" applyNumberFormat="0" applyProtection="0">
      <alignment horizontal="right" vertical="center"/>
    </xf>
    <xf numFmtId="4" fontId="62" fillId="94" borderId="117" applyNumberFormat="0" applyProtection="0">
      <alignment horizontal="right" vertical="center"/>
    </xf>
    <xf numFmtId="4" fontId="62" fillId="93" borderId="117" applyNumberFormat="0" applyProtection="0">
      <alignment horizontal="right" vertical="center"/>
    </xf>
    <xf numFmtId="4" fontId="62" fillId="92" borderId="117" applyNumberFormat="0" applyProtection="0">
      <alignment horizontal="right" vertical="center"/>
    </xf>
    <xf numFmtId="4" fontId="62" fillId="91" borderId="117" applyNumberFormat="0" applyProtection="0">
      <alignment horizontal="right" vertical="center"/>
    </xf>
    <xf numFmtId="4" fontId="50" fillId="85" borderId="117" applyNumberFormat="0" applyProtection="0">
      <alignment horizontal="left" vertical="center" indent="1"/>
    </xf>
    <xf numFmtId="4" fontId="50" fillId="85" borderId="117" applyNumberFormat="0" applyProtection="0">
      <alignment vertical="center"/>
    </xf>
    <xf numFmtId="0" fontId="150" fillId="80" borderId="132" applyNumberFormat="0" applyFont="0" applyAlignment="0" applyProtection="0"/>
    <xf numFmtId="4" fontId="150" fillId="92" borderId="132" applyNumberFormat="0" applyProtection="0">
      <alignment horizontal="right" vertical="center"/>
    </xf>
    <xf numFmtId="4" fontId="62" fillId="93" borderId="127" applyNumberFormat="0" applyProtection="0">
      <alignment horizontal="right" vertical="center"/>
    </xf>
    <xf numFmtId="4" fontId="130" fillId="85" borderId="127" applyNumberFormat="0" applyProtection="0">
      <alignment vertical="center"/>
    </xf>
    <xf numFmtId="0" fontId="129" fillId="0" borderId="136" applyNumberFormat="0" applyFill="0" applyAlignment="0" applyProtection="0"/>
    <xf numFmtId="4" fontId="53" fillId="32" borderId="127" applyNumberFormat="0" applyProtection="0">
      <alignment horizontal="right" vertical="center"/>
    </xf>
    <xf numFmtId="191" fontId="145" fillId="81" borderId="109" applyNumberFormat="0" applyAlignment="0" applyProtection="0"/>
    <xf numFmtId="191" fontId="145" fillId="81" borderId="109" applyNumberFormat="0" applyAlignment="0" applyProtection="0"/>
    <xf numFmtId="4" fontId="62" fillId="101" borderId="140" applyNumberFormat="0" applyProtection="0">
      <alignment vertical="center"/>
    </xf>
    <xf numFmtId="0" fontId="12" fillId="99" borderId="140" applyNumberFormat="0" applyProtection="0">
      <alignment horizontal="left" vertical="center" indent="1"/>
    </xf>
    <xf numFmtId="4" fontId="62" fillId="88" borderId="153" applyNumberFormat="0" applyProtection="0">
      <alignment horizontal="right" vertical="center"/>
    </xf>
    <xf numFmtId="0" fontId="170" fillId="104" borderId="128" applyNumberFormat="0" applyAlignment="0" applyProtection="0"/>
    <xf numFmtId="4" fontId="150" fillId="95" borderId="132" applyNumberFormat="0" applyProtection="0">
      <alignment horizontal="right" vertical="center"/>
    </xf>
    <xf numFmtId="4" fontId="56" fillId="113" borderId="161" applyNumberFormat="0" applyProtection="0">
      <alignment horizontal="left" vertical="center" indent="1"/>
    </xf>
    <xf numFmtId="0" fontId="150" fillId="97" borderId="153" applyNumberFormat="0" applyProtection="0">
      <alignment horizontal="left" vertical="top" indent="1"/>
    </xf>
    <xf numFmtId="0" fontId="150" fillId="104" borderId="122" applyNumberFormat="0" applyProtection="0">
      <alignment horizontal="left" vertical="center" indent="1"/>
    </xf>
    <xf numFmtId="4" fontId="150" fillId="95" borderId="122" applyNumberFormat="0" applyProtection="0">
      <alignment horizontal="right" vertical="center"/>
    </xf>
    <xf numFmtId="4" fontId="150" fillId="116" borderId="122" applyNumberFormat="0" applyProtection="0">
      <alignment horizontal="left" vertical="center" indent="1"/>
    </xf>
    <xf numFmtId="0" fontId="150" fillId="98" borderId="127" applyNumberFormat="0" applyProtection="0">
      <alignment horizontal="left" vertical="top" indent="1"/>
    </xf>
    <xf numFmtId="0" fontId="62" fillId="86" borderId="127" applyNumberFormat="0" applyProtection="0">
      <alignment horizontal="left" vertical="top" indent="1"/>
    </xf>
    <xf numFmtId="0" fontId="12" fillId="101" borderId="129" applyNumberFormat="0" applyFont="0" applyAlignment="0" applyProtection="0"/>
    <xf numFmtId="0" fontId="138" fillId="111" borderId="128" applyNumberFormat="0" applyAlignment="0" applyProtection="0"/>
    <xf numFmtId="4" fontId="50" fillId="85" borderId="127" applyNumberFormat="0" applyProtection="0">
      <alignment vertical="center"/>
    </xf>
    <xf numFmtId="4" fontId="159" fillId="27" borderId="132" applyNumberFormat="0" applyProtection="0">
      <alignment horizontal="right" vertical="center"/>
    </xf>
    <xf numFmtId="0" fontId="138" fillId="111" borderId="128" applyNumberFormat="0" applyAlignment="0" applyProtection="0"/>
    <xf numFmtId="0" fontId="150" fillId="99" borderId="132" applyNumberFormat="0" applyProtection="0">
      <alignment horizontal="left" vertical="center" indent="1"/>
    </xf>
    <xf numFmtId="4" fontId="62" fillId="86" borderId="127" applyNumberFormat="0" applyProtection="0">
      <alignment horizontal="left" vertical="center" indent="1"/>
    </xf>
    <xf numFmtId="4" fontId="62" fillId="89" borderId="127" applyNumberFormat="0" applyProtection="0">
      <alignment horizontal="right" vertical="center"/>
    </xf>
    <xf numFmtId="0" fontId="12" fillId="97" borderId="127" applyNumberFormat="0" applyProtection="0">
      <alignment horizontal="left" vertical="top" indent="1"/>
    </xf>
    <xf numFmtId="0" fontId="145" fillId="81" borderId="128" applyNumberFormat="0" applyAlignment="0" applyProtection="0"/>
    <xf numFmtId="4" fontId="53" fillId="115" borderId="127" applyNumberFormat="0" applyProtection="0">
      <alignment horizontal="right" vertical="center"/>
    </xf>
    <xf numFmtId="0" fontId="153" fillId="85" borderId="127" applyNumberFormat="0" applyProtection="0">
      <alignment horizontal="left" vertical="top" indent="1"/>
    </xf>
    <xf numFmtId="4" fontId="150" fillId="131" borderId="132" applyNumberFormat="0" applyProtection="0">
      <alignment horizontal="right" vertical="center"/>
    </xf>
    <xf numFmtId="0" fontId="145" fillId="81" borderId="132" applyNumberFormat="0" applyAlignment="0" applyProtection="0"/>
    <xf numFmtId="4" fontId="53" fillId="32" borderId="127" applyNumberFormat="0" applyProtection="0">
      <alignment horizontal="right" vertical="center"/>
    </xf>
    <xf numFmtId="4" fontId="62" fillId="101" borderId="127" applyNumberFormat="0" applyProtection="0">
      <alignment vertical="center"/>
    </xf>
    <xf numFmtId="4" fontId="50" fillId="85" borderId="127" applyNumberFormat="0" applyProtection="0">
      <alignment horizontal="left" vertical="center" indent="1"/>
    </xf>
    <xf numFmtId="4" fontId="62" fillId="93" borderId="127" applyNumberFormat="0" applyProtection="0">
      <alignment horizontal="right" vertical="center"/>
    </xf>
    <xf numFmtId="4" fontId="62" fillId="92" borderId="127" applyNumberFormat="0" applyProtection="0">
      <alignment horizontal="right" vertical="center"/>
    </xf>
    <xf numFmtId="4" fontId="150" fillId="116" borderId="132" applyNumberFormat="0" applyProtection="0">
      <alignment horizontal="left" vertical="center" indent="1"/>
    </xf>
    <xf numFmtId="4" fontId="62" fillId="87" borderId="140" applyNumberFormat="0" applyProtection="0">
      <alignment horizontal="right" vertical="center"/>
    </xf>
    <xf numFmtId="4" fontId="150" fillId="94" borderId="132" applyNumberFormat="0" applyProtection="0">
      <alignment horizontal="right" vertical="center"/>
    </xf>
    <xf numFmtId="0" fontId="150" fillId="99" borderId="158" applyNumberFormat="0" applyProtection="0">
      <alignment horizontal="left" vertical="center" indent="1"/>
    </xf>
    <xf numFmtId="0" fontId="50" fillId="85" borderId="127" applyNumberFormat="0" applyProtection="0">
      <alignment horizontal="left" vertical="top" indent="1"/>
    </xf>
    <xf numFmtId="4" fontId="133" fillId="97" borderId="127" applyNumberFormat="0" applyProtection="0">
      <alignment horizontal="right" vertical="center"/>
    </xf>
    <xf numFmtId="4" fontId="152" fillId="101" borderId="127" applyNumberFormat="0" applyProtection="0">
      <alignment vertical="center"/>
    </xf>
    <xf numFmtId="4" fontId="62" fillId="97" borderId="140" applyNumberFormat="0" applyProtection="0">
      <alignment horizontal="right" vertical="center"/>
    </xf>
    <xf numFmtId="4" fontId="150" fillId="116" borderId="145" applyNumberFormat="0" applyProtection="0">
      <alignment horizontal="left" vertical="center" indent="1"/>
    </xf>
    <xf numFmtId="4" fontId="50" fillId="85" borderId="127" applyNumberFormat="0" applyProtection="0">
      <alignment vertical="center"/>
    </xf>
    <xf numFmtId="0" fontId="145" fillId="81" borderId="132" applyNumberFormat="0" applyAlignment="0" applyProtection="0"/>
    <xf numFmtId="0" fontId="12" fillId="99" borderId="140" applyNumberFormat="0" applyProtection="0">
      <alignment horizontal="left" vertical="center" indent="1"/>
    </xf>
    <xf numFmtId="4" fontId="130" fillId="85" borderId="127" applyNumberFormat="0" applyProtection="0">
      <alignment vertical="center"/>
    </xf>
    <xf numFmtId="0" fontId="12" fillId="98" borderId="127" applyNumberFormat="0" applyProtection="0">
      <alignment horizontal="left" vertical="center" indent="1"/>
    </xf>
    <xf numFmtId="0" fontId="62" fillId="101" borderId="127" applyNumberFormat="0" applyProtection="0">
      <alignment horizontal="left" vertical="top" indent="1"/>
    </xf>
    <xf numFmtId="0" fontId="12" fillId="98" borderId="153" applyNumberFormat="0" applyProtection="0">
      <alignment horizontal="left" vertical="center" indent="1"/>
    </xf>
    <xf numFmtId="4" fontId="62" fillId="90" borderId="127" applyNumberFormat="0" applyProtection="0">
      <alignment horizontal="right" vertical="center"/>
    </xf>
    <xf numFmtId="4" fontId="62" fillId="86" borderId="140" applyNumberFormat="0" applyProtection="0">
      <alignment horizontal="right" vertical="center"/>
    </xf>
    <xf numFmtId="4" fontId="174" fillId="153" borderId="153" applyNumberFormat="0" applyProtection="0">
      <alignment vertical="center"/>
    </xf>
    <xf numFmtId="4" fontId="53" fillId="146" borderId="153" applyNumberFormat="0" applyProtection="0">
      <alignment horizontal="right" vertical="center"/>
    </xf>
    <xf numFmtId="4" fontId="53" fillId="115" borderId="153" applyNumberFormat="0" applyProtection="0">
      <alignment horizontal="right" vertical="center"/>
    </xf>
    <xf numFmtId="0" fontId="129" fillId="0" borderId="126" applyNumberFormat="0" applyFill="0" applyAlignment="0" applyProtection="0"/>
    <xf numFmtId="0" fontId="129" fillId="0" borderId="126" applyNumberFormat="0" applyFill="0" applyAlignment="0" applyProtection="0"/>
    <xf numFmtId="0" fontId="150" fillId="104" borderId="145" applyNumberFormat="0" applyProtection="0">
      <alignment horizontal="left" vertical="center" indent="1"/>
    </xf>
    <xf numFmtId="4" fontId="62" fillId="88" borderId="153" applyNumberFormat="0" applyProtection="0">
      <alignment horizontal="right" vertical="center"/>
    </xf>
    <xf numFmtId="4" fontId="53" fillId="35" borderId="153" applyNumberFormat="0" applyProtection="0">
      <alignment horizontal="left" vertical="center" indent="1"/>
    </xf>
    <xf numFmtId="37" fontId="28" fillId="0" borderId="116" applyNumberFormat="0"/>
    <xf numFmtId="4" fontId="175" fillId="153" borderId="153" applyNumberFormat="0" applyProtection="0">
      <alignment horizontal="right" vertical="center"/>
    </xf>
    <xf numFmtId="4" fontId="150" fillId="87" borderId="158" applyNumberFormat="0" applyProtection="0">
      <alignment horizontal="right" vertical="center"/>
    </xf>
    <xf numFmtId="4" fontId="62" fillId="86" borderId="140" applyNumberFormat="0" applyProtection="0">
      <alignment horizontal="left" vertical="center" indent="1"/>
    </xf>
    <xf numFmtId="0" fontId="12" fillId="86" borderId="153" applyNumberFormat="0" applyProtection="0">
      <alignment horizontal="left" vertical="center" indent="1"/>
    </xf>
    <xf numFmtId="4" fontId="150" fillId="95" borderId="145" applyNumberFormat="0" applyProtection="0">
      <alignment horizontal="right" vertical="center"/>
    </xf>
    <xf numFmtId="0" fontId="150" fillId="104" borderId="158" applyNumberFormat="0" applyProtection="0">
      <alignment horizontal="left" vertical="center" indent="1"/>
    </xf>
    <xf numFmtId="0" fontId="12" fillId="101" borderId="155" applyNumberFormat="0" applyFont="0" applyAlignment="0" applyProtection="0"/>
    <xf numFmtId="4" fontId="133" fillId="97" borderId="117" applyNumberFormat="0" applyProtection="0">
      <alignment horizontal="right" vertical="center"/>
    </xf>
    <xf numFmtId="4" fontId="175" fillId="153" borderId="117" applyNumberFormat="0" applyProtection="0">
      <alignment horizontal="right" vertical="center"/>
    </xf>
    <xf numFmtId="4" fontId="175" fillId="153" borderId="117" applyNumberFormat="0" applyProtection="0">
      <alignment horizontal="right" vertical="center"/>
    </xf>
    <xf numFmtId="4" fontId="133" fillId="97" borderId="117" applyNumberFormat="0" applyProtection="0">
      <alignment horizontal="right" vertical="center"/>
    </xf>
    <xf numFmtId="0" fontId="12" fillId="101" borderId="129" applyNumberFormat="0" applyFont="0" applyAlignment="0" applyProtection="0"/>
    <xf numFmtId="4" fontId="150" fillId="87" borderId="145" applyNumberFormat="0" applyProtection="0">
      <alignment horizontal="right" vertical="center"/>
    </xf>
    <xf numFmtId="4" fontId="132" fillId="114" borderId="125" applyNumberFormat="0" applyProtection="0">
      <alignment horizontal="left" vertical="center" indent="1"/>
    </xf>
    <xf numFmtId="4" fontId="132" fillId="114" borderId="125" applyNumberFormat="0" applyProtection="0">
      <alignment horizontal="left" vertical="center" indent="1"/>
    </xf>
    <xf numFmtId="0" fontId="62" fillId="86" borderId="117" applyNumberFormat="0" applyProtection="0">
      <alignment horizontal="left" vertical="top" indent="1"/>
    </xf>
    <xf numFmtId="4" fontId="56" fillId="113" borderId="117" applyNumberFormat="0" applyProtection="0">
      <alignment horizontal="left" vertical="center" indent="1"/>
    </xf>
    <xf numFmtId="4" fontId="62" fillId="86"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56" fillId="113"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131" fillId="97" borderId="117" applyNumberFormat="0" applyProtection="0">
      <alignment horizontal="right" vertical="center"/>
    </xf>
    <xf numFmtId="4" fontId="174" fillId="153" borderId="117" applyNumberFormat="0" applyProtection="0">
      <alignment horizontal="right" vertical="center"/>
    </xf>
    <xf numFmtId="4" fontId="174" fillId="153" borderId="117" applyNumberFormat="0" applyProtection="0">
      <alignment horizontal="right" vertical="center"/>
    </xf>
    <xf numFmtId="0" fontId="12" fillId="99" borderId="127" applyNumberFormat="0" applyProtection="0">
      <alignment horizontal="left" vertical="top" indent="1"/>
    </xf>
    <xf numFmtId="4" fontId="62" fillId="97" borderId="117" applyNumberFormat="0" applyProtection="0">
      <alignment horizontal="right" vertical="center"/>
    </xf>
    <xf numFmtId="4" fontId="62" fillId="97" borderId="117" applyNumberFormat="0" applyProtection="0">
      <alignment horizontal="right" vertical="center"/>
    </xf>
    <xf numFmtId="4" fontId="53" fillId="153" borderId="117" applyNumberFormat="0" applyProtection="0">
      <alignment horizontal="right" vertical="center"/>
    </xf>
    <xf numFmtId="4" fontId="53" fillId="153" borderId="117" applyNumberFormat="0" applyProtection="0">
      <alignment horizontal="right" vertical="center"/>
    </xf>
    <xf numFmtId="4" fontId="62" fillId="97" borderId="117" applyNumberFormat="0" applyProtection="0">
      <alignment horizontal="right" vertical="center"/>
    </xf>
    <xf numFmtId="0" fontId="62" fillId="101" borderId="117" applyNumberFormat="0" applyProtection="0">
      <alignment horizontal="left" vertical="top" indent="1"/>
    </xf>
    <xf numFmtId="4" fontId="62" fillId="101" borderId="117" applyNumberFormat="0" applyProtection="0">
      <alignment horizontal="left" vertical="center" indent="1"/>
    </xf>
    <xf numFmtId="4" fontId="56" fillId="113" borderId="125" applyNumberFormat="0" applyProtection="0">
      <alignment horizontal="left" vertical="center" indent="1"/>
    </xf>
    <xf numFmtId="4" fontId="56" fillId="113" borderId="125" applyNumberFormat="0" applyProtection="0">
      <alignment horizontal="left" vertical="center" indent="1"/>
    </xf>
    <xf numFmtId="4" fontId="62" fillId="101" borderId="117" applyNumberFormat="0" applyProtection="0">
      <alignment horizontal="left" vertical="center" indent="1"/>
    </xf>
    <xf numFmtId="4" fontId="131" fillId="101" borderId="117" applyNumberFormat="0" applyProtection="0">
      <alignment vertical="center"/>
    </xf>
    <xf numFmtId="4" fontId="174" fillId="153" borderId="117" applyNumberFormat="0" applyProtection="0">
      <alignment vertical="center"/>
    </xf>
    <xf numFmtId="4" fontId="174" fillId="153" borderId="117" applyNumberFormat="0" applyProtection="0">
      <alignment vertical="center"/>
    </xf>
    <xf numFmtId="4" fontId="131" fillId="101" borderId="117" applyNumberFormat="0" applyProtection="0">
      <alignment vertical="center"/>
    </xf>
    <xf numFmtId="4" fontId="62" fillId="101" borderId="117" applyNumberFormat="0" applyProtection="0">
      <alignment vertical="center"/>
    </xf>
    <xf numFmtId="4" fontId="53" fillId="153" borderId="117" applyNumberFormat="0" applyProtection="0">
      <alignment vertical="center"/>
    </xf>
    <xf numFmtId="4" fontId="53" fillId="153" borderId="117" applyNumberFormat="0" applyProtection="0">
      <alignment vertical="center"/>
    </xf>
    <xf numFmtId="4" fontId="62" fillId="101" borderId="117" applyNumberFormat="0" applyProtection="0">
      <alignment vertical="center"/>
    </xf>
    <xf numFmtId="4" fontId="62" fillId="87" borderId="140" applyNumberFormat="0" applyProtection="0">
      <alignment horizontal="right" vertical="center"/>
    </xf>
    <xf numFmtId="37" fontId="28" fillId="0" borderId="152" applyNumberFormat="0"/>
    <xf numFmtId="4" fontId="154" fillId="102" borderId="159" applyNumberFormat="0" applyProtection="0">
      <alignment horizontal="left" vertical="center" indent="1"/>
    </xf>
    <xf numFmtId="0" fontId="12" fillId="97" borderId="117" applyNumberFormat="0" applyProtection="0">
      <alignment horizontal="left" vertical="top" indent="1"/>
    </xf>
    <xf numFmtId="0" fontId="12" fillId="97" borderId="117" applyNumberFormat="0" applyProtection="0">
      <alignment horizontal="left" vertical="top" indent="1"/>
    </xf>
    <xf numFmtId="0" fontId="150" fillId="97" borderId="117" applyNumberFormat="0" applyProtection="0">
      <alignment horizontal="left" vertical="top" indent="1"/>
    </xf>
    <xf numFmtId="0" fontId="12" fillId="97"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9" borderId="117" applyNumberFormat="0" applyProtection="0">
      <alignment horizontal="left" vertical="top" indent="1"/>
    </xf>
    <xf numFmtId="0" fontId="12" fillId="99" borderId="117" applyNumberFormat="0" applyProtection="0">
      <alignment horizontal="left" vertical="top" indent="1"/>
    </xf>
    <xf numFmtId="0" fontId="150" fillId="99" borderId="117" applyNumberFormat="0" applyProtection="0">
      <alignment horizontal="left" vertical="top" indent="1"/>
    </xf>
    <xf numFmtId="0" fontId="12" fillId="99" borderId="117" applyNumberFormat="0" applyProtection="0">
      <alignment horizontal="left" vertical="top"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86" borderId="117" applyNumberFormat="0" applyProtection="0">
      <alignment horizontal="left" vertical="top" indent="1"/>
    </xf>
    <xf numFmtId="0" fontId="12" fillId="86" borderId="117" applyNumberFormat="0" applyProtection="0">
      <alignment horizontal="left" vertical="top" indent="1"/>
    </xf>
    <xf numFmtId="0" fontId="150" fillId="86" borderId="117" applyNumberFormat="0" applyProtection="0">
      <alignment horizontal="left" vertical="top" indent="1"/>
    </xf>
    <xf numFmtId="0" fontId="12" fillId="86" borderId="117" applyNumberFormat="0" applyProtection="0">
      <alignment horizontal="left" vertical="top"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98" borderId="117" applyNumberFormat="0" applyProtection="0">
      <alignment horizontal="left" vertical="top" indent="1"/>
    </xf>
    <xf numFmtId="0" fontId="12" fillId="98" borderId="117" applyNumberFormat="0" applyProtection="0">
      <alignment horizontal="left" vertical="top" indent="1"/>
    </xf>
    <xf numFmtId="0" fontId="150" fillId="98" borderId="117" applyNumberFormat="0" applyProtection="0">
      <alignment horizontal="left" vertical="top" indent="1"/>
    </xf>
    <xf numFmtId="0" fontId="12" fillId="98" borderId="117" applyNumberFormat="0" applyProtection="0">
      <alignment horizontal="left" vertical="top"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80" borderId="155" applyNumberFormat="0" applyFont="0" applyAlignment="0" applyProtection="0"/>
    <xf numFmtId="0" fontId="23" fillId="0" borderId="137" applyFill="0"/>
    <xf numFmtId="0" fontId="12" fillId="98" borderId="153" applyNumberFormat="0" applyProtection="0">
      <alignment horizontal="left" vertical="center" indent="1"/>
    </xf>
    <xf numFmtId="0" fontId="138" fillId="111" borderId="141" applyNumberFormat="0" applyAlignment="0" applyProtection="0"/>
    <xf numFmtId="4" fontId="62" fillId="86" borderId="117" applyNumberFormat="0" applyProtection="0">
      <alignment horizontal="right" vertical="center"/>
    </xf>
    <xf numFmtId="4" fontId="62" fillId="86" borderId="117" applyNumberFormat="0" applyProtection="0">
      <alignment horizontal="right" vertical="center"/>
    </xf>
    <xf numFmtId="4" fontId="53" fillId="113" borderId="117" applyNumberFormat="0" applyProtection="0">
      <alignment horizontal="right" vertical="center"/>
    </xf>
    <xf numFmtId="4" fontId="53" fillId="113" borderId="117" applyNumberFormat="0" applyProtection="0">
      <alignment horizontal="right" vertical="center"/>
    </xf>
    <xf numFmtId="4" fontId="62" fillId="86" borderId="117" applyNumberFormat="0" applyProtection="0">
      <alignment horizontal="right" vertical="center"/>
    </xf>
    <xf numFmtId="0" fontId="138" fillId="111" borderId="154" applyNumberFormat="0" applyAlignment="0" applyProtection="0"/>
    <xf numFmtId="0" fontId="150" fillId="97" borderId="158" applyNumberFormat="0" applyProtection="0">
      <alignment horizontal="left" vertical="center" indent="1"/>
    </xf>
    <xf numFmtId="4" fontId="150" fillId="85" borderId="145" applyNumberFormat="0" applyProtection="0">
      <alignment vertical="center"/>
    </xf>
    <xf numFmtId="4" fontId="62" fillId="95" borderId="117" applyNumberFormat="0" applyProtection="0">
      <alignment horizontal="right" vertical="center"/>
    </xf>
    <xf numFmtId="4" fontId="62" fillId="95" borderId="117" applyNumberFormat="0" applyProtection="0">
      <alignment horizontal="right" vertical="center"/>
    </xf>
    <xf numFmtId="4" fontId="53" fillId="151" borderId="117" applyNumberFormat="0" applyProtection="0">
      <alignment horizontal="right" vertical="center"/>
    </xf>
    <xf numFmtId="4" fontId="53" fillId="151" borderId="117" applyNumberFormat="0" applyProtection="0">
      <alignment horizontal="right" vertical="center"/>
    </xf>
    <xf numFmtId="4" fontId="62" fillId="95" borderId="117" applyNumberFormat="0" applyProtection="0">
      <alignment horizontal="right" vertical="center"/>
    </xf>
    <xf numFmtId="4" fontId="62" fillId="94" borderId="117" applyNumberFormat="0" applyProtection="0">
      <alignment horizontal="right" vertical="center"/>
    </xf>
    <xf numFmtId="4" fontId="62" fillId="94" borderId="117" applyNumberFormat="0" applyProtection="0">
      <alignment horizontal="right" vertical="center"/>
    </xf>
    <xf numFmtId="4" fontId="53" fillId="150" borderId="117" applyNumberFormat="0" applyProtection="0">
      <alignment horizontal="right" vertical="center"/>
    </xf>
    <xf numFmtId="4" fontId="53" fillId="150" borderId="117" applyNumberFormat="0" applyProtection="0">
      <alignment horizontal="right" vertical="center"/>
    </xf>
    <xf numFmtId="4" fontId="62" fillId="94" borderId="117" applyNumberFormat="0" applyProtection="0">
      <alignment horizontal="right" vertical="center"/>
    </xf>
    <xf numFmtId="4" fontId="62" fillId="93" borderId="117" applyNumberFormat="0" applyProtection="0">
      <alignment horizontal="right" vertical="center"/>
    </xf>
    <xf numFmtId="4" fontId="62" fillId="93" borderId="117" applyNumberFormat="0" applyProtection="0">
      <alignment horizontal="right" vertical="center"/>
    </xf>
    <xf numFmtId="4" fontId="53" fillId="149" borderId="117" applyNumberFormat="0" applyProtection="0">
      <alignment horizontal="right" vertical="center"/>
    </xf>
    <xf numFmtId="4" fontId="53" fillId="149" borderId="117" applyNumberFormat="0" applyProtection="0">
      <alignment horizontal="right" vertical="center"/>
    </xf>
    <xf numFmtId="4" fontId="62" fillId="93" borderId="117" applyNumberFormat="0" applyProtection="0">
      <alignment horizontal="right" vertical="center"/>
    </xf>
    <xf numFmtId="4" fontId="62" fillId="92" borderId="117" applyNumberFormat="0" applyProtection="0">
      <alignment horizontal="right" vertical="center"/>
    </xf>
    <xf numFmtId="4" fontId="62" fillId="92" borderId="117" applyNumberFormat="0" applyProtection="0">
      <alignment horizontal="right" vertical="center"/>
    </xf>
    <xf numFmtId="4" fontId="53" fillId="103" borderId="117" applyNumberFormat="0" applyProtection="0">
      <alignment horizontal="right" vertical="center"/>
    </xf>
    <xf numFmtId="4" fontId="53" fillId="103" borderId="117" applyNumberFormat="0" applyProtection="0">
      <alignment horizontal="right" vertical="center"/>
    </xf>
    <xf numFmtId="4" fontId="62" fillId="92" borderId="117" applyNumberFormat="0" applyProtection="0">
      <alignment horizontal="right" vertical="center"/>
    </xf>
    <xf numFmtId="4" fontId="62" fillId="91" borderId="117" applyNumberFormat="0" applyProtection="0">
      <alignment horizontal="right" vertical="center"/>
    </xf>
    <xf numFmtId="4" fontId="62" fillId="91" borderId="117" applyNumberFormat="0" applyProtection="0">
      <alignment horizontal="right" vertical="center"/>
    </xf>
    <xf numFmtId="4" fontId="53" fillId="148" borderId="117" applyNumberFormat="0" applyProtection="0">
      <alignment horizontal="right" vertical="center"/>
    </xf>
    <xf numFmtId="4" fontId="53" fillId="148" borderId="117" applyNumberFormat="0" applyProtection="0">
      <alignment horizontal="right" vertical="center"/>
    </xf>
    <xf numFmtId="4" fontId="62" fillId="91" borderId="117" applyNumberFormat="0" applyProtection="0">
      <alignment horizontal="right" vertical="center"/>
    </xf>
    <xf numFmtId="4" fontId="62" fillId="90" borderId="117" applyNumberFormat="0" applyProtection="0">
      <alignment horizontal="right" vertical="center"/>
    </xf>
    <xf numFmtId="4" fontId="62" fillId="90" borderId="117" applyNumberFormat="0" applyProtection="0">
      <alignment horizontal="right" vertical="center"/>
    </xf>
    <xf numFmtId="4" fontId="53" fillId="32" borderId="117" applyNumberFormat="0" applyProtection="0">
      <alignment horizontal="right" vertical="center"/>
    </xf>
    <xf numFmtId="4" fontId="53" fillId="32" borderId="117" applyNumberFormat="0" applyProtection="0">
      <alignment horizontal="right" vertical="center"/>
    </xf>
    <xf numFmtId="4" fontId="62" fillId="90" borderId="117" applyNumberFormat="0" applyProtection="0">
      <alignment horizontal="right" vertical="center"/>
    </xf>
    <xf numFmtId="4" fontId="62" fillId="89" borderId="117" applyNumberFormat="0" applyProtection="0">
      <alignment horizontal="right" vertical="center"/>
    </xf>
    <xf numFmtId="4" fontId="62" fillId="89" borderId="117" applyNumberFormat="0" applyProtection="0">
      <alignment horizontal="right" vertical="center"/>
    </xf>
    <xf numFmtId="4" fontId="53" fillId="147" borderId="117" applyNumberFormat="0" applyProtection="0">
      <alignment horizontal="right" vertical="center"/>
    </xf>
    <xf numFmtId="4" fontId="53" fillId="147" borderId="117" applyNumberFormat="0" applyProtection="0">
      <alignment horizontal="right" vertical="center"/>
    </xf>
    <xf numFmtId="4" fontId="62" fillId="89" borderId="117" applyNumberFormat="0" applyProtection="0">
      <alignment horizontal="right" vertical="center"/>
    </xf>
    <xf numFmtId="4" fontId="62" fillId="88" borderId="117" applyNumberFormat="0" applyProtection="0">
      <alignment horizontal="right" vertical="center"/>
    </xf>
    <xf numFmtId="4" fontId="62" fillId="88" borderId="117" applyNumberFormat="0" applyProtection="0">
      <alignment horizontal="right" vertical="center"/>
    </xf>
    <xf numFmtId="4" fontId="53" fillId="115" borderId="117" applyNumberFormat="0" applyProtection="0">
      <alignment horizontal="right" vertical="center"/>
    </xf>
    <xf numFmtId="4" fontId="53" fillId="115" borderId="117" applyNumberFormat="0" applyProtection="0">
      <alignment horizontal="right" vertical="center"/>
    </xf>
    <xf numFmtId="4" fontId="62" fillId="88" borderId="117" applyNumberFormat="0" applyProtection="0">
      <alignment horizontal="right" vertical="center"/>
    </xf>
    <xf numFmtId="4" fontId="62" fillId="87" borderId="117" applyNumberFormat="0" applyProtection="0">
      <alignment horizontal="right" vertical="center"/>
    </xf>
    <xf numFmtId="4" fontId="62" fillId="87" borderId="117" applyNumberFormat="0" applyProtection="0">
      <alignment horizontal="right" vertical="center"/>
    </xf>
    <xf numFmtId="4" fontId="53" fillId="146" borderId="117" applyNumberFormat="0" applyProtection="0">
      <alignment horizontal="right" vertical="center"/>
    </xf>
    <xf numFmtId="4" fontId="53" fillId="146" borderId="117" applyNumberFormat="0" applyProtection="0">
      <alignment horizontal="right" vertical="center"/>
    </xf>
    <xf numFmtId="4" fontId="62" fillId="87" borderId="117" applyNumberFormat="0" applyProtection="0">
      <alignment horizontal="right" vertical="center"/>
    </xf>
    <xf numFmtId="4" fontId="53" fillId="35" borderId="153" applyNumberFormat="0" applyProtection="0">
      <alignment horizontal="left" vertical="center" indent="1"/>
    </xf>
    <xf numFmtId="0" fontId="12" fillId="99" borderId="140" applyNumberFormat="0" applyProtection="0">
      <alignment horizontal="left" vertical="top" indent="1"/>
    </xf>
    <xf numFmtId="4" fontId="53" fillId="147" borderId="140" applyNumberFormat="0" applyProtection="0">
      <alignment horizontal="right" vertical="center"/>
    </xf>
    <xf numFmtId="0" fontId="50" fillId="85" borderId="117" applyNumberFormat="0" applyProtection="0">
      <alignment horizontal="left" vertical="top" indent="1"/>
    </xf>
    <xf numFmtId="4" fontId="50" fillId="85" borderId="117" applyNumberFormat="0" applyProtection="0">
      <alignment horizontal="left" vertical="center" indent="1"/>
    </xf>
    <xf numFmtId="4" fontId="50" fillId="85" borderId="117" applyNumberFormat="0" applyProtection="0">
      <alignment horizontal="left" vertical="center" indent="1"/>
    </xf>
    <xf numFmtId="4" fontId="53" fillId="35" borderId="117" applyNumberFormat="0" applyProtection="0">
      <alignment horizontal="left" vertical="center" indent="1"/>
    </xf>
    <xf numFmtId="4" fontId="53" fillId="35" borderId="117" applyNumberFormat="0" applyProtection="0">
      <alignment horizontal="left" vertical="center" indent="1"/>
    </xf>
    <xf numFmtId="4" fontId="50" fillId="85" borderId="117" applyNumberFormat="0" applyProtection="0">
      <alignment horizontal="left" vertical="center" indent="1"/>
    </xf>
    <xf numFmtId="4" fontId="130" fillId="85" borderId="117" applyNumberFormat="0" applyProtection="0">
      <alignment vertical="center"/>
    </xf>
    <xf numFmtId="4" fontId="173" fillId="35" borderId="117" applyNumberFormat="0" applyProtection="0">
      <alignment vertical="center"/>
    </xf>
    <xf numFmtId="4" fontId="173" fillId="35" borderId="117" applyNumberFormat="0" applyProtection="0">
      <alignment vertical="center"/>
    </xf>
    <xf numFmtId="4" fontId="130" fillId="85" borderId="117" applyNumberFormat="0" applyProtection="0">
      <alignment vertical="center"/>
    </xf>
    <xf numFmtId="4" fontId="50" fillId="85" borderId="117" applyNumberFormat="0" applyProtection="0">
      <alignment vertical="center"/>
    </xf>
    <xf numFmtId="4" fontId="50" fillId="85" borderId="117" applyNumberFormat="0" applyProtection="0">
      <alignment vertical="center"/>
    </xf>
    <xf numFmtId="4" fontId="56" fillId="35" borderId="117" applyNumberFormat="0" applyProtection="0">
      <alignment vertical="center"/>
    </xf>
    <xf numFmtId="4" fontId="56" fillId="35" borderId="117" applyNumberFormat="0" applyProtection="0">
      <alignment vertical="center"/>
    </xf>
    <xf numFmtId="4" fontId="50" fillId="85" borderId="117" applyNumberFormat="0" applyProtection="0">
      <alignment vertical="center"/>
    </xf>
    <xf numFmtId="0" fontId="150" fillId="132" borderId="145" applyNumberFormat="0" applyProtection="0">
      <alignment horizontal="left" vertical="center" indent="1"/>
    </xf>
    <xf numFmtId="4" fontId="53" fillId="153" borderId="153" applyNumberFormat="0" applyProtection="0">
      <alignment vertical="center"/>
    </xf>
    <xf numFmtId="4" fontId="154" fillId="102" borderId="159" applyNumberFormat="0" applyProtection="0">
      <alignment horizontal="left" vertical="center" indent="1"/>
    </xf>
    <xf numFmtId="4" fontId="50" fillId="85" borderId="153" applyNumberFormat="0" applyProtection="0">
      <alignment horizontal="left" vertical="center" indent="1"/>
    </xf>
    <xf numFmtId="0" fontId="12" fillId="98" borderId="153" applyNumberFormat="0" applyProtection="0">
      <alignment horizontal="left" vertical="center" indent="1"/>
    </xf>
    <xf numFmtId="0" fontId="148" fillId="111" borderId="120" applyNumberFormat="0" applyAlignment="0" applyProtection="0"/>
    <xf numFmtId="0" fontId="148" fillId="111" borderId="120" applyNumberFormat="0" applyAlignment="0" applyProtection="0"/>
    <xf numFmtId="0" fontId="148" fillId="104" borderId="120" applyNumberFormat="0" applyAlignment="0" applyProtection="0"/>
    <xf numFmtId="0" fontId="148" fillId="104" borderId="120" applyNumberFormat="0" applyAlignment="0" applyProtection="0"/>
    <xf numFmtId="0" fontId="12" fillId="80" borderId="119" applyNumberFormat="0" applyFont="0" applyAlignment="0" applyProtection="0"/>
    <xf numFmtId="0" fontId="12" fillId="80" borderId="119" applyNumberFormat="0" applyFont="0" applyAlignment="0" applyProtection="0"/>
    <xf numFmtId="0" fontId="150" fillId="80" borderId="122" applyNumberFormat="0" applyFont="0" applyAlignment="0" applyProtection="0"/>
    <xf numFmtId="0" fontId="12" fillId="101" borderId="119" applyNumberFormat="0" applyFont="0" applyAlignment="0" applyProtection="0"/>
    <xf numFmtId="0" fontId="12" fillId="101" borderId="119" applyNumberFormat="0" applyFont="0" applyAlignment="0" applyProtection="0"/>
    <xf numFmtId="4" fontId="133" fillId="97" borderId="140" applyNumberFormat="0" applyProtection="0">
      <alignment horizontal="right" vertical="center"/>
    </xf>
    <xf numFmtId="4" fontId="62" fillId="95" borderId="153" applyNumberFormat="0" applyProtection="0">
      <alignment horizontal="right" vertical="center"/>
    </xf>
    <xf numFmtId="0" fontId="129" fillId="0" borderId="144" applyNumberFormat="0" applyFill="0" applyAlignment="0" applyProtection="0"/>
    <xf numFmtId="0" fontId="150" fillId="98" borderId="127" applyNumberFormat="0" applyProtection="0">
      <alignment horizontal="left" vertical="top" indent="1"/>
    </xf>
    <xf numFmtId="4" fontId="62" fillId="90" borderId="140" applyNumberFormat="0" applyProtection="0">
      <alignment horizontal="right" vertical="center"/>
    </xf>
    <xf numFmtId="0" fontId="68" fillId="98" borderId="147" applyBorder="0"/>
    <xf numFmtId="0" fontId="150" fillId="97" borderId="145" applyNumberFormat="0" applyProtection="0">
      <alignment horizontal="left" vertical="center" indent="1"/>
    </xf>
    <xf numFmtId="4" fontId="174" fillId="153" borderId="140" applyNumberFormat="0" applyProtection="0">
      <alignment horizontal="right" vertical="center"/>
    </xf>
    <xf numFmtId="4" fontId="150" fillId="131" borderId="145" applyNumberFormat="0" applyProtection="0">
      <alignment horizontal="right" vertical="center"/>
    </xf>
    <xf numFmtId="4" fontId="130" fillId="85" borderId="153" applyNumberFormat="0" applyProtection="0">
      <alignment vertical="center"/>
    </xf>
    <xf numFmtId="4" fontId="12" fillId="98" borderId="133" applyNumberFormat="0" applyProtection="0">
      <alignment horizontal="left" vertical="center" indent="1"/>
    </xf>
    <xf numFmtId="4" fontId="150" fillId="116" borderId="145" applyNumberFormat="0" applyProtection="0">
      <alignment horizontal="left" vertical="center" indent="1"/>
    </xf>
    <xf numFmtId="4" fontId="50" fillId="85" borderId="140" applyNumberFormat="0" applyProtection="0">
      <alignment vertical="center"/>
    </xf>
    <xf numFmtId="4" fontId="131" fillId="101" borderId="140" applyNumberFormat="0" applyProtection="0">
      <alignment vertical="center"/>
    </xf>
    <xf numFmtId="0" fontId="145" fillId="81" borderId="118" applyNumberFormat="0" applyAlignment="0" applyProtection="0"/>
    <xf numFmtId="0" fontId="145" fillId="81" borderId="118" applyNumberFormat="0" applyAlignment="0" applyProtection="0"/>
    <xf numFmtId="0" fontId="170" fillId="104" borderId="118" applyNumberFormat="0" applyAlignment="0" applyProtection="0"/>
    <xf numFmtId="0" fontId="170" fillId="104" borderId="118" applyNumberFormat="0" applyAlignment="0" applyProtection="0"/>
    <xf numFmtId="0" fontId="145" fillId="81" borderId="141" applyNumberFormat="0" applyAlignment="0" applyProtection="0"/>
    <xf numFmtId="4" fontId="150" fillId="89" borderId="146" applyNumberFormat="0" applyProtection="0">
      <alignment horizontal="right" vertical="center"/>
    </xf>
    <xf numFmtId="0" fontId="148" fillId="128" borderId="143" applyNumberFormat="0" applyAlignment="0" applyProtection="0"/>
    <xf numFmtId="4" fontId="150" fillId="90" borderId="145" applyNumberFormat="0" applyProtection="0">
      <alignment horizontal="right" vertical="center"/>
    </xf>
    <xf numFmtId="4" fontId="50" fillId="85" borderId="140" applyNumberFormat="0" applyProtection="0">
      <alignment vertical="center"/>
    </xf>
    <xf numFmtId="0" fontId="150" fillId="80" borderId="145" applyNumberFormat="0" applyFont="0" applyAlignment="0" applyProtection="0"/>
    <xf numFmtId="0" fontId="12" fillId="97" borderId="140" applyNumberFormat="0" applyProtection="0">
      <alignment horizontal="left" vertical="top" indent="1"/>
    </xf>
    <xf numFmtId="0" fontId="12" fillId="100" borderId="150" applyNumberFormat="0">
      <protection locked="0"/>
    </xf>
    <xf numFmtId="0" fontId="164" fillId="104" borderId="141" applyNumberFormat="0" applyAlignment="0" applyProtection="0"/>
    <xf numFmtId="4" fontId="133" fillId="97" borderId="140" applyNumberFormat="0" applyProtection="0">
      <alignment horizontal="right" vertical="center"/>
    </xf>
    <xf numFmtId="4" fontId="62" fillId="94" borderId="140" applyNumberFormat="0" applyProtection="0">
      <alignment horizontal="right" vertical="center"/>
    </xf>
    <xf numFmtId="4" fontId="53" fillId="113" borderId="140" applyNumberFormat="0" applyProtection="0">
      <alignment horizontal="right" vertical="center"/>
    </xf>
    <xf numFmtId="4" fontId="150" fillId="87" borderId="145" applyNumberFormat="0" applyProtection="0">
      <alignment horizontal="right" vertical="center"/>
    </xf>
    <xf numFmtId="0" fontId="50" fillId="85" borderId="127" applyNumberFormat="0" applyProtection="0">
      <alignment horizontal="left" vertical="top" indent="1"/>
    </xf>
    <xf numFmtId="4" fontId="62" fillId="90" borderId="127" applyNumberFormat="0" applyProtection="0">
      <alignment horizontal="right" vertical="center"/>
    </xf>
    <xf numFmtId="4" fontId="62" fillId="92" borderId="127" applyNumberFormat="0" applyProtection="0">
      <alignment horizontal="right" vertical="center"/>
    </xf>
    <xf numFmtId="4" fontId="62" fillId="89" borderId="127" applyNumberFormat="0" applyProtection="0">
      <alignment horizontal="right" vertical="center"/>
    </xf>
    <xf numFmtId="0" fontId="12" fillId="86"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top" indent="1"/>
    </xf>
    <xf numFmtId="4" fontId="150" fillId="85" borderId="145" applyNumberFormat="0" applyProtection="0">
      <alignment vertical="center"/>
    </xf>
    <xf numFmtId="4" fontId="133" fillId="97" borderId="127" applyNumberFormat="0" applyProtection="0">
      <alignment horizontal="right" vertical="center"/>
    </xf>
    <xf numFmtId="0" fontId="150" fillId="97" borderId="127" applyNumberFormat="0" applyProtection="0">
      <alignment horizontal="left" vertical="top" indent="1"/>
    </xf>
    <xf numFmtId="4" fontId="150" fillId="85" borderId="132" applyNumberFormat="0" applyProtection="0">
      <alignment vertical="center"/>
    </xf>
    <xf numFmtId="0" fontId="153" fillId="85" borderId="127" applyNumberFormat="0" applyProtection="0">
      <alignment horizontal="left" vertical="top" indent="1"/>
    </xf>
    <xf numFmtId="4" fontId="150" fillId="87" borderId="132" applyNumberFormat="0" applyProtection="0">
      <alignment horizontal="right" vertical="center"/>
    </xf>
    <xf numFmtId="4" fontId="150" fillId="35" borderId="132" applyNumberFormat="0" applyProtection="0">
      <alignment horizontal="left" vertical="center" indent="1"/>
    </xf>
    <xf numFmtId="4" fontId="150" fillId="96" borderId="133" applyNumberFormat="0" applyProtection="0">
      <alignment horizontal="left" vertical="center" indent="1"/>
    </xf>
    <xf numFmtId="4" fontId="12" fillId="98"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93" borderId="132" applyNumberFormat="0" applyProtection="0">
      <alignment horizontal="right" vertical="center"/>
    </xf>
    <xf numFmtId="4" fontId="150" fillId="86" borderId="133" applyNumberFormat="0" applyProtection="0">
      <alignment horizontal="left" vertical="center" indent="1"/>
    </xf>
    <xf numFmtId="0" fontId="150" fillId="104" borderId="132" applyNumberFormat="0" applyProtection="0">
      <alignment horizontal="left" vertical="center" indent="1"/>
    </xf>
    <xf numFmtId="0" fontId="150" fillId="132" borderId="132" applyNumberFormat="0" applyProtection="0">
      <alignment horizontal="left" vertical="center" indent="1"/>
    </xf>
    <xf numFmtId="0" fontId="150" fillId="99" borderId="132" applyNumberFormat="0" applyProtection="0">
      <alignment horizontal="left" vertical="center" indent="1"/>
    </xf>
    <xf numFmtId="0" fontId="150" fillId="97" borderId="132" applyNumberFormat="0" applyProtection="0">
      <alignment horizontal="left" vertical="center" indent="1"/>
    </xf>
    <xf numFmtId="0" fontId="68" fillId="98" borderId="134" applyBorder="0"/>
    <xf numFmtId="4" fontId="152" fillId="101" borderId="127" applyNumberFormat="0" applyProtection="0">
      <alignment vertical="center"/>
    </xf>
    <xf numFmtId="4" fontId="152" fillId="104" borderId="127" applyNumberFormat="0" applyProtection="0">
      <alignment horizontal="left" vertical="center" indent="1"/>
    </xf>
    <xf numFmtId="0" fontId="152" fillId="101" borderId="127" applyNumberFormat="0" applyProtection="0">
      <alignment horizontal="left" vertical="top" indent="1"/>
    </xf>
    <xf numFmtId="4" fontId="159" fillId="27" borderId="132" applyNumberFormat="0" applyProtection="0">
      <alignment horizontal="right" vertical="center"/>
    </xf>
    <xf numFmtId="0" fontId="152" fillId="86" borderId="127" applyNumberFormat="0" applyProtection="0">
      <alignment horizontal="left" vertical="top" indent="1"/>
    </xf>
    <xf numFmtId="4" fontId="154" fillId="102" borderId="133" applyNumberFormat="0" applyProtection="0">
      <alignment horizontal="left" vertical="center" indent="1"/>
    </xf>
    <xf numFmtId="0" fontId="129" fillId="0" borderId="131" applyNumberFormat="0" applyFill="0" applyAlignment="0" applyProtection="0"/>
    <xf numFmtId="0" fontId="164" fillId="104" borderId="128" applyNumberFormat="0" applyAlignment="0" applyProtection="0"/>
    <xf numFmtId="0" fontId="164" fillId="104" borderId="128" applyNumberFormat="0" applyAlignment="0" applyProtection="0"/>
    <xf numFmtId="0" fontId="138" fillId="111" borderId="128" applyNumberFormat="0" applyAlignment="0" applyProtection="0"/>
    <xf numFmtId="0" fontId="138" fillId="111" borderId="128" applyNumberFormat="0" applyAlignment="0" applyProtection="0"/>
    <xf numFmtId="0" fontId="12" fillId="80" borderId="129" applyNumberFormat="0" applyFont="0" applyAlignment="0" applyProtection="0"/>
    <xf numFmtId="188" fontId="63" fillId="0" borderId="116"/>
    <xf numFmtId="4" fontId="56" fillId="35" borderId="127" applyNumberFormat="0" applyProtection="0">
      <alignment vertical="center"/>
    </xf>
    <xf numFmtId="4" fontId="56" fillId="35" borderId="127" applyNumberFormat="0" applyProtection="0">
      <alignment vertical="center"/>
    </xf>
    <xf numFmtId="4" fontId="173" fillId="35" borderId="127" applyNumberFormat="0" applyProtection="0">
      <alignment vertical="center"/>
    </xf>
    <xf numFmtId="4" fontId="173" fillId="35" borderId="127" applyNumberFormat="0" applyProtection="0">
      <alignment vertical="center"/>
    </xf>
    <xf numFmtId="4" fontId="130" fillId="85" borderId="127" applyNumberFormat="0" applyProtection="0">
      <alignment vertical="center"/>
    </xf>
    <xf numFmtId="4" fontId="50" fillId="85" borderId="127" applyNumberFormat="0" applyProtection="0">
      <alignment horizontal="left" vertical="center" indent="1"/>
    </xf>
    <xf numFmtId="4" fontId="62" fillId="88" borderId="127" applyNumberFormat="0" applyProtection="0">
      <alignment horizontal="right" vertical="center"/>
    </xf>
    <xf numFmtId="4" fontId="62" fillId="88" borderId="127" applyNumberFormat="0" applyProtection="0">
      <alignment horizontal="right" vertical="center"/>
    </xf>
    <xf numFmtId="4" fontId="62" fillId="88" borderId="127" applyNumberFormat="0" applyProtection="0">
      <alignment horizontal="right" vertical="center"/>
    </xf>
    <xf numFmtId="4" fontId="53" fillId="147" borderId="127" applyNumberFormat="0" applyProtection="0">
      <alignment horizontal="right" vertical="center"/>
    </xf>
    <xf numFmtId="4" fontId="62" fillId="89" borderId="127" applyNumberFormat="0" applyProtection="0">
      <alignment horizontal="right" vertical="center"/>
    </xf>
    <xf numFmtId="4" fontId="62" fillId="89" borderId="127" applyNumberFormat="0" applyProtection="0">
      <alignment horizontal="right" vertical="center"/>
    </xf>
    <xf numFmtId="4" fontId="62" fillId="92" borderId="127" applyNumberFormat="0" applyProtection="0">
      <alignment horizontal="right" vertical="center"/>
    </xf>
    <xf numFmtId="4" fontId="62" fillId="94" borderId="127" applyNumberFormat="0" applyProtection="0">
      <alignment horizontal="right" vertical="center"/>
    </xf>
    <xf numFmtId="0" fontId="12" fillId="99" borderId="127" applyNumberFormat="0" applyProtection="0">
      <alignment horizontal="left" vertical="top" indent="1"/>
    </xf>
    <xf numFmtId="4" fontId="56" fillId="113" borderId="135" applyNumberFormat="0" applyProtection="0">
      <alignment horizontal="left" vertical="center" indent="1"/>
    </xf>
    <xf numFmtId="0" fontId="12" fillId="99" borderId="127" applyNumberFormat="0" applyProtection="0">
      <alignment horizontal="left" vertical="center" indent="1"/>
    </xf>
    <xf numFmtId="0" fontId="129" fillId="0" borderId="131" applyNumberFormat="0" applyFill="0" applyAlignment="0" applyProtection="0"/>
    <xf numFmtId="4" fontId="50" fillId="85" borderId="127" applyNumberFormat="0" applyProtection="0">
      <alignment horizontal="left" vertical="center" indent="1"/>
    </xf>
    <xf numFmtId="4" fontId="133" fillId="97" borderId="127" applyNumberFormat="0" applyProtection="0">
      <alignment horizontal="right" vertical="center"/>
    </xf>
    <xf numFmtId="0" fontId="150" fillId="99" borderId="127" applyNumberFormat="0" applyProtection="0">
      <alignment horizontal="left" vertical="top" indent="1"/>
    </xf>
    <xf numFmtId="4" fontId="62" fillId="89" borderId="127" applyNumberFormat="0" applyProtection="0">
      <alignment horizontal="right" vertical="center"/>
    </xf>
    <xf numFmtId="4" fontId="62" fillId="97" borderId="127" applyNumberFormat="0" applyProtection="0">
      <alignment horizontal="right" vertical="center"/>
    </xf>
    <xf numFmtId="0" fontId="12" fillId="98" borderId="127" applyNumberFormat="0" applyProtection="0">
      <alignment horizontal="left" vertical="top" indent="1"/>
    </xf>
    <xf numFmtId="4" fontId="62" fillId="95" borderId="127" applyNumberFormat="0" applyProtection="0">
      <alignment horizontal="right" vertical="center"/>
    </xf>
    <xf numFmtId="0" fontId="138" fillId="111" borderId="118" applyNumberFormat="0" applyAlignment="0" applyProtection="0"/>
    <xf numFmtId="0" fontId="138" fillId="111" borderId="118" applyNumberFormat="0" applyAlignment="0" applyProtection="0"/>
    <xf numFmtId="0" fontId="164" fillId="104" borderId="118" applyNumberFormat="0" applyAlignment="0" applyProtection="0"/>
    <xf numFmtId="0" fontId="164" fillId="104" borderId="118" applyNumberFormat="0" applyAlignment="0" applyProtection="0"/>
    <xf numFmtId="0" fontId="148" fillId="128" borderId="130" applyNumberFormat="0" applyAlignment="0" applyProtection="0"/>
    <xf numFmtId="4" fontId="130" fillId="85" borderId="127" applyNumberFormat="0" applyProtection="0">
      <alignment vertical="center"/>
    </xf>
    <xf numFmtId="4" fontId="150" fillId="116" borderId="132" applyNumberFormat="0" applyProtection="0">
      <alignment horizontal="left" vertical="center" indent="1"/>
    </xf>
    <xf numFmtId="4" fontId="150" fillId="35" borderId="132" applyNumberFormat="0" applyProtection="0">
      <alignment horizontal="left" vertical="center" indent="1"/>
    </xf>
    <xf numFmtId="0" fontId="150" fillId="132" borderId="132" applyNumberFormat="0" applyProtection="0">
      <alignment horizontal="left" vertical="center" indent="1"/>
    </xf>
    <xf numFmtId="4" fontId="62" fillId="94" borderId="127" applyNumberFormat="0" applyProtection="0">
      <alignment horizontal="right" vertical="center"/>
    </xf>
    <xf numFmtId="0" fontId="12" fillId="86" borderId="127" applyNumberFormat="0" applyProtection="0">
      <alignment horizontal="left" vertical="top" indent="1"/>
    </xf>
    <xf numFmtId="4" fontId="53" fillId="149" borderId="127" applyNumberFormat="0" applyProtection="0">
      <alignment horizontal="right" vertical="center"/>
    </xf>
    <xf numFmtId="0" fontId="50" fillId="85" borderId="127" applyNumberFormat="0" applyProtection="0">
      <alignment horizontal="left" vertical="top" indent="1"/>
    </xf>
    <xf numFmtId="4" fontId="131" fillId="101" borderId="127" applyNumberFormat="0" applyProtection="0">
      <alignment vertical="center"/>
    </xf>
    <xf numFmtId="4" fontId="53" fillId="153" borderId="127" applyNumberFormat="0" applyProtection="0">
      <alignment horizontal="right" vertical="center"/>
    </xf>
    <xf numFmtId="4" fontId="62" fillId="88" borderId="127" applyNumberFormat="0" applyProtection="0">
      <alignment horizontal="right" vertical="center"/>
    </xf>
    <xf numFmtId="4" fontId="56" fillId="35" borderId="127" applyNumberFormat="0" applyProtection="0">
      <alignment vertical="center"/>
    </xf>
    <xf numFmtId="4" fontId="150" fillId="116" borderId="132" applyNumberFormat="0" applyProtection="0">
      <alignment horizontal="left" vertical="center" indent="1"/>
    </xf>
    <xf numFmtId="4" fontId="173" fillId="35" borderId="127" applyNumberFormat="0" applyProtection="0">
      <alignment vertical="center"/>
    </xf>
    <xf numFmtId="0" fontId="12" fillId="99" borderId="127" applyNumberFormat="0" applyProtection="0">
      <alignment horizontal="left" vertical="center" indent="1"/>
    </xf>
    <xf numFmtId="4" fontId="50" fillId="85" borderId="127" applyNumberFormat="0" applyProtection="0">
      <alignment vertical="center"/>
    </xf>
    <xf numFmtId="0" fontId="150" fillId="86" borderId="127" applyNumberFormat="0" applyProtection="0">
      <alignment horizontal="left" vertical="top" indent="1"/>
    </xf>
    <xf numFmtId="4" fontId="62" fillId="92" borderId="127" applyNumberFormat="0" applyProtection="0">
      <alignment horizontal="right" vertical="center"/>
    </xf>
    <xf numFmtId="0" fontId="157" fillId="128" borderId="132" applyNumberFormat="0" applyAlignment="0" applyProtection="0"/>
    <xf numFmtId="0" fontId="12" fillId="98" borderId="127" applyNumberFormat="0" applyProtection="0">
      <alignment horizontal="left" vertical="center" indent="1"/>
    </xf>
    <xf numFmtId="0" fontId="157" fillId="128" borderId="132" applyNumberFormat="0" applyAlignment="0" applyProtection="0"/>
    <xf numFmtId="0" fontId="12" fillId="98" borderId="127" applyNumberFormat="0" applyProtection="0">
      <alignment horizontal="left" vertical="center" indent="1"/>
    </xf>
    <xf numFmtId="4" fontId="62" fillId="86" borderId="127" applyNumberFormat="0" applyProtection="0">
      <alignment horizontal="left" vertical="center" indent="1"/>
    </xf>
    <xf numFmtId="4" fontId="56" fillId="113" borderId="127" applyNumberFormat="0" applyProtection="0">
      <alignment horizontal="left" vertical="center" indent="1"/>
    </xf>
    <xf numFmtId="0" fontId="157" fillId="128" borderId="132" applyNumberFormat="0" applyAlignment="0" applyProtection="0"/>
    <xf numFmtId="4" fontId="53" fillId="146" borderId="127" applyNumberFormat="0" applyProtection="0">
      <alignment horizontal="right" vertical="center"/>
    </xf>
    <xf numFmtId="4" fontId="62" fillId="97" borderId="127" applyNumberFormat="0" applyProtection="0">
      <alignment horizontal="right" vertical="center"/>
    </xf>
    <xf numFmtId="4" fontId="62" fillId="101" borderId="127" applyNumberFormat="0" applyProtection="0">
      <alignment vertical="center"/>
    </xf>
    <xf numFmtId="4" fontId="62" fillId="91" borderId="127" applyNumberFormat="0" applyProtection="0">
      <alignment horizontal="right" vertical="center"/>
    </xf>
    <xf numFmtId="0" fontId="145" fillId="81" borderId="132" applyNumberFormat="0" applyAlignment="0" applyProtection="0"/>
    <xf numFmtId="0" fontId="148" fillId="128" borderId="130" applyNumberFormat="0" applyAlignment="0" applyProtection="0"/>
    <xf numFmtId="0" fontId="150" fillId="97" borderId="127" applyNumberFormat="0" applyProtection="0">
      <alignment horizontal="left" vertical="top" indent="1"/>
    </xf>
    <xf numFmtId="0" fontId="153" fillId="85" borderId="127" applyNumberFormat="0" applyProtection="0">
      <alignment horizontal="left" vertical="top" indent="1"/>
    </xf>
    <xf numFmtId="4" fontId="150" fillId="87" borderId="132" applyNumberFormat="0" applyProtection="0">
      <alignment horizontal="right" vertical="center"/>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90" borderId="132" applyNumberFormat="0" applyProtection="0">
      <alignment horizontal="right" vertical="center"/>
    </xf>
    <xf numFmtId="4" fontId="150" fillId="96" borderId="133" applyNumberFormat="0" applyProtection="0">
      <alignment horizontal="left" vertical="center" indent="1"/>
    </xf>
    <xf numFmtId="4" fontId="159" fillId="23" borderId="137" applyNumberFormat="0" applyProtection="0">
      <alignment vertical="center"/>
    </xf>
    <xf numFmtId="0" fontId="152" fillId="86" borderId="127" applyNumberFormat="0" applyProtection="0">
      <alignment horizontal="left" vertical="top" indent="1"/>
    </xf>
    <xf numFmtId="4" fontId="154" fillId="102" borderId="133" applyNumberFormat="0" applyProtection="0">
      <alignment horizontal="left" vertical="center" indent="1"/>
    </xf>
    <xf numFmtId="0" fontId="150" fillId="133" borderId="137"/>
    <xf numFmtId="4" fontId="155" fillId="100" borderId="132" applyNumberFormat="0" applyProtection="0">
      <alignment horizontal="right" vertical="center"/>
    </xf>
    <xf numFmtId="0" fontId="129" fillId="0" borderId="131" applyNumberFormat="0" applyFill="0" applyAlignment="0" applyProtection="0"/>
    <xf numFmtId="0" fontId="12" fillId="100" borderId="137" applyNumberFormat="0">
      <protection locked="0"/>
    </xf>
    <xf numFmtId="4" fontId="62" fillId="92" borderId="127" applyNumberFormat="0" applyProtection="0">
      <alignment horizontal="right" vertical="center"/>
    </xf>
    <xf numFmtId="0" fontId="138" fillId="111" borderId="128" applyNumberFormat="0" applyAlignment="0" applyProtection="0"/>
    <xf numFmtId="4" fontId="150" fillId="0" borderId="132" applyNumberFormat="0" applyProtection="0">
      <alignment horizontal="right" vertical="center"/>
    </xf>
    <xf numFmtId="4" fontId="150" fillId="0" borderId="132" applyNumberFormat="0" applyProtection="0">
      <alignment horizontal="right" vertical="center"/>
    </xf>
    <xf numFmtId="4" fontId="150" fillId="97" borderId="133" applyNumberFormat="0" applyProtection="0">
      <alignment horizontal="left" vertical="center" indent="1"/>
    </xf>
    <xf numFmtId="0" fontId="68" fillId="98" borderId="134" applyBorder="0"/>
    <xf numFmtId="0" fontId="12" fillId="99" borderId="127" applyNumberFormat="0" applyProtection="0">
      <alignment horizontal="left" vertical="top" indent="1"/>
    </xf>
    <xf numFmtId="0" fontId="150" fillId="99" borderId="132" applyNumberFormat="0" applyProtection="0">
      <alignment horizontal="left" vertical="center" indent="1"/>
    </xf>
    <xf numFmtId="4" fontId="131" fillId="101" borderId="127" applyNumberFormat="0" applyProtection="0">
      <alignment vertical="center"/>
    </xf>
    <xf numFmtId="4" fontId="53" fillId="113" borderId="127" applyNumberFormat="0" applyProtection="0">
      <alignment horizontal="right" vertical="center"/>
    </xf>
    <xf numFmtId="4" fontId="150" fillId="87" borderId="132" applyNumberFormat="0" applyProtection="0">
      <alignment horizontal="right" vertical="center"/>
    </xf>
    <xf numFmtId="0" fontId="164" fillId="104" borderId="128" applyNumberFormat="0" applyAlignment="0" applyProtection="0"/>
    <xf numFmtId="4" fontId="53" fillId="146" borderId="127" applyNumberFormat="0" applyProtection="0">
      <alignment horizontal="right" vertical="center"/>
    </xf>
    <xf numFmtId="0" fontId="50" fillId="85" borderId="127" applyNumberFormat="0" applyProtection="0">
      <alignment horizontal="left" vertical="top" indent="1"/>
    </xf>
    <xf numFmtId="4" fontId="150" fillId="35" borderId="132" applyNumberFormat="0" applyProtection="0">
      <alignment horizontal="left" vertical="center" indent="1"/>
    </xf>
    <xf numFmtId="4" fontId="62" fillId="86" borderId="127" applyNumberFormat="0" applyProtection="0">
      <alignment horizontal="right" vertical="center"/>
    </xf>
    <xf numFmtId="4" fontId="62" fillId="94" borderId="127" applyNumberFormat="0" applyProtection="0">
      <alignment horizontal="right" vertical="center"/>
    </xf>
    <xf numFmtId="0" fontId="12" fillId="86" borderId="127" applyNumberFormat="0" applyProtection="0">
      <alignment horizontal="left" vertical="center" indent="1"/>
    </xf>
    <xf numFmtId="4" fontId="62" fillId="97" borderId="127" applyNumberFormat="0" applyProtection="0">
      <alignment horizontal="right" vertical="center"/>
    </xf>
    <xf numFmtId="4" fontId="53" fillId="153" borderId="127" applyNumberFormat="0" applyProtection="0">
      <alignment vertical="center"/>
    </xf>
    <xf numFmtId="4" fontId="62" fillId="101" borderId="127" applyNumberFormat="0" applyProtection="0">
      <alignment horizontal="left" vertical="center" indent="1"/>
    </xf>
    <xf numFmtId="0" fontId="150" fillId="80" borderId="132" applyNumberFormat="0" applyFont="0" applyAlignment="0" applyProtection="0"/>
    <xf numFmtId="4" fontId="53" fillId="147" borderId="127" applyNumberFormat="0" applyProtection="0">
      <alignment horizontal="right" vertical="center"/>
    </xf>
    <xf numFmtId="4" fontId="53" fillId="148" borderId="127" applyNumberFormat="0" applyProtection="0">
      <alignment horizontal="right" vertical="center"/>
    </xf>
    <xf numFmtId="4" fontId="62" fillId="91" borderId="127" applyNumberFormat="0" applyProtection="0">
      <alignment horizontal="right" vertical="center"/>
    </xf>
    <xf numFmtId="4" fontId="62" fillId="92" borderId="127" applyNumberFormat="0" applyProtection="0">
      <alignment horizontal="right" vertical="center"/>
    </xf>
    <xf numFmtId="4" fontId="62" fillId="92" borderId="127" applyNumberFormat="0" applyProtection="0">
      <alignment horizontal="right" vertical="center"/>
    </xf>
    <xf numFmtId="4" fontId="62" fillId="93" borderId="127" applyNumberFormat="0" applyProtection="0">
      <alignment horizontal="right" vertical="center"/>
    </xf>
    <xf numFmtId="4" fontId="62" fillId="94" borderId="127" applyNumberFormat="0" applyProtection="0">
      <alignment horizontal="right" vertical="center"/>
    </xf>
    <xf numFmtId="0" fontId="12" fillId="86" borderId="127" applyNumberFormat="0" applyProtection="0">
      <alignment horizontal="left" vertical="top" indent="1"/>
    </xf>
    <xf numFmtId="4" fontId="62" fillId="95" borderId="127" applyNumberFormat="0" applyProtection="0">
      <alignment horizontal="right" vertical="center"/>
    </xf>
    <xf numFmtId="0" fontId="129" fillId="0" borderId="136" applyNumberFormat="0" applyFill="0" applyAlignment="0" applyProtection="0"/>
    <xf numFmtId="4" fontId="62" fillId="95"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98" borderId="127" applyNumberFormat="0" applyProtection="0">
      <alignment horizontal="left" vertical="top"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top" indent="1"/>
    </xf>
    <xf numFmtId="0" fontId="12" fillId="97" borderId="127" applyNumberFormat="0" applyProtection="0">
      <alignment horizontal="left" vertical="center" indent="1"/>
    </xf>
    <xf numFmtId="0" fontId="12" fillId="97" borderId="127" applyNumberFormat="0" applyProtection="0">
      <alignment horizontal="left" vertical="top" indent="1"/>
    </xf>
    <xf numFmtId="4" fontId="50" fillId="85" borderId="127" applyNumberFormat="0" applyProtection="0">
      <alignment vertical="center"/>
    </xf>
    <xf numFmtId="4" fontId="62" fillId="87" borderId="127" applyNumberFormat="0" applyProtection="0">
      <alignment horizontal="right" vertical="center"/>
    </xf>
    <xf numFmtId="4" fontId="62" fillId="101" borderId="127" applyNumberFormat="0" applyProtection="0">
      <alignment vertical="center"/>
    </xf>
    <xf numFmtId="4" fontId="150" fillId="86" borderId="132" applyNumberFormat="0" applyProtection="0">
      <alignment horizontal="right" vertical="center"/>
    </xf>
    <xf numFmtId="4" fontId="53" fillId="153" borderId="127" applyNumberFormat="0" applyProtection="0">
      <alignment vertical="center"/>
    </xf>
    <xf numFmtId="4" fontId="62" fillId="101" borderId="127" applyNumberFormat="0" applyProtection="0">
      <alignment vertical="center"/>
    </xf>
    <xf numFmtId="4" fontId="50" fillId="85" borderId="127" applyNumberFormat="0" applyProtection="0">
      <alignment vertical="center"/>
    </xf>
    <xf numFmtId="4" fontId="53" fillId="32"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center" indent="1"/>
    </xf>
    <xf numFmtId="4" fontId="53" fillId="151" borderId="127" applyNumberFormat="0" applyProtection="0">
      <alignment horizontal="right" vertical="center"/>
    </xf>
    <xf numFmtId="4" fontId="62" fillId="86" borderId="127" applyNumberFormat="0" applyProtection="0">
      <alignment horizontal="right" vertical="center"/>
    </xf>
    <xf numFmtId="4" fontId="62" fillId="90" borderId="127" applyNumberFormat="0" applyProtection="0">
      <alignment horizontal="right" vertical="center"/>
    </xf>
    <xf numFmtId="0" fontId="12" fillId="86" borderId="127" applyNumberFormat="0" applyProtection="0">
      <alignment horizontal="left" vertical="top" indent="1"/>
    </xf>
    <xf numFmtId="4" fontId="62" fillId="90" borderId="127" applyNumberFormat="0" applyProtection="0">
      <alignment horizontal="right" vertical="center"/>
    </xf>
    <xf numFmtId="4" fontId="150" fillId="97" borderId="133" applyNumberFormat="0" applyProtection="0">
      <alignment horizontal="left" vertical="center" indent="1"/>
    </xf>
    <xf numFmtId="4" fontId="133" fillId="97" borderId="127" applyNumberFormat="0" applyProtection="0">
      <alignment horizontal="right" vertical="center"/>
    </xf>
    <xf numFmtId="0" fontId="12" fillId="101" borderId="129" applyNumberFormat="0" applyFont="0" applyAlignment="0" applyProtection="0"/>
    <xf numFmtId="4" fontId="62" fillId="97" borderId="127" applyNumberFormat="0" applyProtection="0">
      <alignment horizontal="right" vertical="center"/>
    </xf>
    <xf numFmtId="0" fontId="12" fillId="97" borderId="127" applyNumberFormat="0" applyProtection="0">
      <alignment horizontal="left" vertical="center" indent="1"/>
    </xf>
    <xf numFmtId="4" fontId="154" fillId="102" borderId="133" applyNumberFormat="0" applyProtection="0">
      <alignment horizontal="left" vertical="center" indent="1"/>
    </xf>
    <xf numFmtId="4" fontId="56" fillId="35" borderId="127" applyNumberFormat="0" applyProtection="0">
      <alignment vertical="center"/>
    </xf>
    <xf numFmtId="4" fontId="62" fillId="90" borderId="127" applyNumberFormat="0" applyProtection="0">
      <alignment horizontal="right" vertical="center"/>
    </xf>
    <xf numFmtId="4" fontId="53" fillId="35" borderId="127" applyNumberFormat="0" applyProtection="0">
      <alignment horizontal="left" vertical="center" indent="1"/>
    </xf>
    <xf numFmtId="4" fontId="53" fillId="35" borderId="127" applyNumberFormat="0" applyProtection="0">
      <alignment horizontal="left" vertical="center" indent="1"/>
    </xf>
    <xf numFmtId="0" fontId="68" fillId="98" borderId="147" applyBorder="0"/>
    <xf numFmtId="0" fontId="12" fillId="98" borderId="127" applyNumberFormat="0" applyProtection="0">
      <alignment horizontal="left" vertical="top" indent="1"/>
    </xf>
    <xf numFmtId="4" fontId="130" fillId="85" borderId="127" applyNumberFormat="0" applyProtection="0">
      <alignment vertical="center"/>
    </xf>
    <xf numFmtId="0" fontId="12" fillId="99" borderId="127" applyNumberFormat="0" applyProtection="0">
      <alignment horizontal="left" vertical="top" indent="1"/>
    </xf>
    <xf numFmtId="0" fontId="12" fillId="97" borderId="127" applyNumberFormat="0" applyProtection="0">
      <alignment horizontal="left" vertical="top" indent="1"/>
    </xf>
    <xf numFmtId="4" fontId="62" fillId="101" borderId="127" applyNumberFormat="0" applyProtection="0">
      <alignment vertical="center"/>
    </xf>
    <xf numFmtId="4" fontId="62" fillId="93" borderId="127" applyNumberFormat="0" applyProtection="0">
      <alignment horizontal="right" vertical="center"/>
    </xf>
    <xf numFmtId="0" fontId="12" fillId="80" borderId="129" applyNumberFormat="0" applyFont="0" applyAlignment="0" applyProtection="0"/>
    <xf numFmtId="0" fontId="148" fillId="104" borderId="130" applyNumberFormat="0" applyAlignment="0" applyProtection="0"/>
    <xf numFmtId="4" fontId="152" fillId="104" borderId="127" applyNumberFormat="0" applyProtection="0">
      <alignment horizontal="left" vertical="center" indent="1"/>
    </xf>
    <xf numFmtId="4" fontId="56" fillId="35" borderId="127" applyNumberFormat="0" applyProtection="0">
      <alignment vertical="center"/>
    </xf>
    <xf numFmtId="4" fontId="152" fillId="104" borderId="127" applyNumberFormat="0" applyProtection="0">
      <alignment horizontal="left" vertical="center" indent="1"/>
    </xf>
    <xf numFmtId="0" fontId="12" fillId="101" borderId="129" applyNumberFormat="0" applyFont="0" applyAlignment="0" applyProtection="0"/>
    <xf numFmtId="4" fontId="62" fillId="88" borderId="127" applyNumberFormat="0" applyProtection="0">
      <alignment horizontal="right" vertical="center"/>
    </xf>
    <xf numFmtId="0" fontId="12" fillId="97" borderId="127" applyNumberFormat="0" applyProtection="0">
      <alignment horizontal="left" vertical="center" indent="1"/>
    </xf>
    <xf numFmtId="0" fontId="150" fillId="97" borderId="132" applyNumberFormat="0" applyProtection="0">
      <alignment horizontal="left" vertical="center" indent="1"/>
    </xf>
    <xf numFmtId="4" fontId="62" fillId="92" borderId="127" applyNumberFormat="0" applyProtection="0">
      <alignment horizontal="right" vertical="center"/>
    </xf>
    <xf numFmtId="0" fontId="150" fillId="97" borderId="127" applyNumberFormat="0" applyProtection="0">
      <alignment horizontal="left" vertical="top" indent="1"/>
    </xf>
    <xf numFmtId="4" fontId="154" fillId="102" borderId="133" applyNumberFormat="0" applyProtection="0">
      <alignment horizontal="left" vertical="center" indent="1"/>
    </xf>
    <xf numFmtId="4" fontId="62" fillId="92" borderId="127" applyNumberFormat="0" applyProtection="0">
      <alignment horizontal="right" vertical="center"/>
    </xf>
    <xf numFmtId="4" fontId="53" fillId="35" borderId="127" applyNumberFormat="0" applyProtection="0">
      <alignment horizontal="left" vertical="center" indent="1"/>
    </xf>
    <xf numFmtId="4" fontId="150" fillId="93" borderId="132" applyNumberFormat="0" applyProtection="0">
      <alignment horizontal="right" vertical="center"/>
    </xf>
    <xf numFmtId="4" fontId="175" fillId="153" borderId="127" applyNumberFormat="0" applyProtection="0">
      <alignment horizontal="right" vertical="center"/>
    </xf>
    <xf numFmtId="0" fontId="62" fillId="86" borderId="127" applyNumberFormat="0" applyProtection="0">
      <alignment horizontal="left" vertical="top" indent="1"/>
    </xf>
    <xf numFmtId="0" fontId="150" fillId="86" borderId="127" applyNumberFormat="0" applyProtection="0">
      <alignment horizontal="left" vertical="top" indent="1"/>
    </xf>
    <xf numFmtId="0" fontId="138" fillId="111" borderId="128" applyNumberFormat="0" applyAlignment="0" applyProtection="0"/>
    <xf numFmtId="4" fontId="50" fillId="85" borderId="127" applyNumberFormat="0" applyProtection="0">
      <alignment vertical="center"/>
    </xf>
    <xf numFmtId="4" fontId="53" fillId="147" borderId="127" applyNumberFormat="0" applyProtection="0">
      <alignment horizontal="right" vertical="center"/>
    </xf>
    <xf numFmtId="4" fontId="53" fillId="150" borderId="127" applyNumberFormat="0" applyProtection="0">
      <alignment horizontal="right" vertical="center"/>
    </xf>
    <xf numFmtId="0" fontId="12" fillId="101" borderId="129" applyNumberFormat="0" applyFont="0" applyAlignment="0" applyProtection="0"/>
    <xf numFmtId="0" fontId="152" fillId="86" borderId="127" applyNumberFormat="0" applyProtection="0">
      <alignment horizontal="left" vertical="top" indent="1"/>
    </xf>
    <xf numFmtId="4" fontId="62" fillId="86" borderId="127" applyNumberFormat="0" applyProtection="0">
      <alignment horizontal="right" vertical="center"/>
    </xf>
    <xf numFmtId="4" fontId="50" fillId="85" borderId="127" applyNumberFormat="0" applyProtection="0">
      <alignment horizontal="left" vertical="center" indent="1"/>
    </xf>
    <xf numFmtId="4" fontId="62" fillId="101" borderId="127" applyNumberFormat="0" applyProtection="0">
      <alignment vertical="center"/>
    </xf>
    <xf numFmtId="4" fontId="62" fillId="90" borderId="127" applyNumberFormat="0" applyProtection="0">
      <alignment horizontal="right" vertical="center"/>
    </xf>
    <xf numFmtId="0" fontId="12" fillId="98" borderId="127" applyNumberFormat="0" applyProtection="0">
      <alignment horizontal="left" vertical="top" indent="1"/>
    </xf>
    <xf numFmtId="4" fontId="150" fillId="86" borderId="132" applyNumberFormat="0" applyProtection="0">
      <alignment horizontal="right" vertical="center"/>
    </xf>
    <xf numFmtId="4" fontId="53" fillId="153" borderId="127" applyNumberFormat="0" applyProtection="0">
      <alignment horizontal="right" vertical="center"/>
    </xf>
    <xf numFmtId="4" fontId="53" fillId="153" borderId="127" applyNumberFormat="0" applyProtection="0">
      <alignment horizontal="right" vertical="center"/>
    </xf>
    <xf numFmtId="0" fontId="12" fillId="97" borderId="127" applyNumberFormat="0" applyProtection="0">
      <alignment horizontal="left" vertical="top" indent="1"/>
    </xf>
    <xf numFmtId="0" fontId="150" fillId="97" borderId="127" applyNumberFormat="0" applyProtection="0">
      <alignment horizontal="left" vertical="top" indent="1"/>
    </xf>
    <xf numFmtId="0" fontId="12" fillId="97" borderId="127" applyNumberFormat="0" applyProtection="0">
      <alignment horizontal="left" vertical="top" indent="1"/>
    </xf>
    <xf numFmtId="0" fontId="12" fillId="97" borderId="127" applyNumberFormat="0" applyProtection="0">
      <alignment horizontal="left" vertical="center" indent="1"/>
    </xf>
    <xf numFmtId="4" fontId="62" fillId="93" borderId="127" applyNumberFormat="0" applyProtection="0">
      <alignment horizontal="right" vertical="center"/>
    </xf>
    <xf numFmtId="4" fontId="53" fillId="151" borderId="127" applyNumberFormat="0" applyProtection="0">
      <alignment horizontal="right" vertical="center"/>
    </xf>
    <xf numFmtId="0" fontId="129" fillId="0" borderId="131" applyNumberFormat="0" applyFill="0" applyAlignment="0" applyProtection="0"/>
    <xf numFmtId="4" fontId="62" fillId="92" borderId="127" applyNumberFormat="0" applyProtection="0">
      <alignment horizontal="right" vertical="center"/>
    </xf>
    <xf numFmtId="4" fontId="150" fillId="91" borderId="132" applyNumberFormat="0" applyProtection="0">
      <alignment horizontal="right" vertical="center"/>
    </xf>
    <xf numFmtId="4" fontId="53" fillId="103" borderId="127" applyNumberFormat="0" applyProtection="0">
      <alignment horizontal="right" vertical="center"/>
    </xf>
    <xf numFmtId="4" fontId="62" fillId="93" borderId="127" applyNumberFormat="0" applyProtection="0">
      <alignment horizontal="right" vertical="center"/>
    </xf>
    <xf numFmtId="4" fontId="62" fillId="93" borderId="127" applyNumberFormat="0" applyProtection="0">
      <alignment horizontal="right" vertical="center"/>
    </xf>
    <xf numFmtId="4" fontId="53" fillId="149" borderId="127" applyNumberFormat="0" applyProtection="0">
      <alignment horizontal="right" vertical="center"/>
    </xf>
    <xf numFmtId="4" fontId="62" fillId="90" borderId="127" applyNumberFormat="0" applyProtection="0">
      <alignment horizontal="right" vertical="center"/>
    </xf>
    <xf numFmtId="4" fontId="62" fillId="91" borderId="127" applyNumberFormat="0" applyProtection="0">
      <alignment horizontal="right" vertical="center"/>
    </xf>
    <xf numFmtId="4" fontId="53" fillId="148" borderId="127" applyNumberFormat="0" applyProtection="0">
      <alignment horizontal="right" vertical="center"/>
    </xf>
    <xf numFmtId="4" fontId="53" fillId="148" borderId="127" applyNumberFormat="0" applyProtection="0">
      <alignment horizontal="right" vertical="center"/>
    </xf>
    <xf numFmtId="4" fontId="62" fillId="90" borderId="127" applyNumberFormat="0" applyProtection="0">
      <alignment horizontal="right" vertical="center"/>
    </xf>
    <xf numFmtId="4" fontId="62" fillId="87" borderId="127" applyNumberFormat="0" applyProtection="0">
      <alignment horizontal="right" vertical="center"/>
    </xf>
    <xf numFmtId="4" fontId="53" fillId="147" borderId="127" applyNumberFormat="0" applyProtection="0">
      <alignment horizontal="right" vertical="center"/>
    </xf>
    <xf numFmtId="4" fontId="62" fillId="89" borderId="127" applyNumberFormat="0" applyProtection="0">
      <alignment horizontal="right" vertical="center"/>
    </xf>
    <xf numFmtId="4" fontId="130" fillId="85" borderId="127" applyNumberFormat="0" applyProtection="0">
      <alignment vertical="center"/>
    </xf>
    <xf numFmtId="0" fontId="12" fillId="99" borderId="127" applyNumberFormat="0" applyProtection="0">
      <alignment horizontal="left" vertical="center" indent="1"/>
    </xf>
    <xf numFmtId="0" fontId="150" fillId="132" borderId="132" applyNumberFormat="0" applyProtection="0">
      <alignment horizontal="left" vertical="center" indent="1"/>
    </xf>
    <xf numFmtId="4" fontId="150" fillId="87" borderId="132" applyNumberFormat="0" applyProtection="0">
      <alignment horizontal="right" vertical="center"/>
    </xf>
    <xf numFmtId="4" fontId="150" fillId="35" borderId="132" applyNumberFormat="0" applyProtection="0">
      <alignment horizontal="left" vertical="center" indent="1"/>
    </xf>
    <xf numFmtId="0" fontId="152" fillId="101" borderId="127" applyNumberFormat="0" applyProtection="0">
      <alignment horizontal="left" vertical="top" indent="1"/>
    </xf>
    <xf numFmtId="4" fontId="150" fillId="96" borderId="133" applyNumberFormat="0" applyProtection="0">
      <alignment horizontal="left" vertical="center" indent="1"/>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0" fillId="97" borderId="133" applyNumberFormat="0" applyProtection="0">
      <alignment horizontal="left" vertical="center" indent="1"/>
    </xf>
    <xf numFmtId="0" fontId="12" fillId="101" borderId="129" applyNumberFormat="0" applyFont="0" applyAlignment="0" applyProtection="0"/>
    <xf numFmtId="0" fontId="150" fillId="104" borderId="132" applyNumberFormat="0" applyProtection="0">
      <alignment horizontal="left" vertical="center" indent="1"/>
    </xf>
    <xf numFmtId="4" fontId="53" fillId="113" borderId="127" applyNumberFormat="0" applyProtection="0">
      <alignment horizontal="right" vertical="center"/>
    </xf>
    <xf numFmtId="4" fontId="62" fillId="93" borderId="127" applyNumberFormat="0" applyProtection="0">
      <alignment horizontal="right" vertical="center"/>
    </xf>
    <xf numFmtId="4" fontId="62" fillId="101" borderId="127" applyNumberFormat="0" applyProtection="0">
      <alignment vertical="center"/>
    </xf>
    <xf numFmtId="4" fontId="150" fillId="116" borderId="132" applyNumberFormat="0" applyProtection="0">
      <alignment horizontal="left" vertical="center" indent="1"/>
    </xf>
    <xf numFmtId="0" fontId="152" fillId="86" borderId="127" applyNumberFormat="0" applyProtection="0">
      <alignment horizontal="left" vertical="top" indent="1"/>
    </xf>
    <xf numFmtId="0" fontId="150" fillId="99" borderId="132" applyNumberFormat="0" applyProtection="0">
      <alignment horizontal="left" vertical="center" indent="1"/>
    </xf>
    <xf numFmtId="0" fontId="150" fillId="99" borderId="132" applyNumberFormat="0" applyProtection="0">
      <alignment horizontal="left" vertical="center" indent="1"/>
    </xf>
    <xf numFmtId="0" fontId="157" fillId="128" borderId="132" applyNumberFormat="0" applyAlignment="0" applyProtection="0"/>
    <xf numFmtId="4" fontId="62" fillId="88" borderId="127" applyNumberFormat="0" applyProtection="0">
      <alignment horizontal="right" vertical="center"/>
    </xf>
    <xf numFmtId="4" fontId="62" fillId="101" borderId="127" applyNumberFormat="0" applyProtection="0">
      <alignment horizontal="left" vertical="center" indent="1"/>
    </xf>
    <xf numFmtId="4" fontId="62" fillId="88" borderId="127" applyNumberFormat="0" applyProtection="0">
      <alignment horizontal="right" vertical="center"/>
    </xf>
    <xf numFmtId="4" fontId="62" fillId="94" borderId="127" applyNumberFormat="0" applyProtection="0">
      <alignment horizontal="right" vertical="center"/>
    </xf>
    <xf numFmtId="4" fontId="133" fillId="97" borderId="127" applyNumberFormat="0" applyProtection="0">
      <alignment horizontal="right" vertical="center"/>
    </xf>
    <xf numFmtId="4" fontId="62" fillId="86" borderId="127" applyNumberFormat="0" applyProtection="0">
      <alignment horizontal="right" vertical="center"/>
    </xf>
    <xf numFmtId="4" fontId="53" fillId="147" borderId="127" applyNumberFormat="0" applyProtection="0">
      <alignment horizontal="right" vertical="center"/>
    </xf>
    <xf numFmtId="4" fontId="50" fillId="85" borderId="127" applyNumberFormat="0" applyProtection="0">
      <alignment vertical="center"/>
    </xf>
    <xf numFmtId="0" fontId="50" fillId="85" borderId="127" applyNumberFormat="0" applyProtection="0">
      <alignment horizontal="left" vertical="top" indent="1"/>
    </xf>
    <xf numFmtId="4" fontId="152" fillId="104" borderId="127" applyNumberFormat="0" applyProtection="0">
      <alignment horizontal="left" vertical="center" indent="1"/>
    </xf>
    <xf numFmtId="4" fontId="62" fillId="88" borderId="127" applyNumberFormat="0" applyProtection="0">
      <alignment horizontal="right" vertical="center"/>
    </xf>
    <xf numFmtId="4" fontId="53" fillId="113" borderId="127" applyNumberFormat="0" applyProtection="0">
      <alignment horizontal="right" vertical="center"/>
    </xf>
    <xf numFmtId="4" fontId="150" fillId="116" borderId="132" applyNumberFormat="0" applyProtection="0">
      <alignment horizontal="left" vertical="center" indent="1"/>
    </xf>
    <xf numFmtId="4" fontId="62" fillId="87" borderId="127" applyNumberFormat="0" applyProtection="0">
      <alignment horizontal="right" vertical="center"/>
    </xf>
    <xf numFmtId="0" fontId="129" fillId="0" borderId="121" applyNumberFormat="0" applyFill="0" applyAlignment="0" applyProtection="0"/>
    <xf numFmtId="4" fontId="155" fillId="100" borderId="122" applyNumberFormat="0" applyProtection="0">
      <alignment horizontal="right" vertical="center"/>
    </xf>
    <xf numFmtId="4" fontId="154" fillId="102" borderId="123" applyNumberFormat="0" applyProtection="0">
      <alignment horizontal="left" vertical="center" indent="1"/>
    </xf>
    <xf numFmtId="0" fontId="152" fillId="86" borderId="117" applyNumberFormat="0" applyProtection="0">
      <alignment horizontal="left" vertical="top" indent="1"/>
    </xf>
    <xf numFmtId="4" fontId="159" fillId="27" borderId="122" applyNumberFormat="0" applyProtection="0">
      <alignment horizontal="right" vertical="center"/>
    </xf>
    <xf numFmtId="0" fontId="152" fillId="101" borderId="117" applyNumberFormat="0" applyProtection="0">
      <alignment horizontal="left" vertical="top" indent="1"/>
    </xf>
    <xf numFmtId="4" fontId="152" fillId="104" borderId="117" applyNumberFormat="0" applyProtection="0">
      <alignment horizontal="left" vertical="center" indent="1"/>
    </xf>
    <xf numFmtId="4" fontId="150" fillId="97" borderId="123" applyNumberFormat="0" applyProtection="0">
      <alignment horizontal="left" vertical="center" indent="1"/>
    </xf>
    <xf numFmtId="0" fontId="68" fillId="98" borderId="124" applyBorder="0"/>
    <xf numFmtId="4" fontId="53" fillId="146" borderId="140" applyNumberFormat="0" applyProtection="0">
      <alignment horizontal="right" vertical="center"/>
    </xf>
    <xf numFmtId="0" fontId="150" fillId="97" borderId="122" applyNumberFormat="0" applyProtection="0">
      <alignment horizontal="left" vertical="center" indent="1"/>
    </xf>
    <xf numFmtId="0" fontId="150" fillId="99" borderId="122" applyNumberFormat="0" applyProtection="0">
      <alignment horizontal="left" vertical="center" indent="1"/>
    </xf>
    <xf numFmtId="0" fontId="150" fillId="132" borderId="122" applyNumberFormat="0" applyProtection="0">
      <alignment horizontal="left" vertical="center" indent="1"/>
    </xf>
    <xf numFmtId="0" fontId="150" fillId="104" borderId="122" applyNumberFormat="0" applyProtection="0">
      <alignment horizontal="left" vertical="center" indent="1"/>
    </xf>
    <xf numFmtId="4" fontId="150" fillId="86" borderId="123" applyNumberFormat="0" applyProtection="0">
      <alignment horizontal="left" vertical="center" indent="1"/>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50" fillId="96" borderId="123" applyNumberFormat="0" applyProtection="0">
      <alignment horizontal="left" vertical="center" indent="1"/>
    </xf>
    <xf numFmtId="4" fontId="150" fillId="95" borderId="122" applyNumberFormat="0" applyProtection="0">
      <alignment horizontal="right" vertical="center"/>
    </xf>
    <xf numFmtId="4" fontId="150" fillId="94" borderId="122" applyNumberFormat="0" applyProtection="0">
      <alignment horizontal="right" vertical="center"/>
    </xf>
    <xf numFmtId="4" fontId="150" fillId="93" borderId="122" applyNumberFormat="0" applyProtection="0">
      <alignment horizontal="right" vertical="center"/>
    </xf>
    <xf numFmtId="4" fontId="150" fillId="92" borderId="122" applyNumberFormat="0" applyProtection="0">
      <alignment horizontal="right" vertical="center"/>
    </xf>
    <xf numFmtId="4" fontId="150" fillId="91" borderId="122" applyNumberFormat="0" applyProtection="0">
      <alignment horizontal="right" vertical="center"/>
    </xf>
    <xf numFmtId="4" fontId="150" fillId="90" borderId="122" applyNumberFormat="0" applyProtection="0">
      <alignment horizontal="right" vertical="center"/>
    </xf>
    <xf numFmtId="4" fontId="150" fillId="89" borderId="123" applyNumberFormat="0" applyProtection="0">
      <alignment horizontal="right" vertical="center"/>
    </xf>
    <xf numFmtId="4" fontId="150" fillId="131" borderId="122" applyNumberFormat="0" applyProtection="0">
      <alignment horizontal="right" vertical="center"/>
    </xf>
    <xf numFmtId="4" fontId="150" fillId="87" borderId="122" applyNumberFormat="0" applyProtection="0">
      <alignment horizontal="right" vertical="center"/>
    </xf>
    <xf numFmtId="0" fontId="153" fillId="85" borderId="117" applyNumberFormat="0" applyProtection="0">
      <alignment horizontal="left" vertical="top" indent="1"/>
    </xf>
    <xf numFmtId="4" fontId="150" fillId="35" borderId="122" applyNumberFormat="0" applyProtection="0">
      <alignment horizontal="left" vertical="center" indent="1"/>
    </xf>
    <xf numFmtId="4" fontId="159" fillId="35" borderId="122" applyNumberFormat="0" applyProtection="0">
      <alignment vertical="center"/>
    </xf>
    <xf numFmtId="0" fontId="145" fillId="81" borderId="122" applyNumberFormat="0" applyAlignment="0" applyProtection="0"/>
    <xf numFmtId="4" fontId="62" fillId="87" borderId="127" applyNumberFormat="0" applyProtection="0">
      <alignment horizontal="right" vertical="center"/>
    </xf>
    <xf numFmtId="0" fontId="62" fillId="86" borderId="127" applyNumberFormat="0" applyProtection="0">
      <alignment horizontal="left" vertical="top" indent="1"/>
    </xf>
    <xf numFmtId="4" fontId="150" fillId="131" borderId="132" applyNumberFormat="0" applyProtection="0">
      <alignment horizontal="right" vertical="center"/>
    </xf>
    <xf numFmtId="0" fontId="145" fillId="81" borderId="128" applyNumberFormat="0" applyAlignment="0" applyProtection="0"/>
    <xf numFmtId="0" fontId="12" fillId="80" borderId="129" applyNumberFormat="0" applyFont="0" applyAlignment="0" applyProtection="0"/>
    <xf numFmtId="0" fontId="12" fillId="98" borderId="127" applyNumberFormat="0" applyProtection="0">
      <alignment horizontal="left" vertical="center" indent="1"/>
    </xf>
    <xf numFmtId="0" fontId="157" fillId="128" borderId="122" applyNumberFormat="0" applyAlignment="0" applyProtection="0"/>
    <xf numFmtId="4" fontId="159" fillId="27" borderId="132" applyNumberFormat="0" applyProtection="0">
      <alignment horizontal="right" vertical="center"/>
    </xf>
    <xf numFmtId="0" fontId="150" fillId="99" borderId="145" applyNumberFormat="0" applyProtection="0">
      <alignment horizontal="left" vertical="center" indent="1"/>
    </xf>
    <xf numFmtId="4" fontId="53" fillId="35" borderId="127" applyNumberFormat="0" applyProtection="0">
      <alignment horizontal="left" vertical="center" indent="1"/>
    </xf>
    <xf numFmtId="0" fontId="150" fillId="86" borderId="117" applyNumberFormat="0" applyProtection="0">
      <alignment horizontal="left" vertical="top" indent="1"/>
    </xf>
    <xf numFmtId="4" fontId="53" fillId="149" borderId="127" applyNumberFormat="0" applyProtection="0">
      <alignment horizontal="right" vertical="center"/>
    </xf>
    <xf numFmtId="4" fontId="62" fillId="95" borderId="127" applyNumberFormat="0" applyProtection="0">
      <alignment horizontal="right" vertical="center"/>
    </xf>
    <xf numFmtId="4" fontId="56" fillId="113" borderId="135" applyNumberFormat="0" applyProtection="0">
      <alignment horizontal="left" vertical="center" indent="1"/>
    </xf>
    <xf numFmtId="4" fontId="131" fillId="101" borderId="127" applyNumberFormat="0" applyProtection="0">
      <alignment vertical="center"/>
    </xf>
    <xf numFmtId="4" fontId="174" fillId="153" borderId="127" applyNumberFormat="0" applyProtection="0">
      <alignment vertical="center"/>
    </xf>
    <xf numFmtId="0" fontId="150" fillId="99" borderId="132" applyNumberFormat="0" applyProtection="0">
      <alignment horizontal="left" vertical="center" indent="1"/>
    </xf>
    <xf numFmtId="0" fontId="62" fillId="101" borderId="127" applyNumberFormat="0" applyProtection="0">
      <alignment horizontal="left" vertical="top" indent="1"/>
    </xf>
    <xf numFmtId="4" fontId="132" fillId="114" borderId="135" applyNumberFormat="0" applyProtection="0">
      <alignment horizontal="left" vertical="center" indent="1"/>
    </xf>
    <xf numFmtId="4" fontId="150" fillId="116" borderId="132" applyNumberFormat="0" applyProtection="0">
      <alignment horizontal="left" vertical="center" indent="1"/>
    </xf>
    <xf numFmtId="4" fontId="62" fillId="97" borderId="127" applyNumberFormat="0" applyProtection="0">
      <alignment horizontal="right" vertical="center"/>
    </xf>
    <xf numFmtId="4" fontId="62" fillId="87" borderId="127" applyNumberFormat="0" applyProtection="0">
      <alignment horizontal="right" vertical="center"/>
    </xf>
    <xf numFmtId="0" fontId="150" fillId="132" borderId="132" applyNumberFormat="0" applyProtection="0">
      <alignment horizontal="left" vertical="center" indent="1"/>
    </xf>
    <xf numFmtId="0" fontId="150" fillId="98" borderId="140" applyNumberFormat="0" applyProtection="0">
      <alignment horizontal="left" vertical="top" indent="1"/>
    </xf>
    <xf numFmtId="4" fontId="150" fillId="96" borderId="146" applyNumberFormat="0" applyProtection="0">
      <alignment horizontal="left" vertical="center" indent="1"/>
    </xf>
    <xf numFmtId="4" fontId="150" fillId="0" borderId="122" applyNumberFormat="0" applyProtection="0">
      <alignment horizontal="right" vertical="center"/>
    </xf>
    <xf numFmtId="0" fontId="150" fillId="97" borderId="117" applyNumberFormat="0" applyProtection="0">
      <alignment horizontal="left" vertical="top" indent="1"/>
    </xf>
    <xf numFmtId="0" fontId="150" fillId="99" borderId="117" applyNumberFormat="0" applyProtection="0">
      <alignment horizontal="left" vertical="top" indent="1"/>
    </xf>
    <xf numFmtId="4" fontId="150" fillId="116" borderId="122" applyNumberFormat="0" applyProtection="0">
      <alignment horizontal="left" vertical="center" indent="1"/>
    </xf>
    <xf numFmtId="0" fontId="12" fillId="98" borderId="127" applyNumberFormat="0" applyProtection="0">
      <alignment horizontal="left" vertical="center" indent="1"/>
    </xf>
    <xf numFmtId="0" fontId="148" fillId="104" borderId="130" applyNumberFormat="0" applyAlignment="0" applyProtection="0"/>
    <xf numFmtId="0" fontId="150" fillId="99" borderId="127" applyNumberFormat="0" applyProtection="0">
      <alignment horizontal="left" vertical="top" indent="1"/>
    </xf>
    <xf numFmtId="0" fontId="12" fillId="98" borderId="127" applyNumberFormat="0" applyProtection="0">
      <alignment horizontal="left" vertical="center" indent="1"/>
    </xf>
    <xf numFmtId="0" fontId="150" fillId="97" borderId="132" applyNumberFormat="0" applyProtection="0">
      <alignment horizontal="left" vertical="center" indent="1"/>
    </xf>
    <xf numFmtId="0" fontId="164" fillId="104" borderId="128" applyNumberFormat="0" applyAlignment="0" applyProtection="0"/>
    <xf numFmtId="4" fontId="152" fillId="104" borderId="127" applyNumberFormat="0" applyProtection="0">
      <alignment horizontal="left" vertical="center" indent="1"/>
    </xf>
    <xf numFmtId="4" fontId="50" fillId="85" borderId="127" applyNumberFormat="0" applyProtection="0">
      <alignment horizontal="left" vertical="center" indent="1"/>
    </xf>
    <xf numFmtId="0" fontId="152" fillId="101" borderId="127" applyNumberFormat="0" applyProtection="0">
      <alignment horizontal="left" vertical="top" indent="1"/>
    </xf>
    <xf numFmtId="4" fontId="62" fillId="92" borderId="127" applyNumberFormat="0" applyProtection="0">
      <alignment horizontal="right" vertical="center"/>
    </xf>
    <xf numFmtId="4" fontId="62" fillId="87" borderId="127" applyNumberFormat="0" applyProtection="0">
      <alignment horizontal="right" vertical="center"/>
    </xf>
    <xf numFmtId="0" fontId="12" fillId="99" borderId="127" applyNumberFormat="0" applyProtection="0">
      <alignment horizontal="left" vertical="center" indent="1"/>
    </xf>
    <xf numFmtId="4" fontId="150" fillId="116" borderId="132" applyNumberFormat="0" applyProtection="0">
      <alignment horizontal="left" vertical="center" indent="1"/>
    </xf>
    <xf numFmtId="4" fontId="159" fillId="35" borderId="132" applyNumberFormat="0" applyProtection="0">
      <alignment vertical="center"/>
    </xf>
    <xf numFmtId="4" fontId="62" fillId="89" borderId="127" applyNumberFormat="0" applyProtection="0">
      <alignment horizontal="right" vertical="center"/>
    </xf>
    <xf numFmtId="4" fontId="12" fillId="98" borderId="133" applyNumberFormat="0" applyProtection="0">
      <alignment horizontal="left" vertical="center" indent="1"/>
    </xf>
    <xf numFmtId="4" fontId="53" fillId="115" borderId="127" applyNumberFormat="0" applyProtection="0">
      <alignment horizontal="right" vertical="center"/>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154" fillId="102" borderId="133" applyNumberFormat="0" applyProtection="0">
      <alignment horizontal="left" vertical="center" indent="1"/>
    </xf>
    <xf numFmtId="4" fontId="53" fillId="146" borderId="140" applyNumberFormat="0" applyProtection="0">
      <alignment horizontal="right" vertical="center"/>
    </xf>
    <xf numFmtId="4" fontId="62" fillId="92" borderId="140" applyNumberFormat="0" applyProtection="0">
      <alignment horizontal="right" vertical="center"/>
    </xf>
    <xf numFmtId="4" fontId="62" fillId="101" borderId="127" applyNumberFormat="0" applyProtection="0">
      <alignment horizontal="left" vertical="center" indent="1"/>
    </xf>
    <xf numFmtId="4" fontId="53" fillId="146" borderId="140" applyNumberFormat="0" applyProtection="0">
      <alignment horizontal="right" vertical="center"/>
    </xf>
    <xf numFmtId="4" fontId="62" fillId="91" borderId="153" applyNumberFormat="0" applyProtection="0">
      <alignment horizontal="right" vertical="center"/>
    </xf>
    <xf numFmtId="0" fontId="12" fillId="80" borderId="155" applyNumberFormat="0" applyFont="0" applyAlignment="0" applyProtection="0"/>
    <xf numFmtId="0" fontId="150" fillId="97" borderId="140" applyNumberFormat="0" applyProtection="0">
      <alignment horizontal="left" vertical="top" indent="1"/>
    </xf>
    <xf numFmtId="0" fontId="12" fillId="98" borderId="140" applyNumberFormat="0" applyProtection="0">
      <alignment horizontal="left" vertical="top" indent="1"/>
    </xf>
    <xf numFmtId="0" fontId="12" fillId="86" borderId="140" applyNumberFormat="0" applyProtection="0">
      <alignment horizontal="left" vertical="top" indent="1"/>
    </xf>
    <xf numFmtId="4" fontId="150" fillId="0" borderId="145" applyNumberFormat="0" applyProtection="0">
      <alignment horizontal="right" vertical="center"/>
    </xf>
    <xf numFmtId="0" fontId="164" fillId="104" borderId="141" applyNumberFormat="0" applyAlignment="0" applyProtection="0"/>
    <xf numFmtId="0" fontId="12" fillId="86" borderId="140" applyNumberFormat="0" applyProtection="0">
      <alignment horizontal="left" vertical="top" indent="1"/>
    </xf>
    <xf numFmtId="0" fontId="12" fillId="99" borderId="153" applyNumberFormat="0" applyProtection="0">
      <alignment horizontal="left" vertical="top" indent="1"/>
    </xf>
    <xf numFmtId="4" fontId="12" fillId="98" borderId="146" applyNumberFormat="0" applyProtection="0">
      <alignment horizontal="left" vertical="center" indent="1"/>
    </xf>
    <xf numFmtId="4" fontId="62" fillId="90" borderId="117" applyNumberFormat="0" applyProtection="0">
      <alignment horizontal="right" vertical="center"/>
    </xf>
    <xf numFmtId="4" fontId="150" fillId="90" borderId="145" applyNumberFormat="0" applyProtection="0">
      <alignment horizontal="right" vertical="center"/>
    </xf>
    <xf numFmtId="4" fontId="62" fillId="87" borderId="140" applyNumberFormat="0" applyProtection="0">
      <alignment horizontal="right" vertical="center"/>
    </xf>
    <xf numFmtId="0" fontId="12" fillId="97" borderId="127" applyNumberFormat="0" applyProtection="0">
      <alignment horizontal="left" vertical="top" indent="1"/>
    </xf>
    <xf numFmtId="4" fontId="62" fillId="95" borderId="140" applyNumberFormat="0" applyProtection="0">
      <alignment horizontal="right" vertical="center"/>
    </xf>
    <xf numFmtId="4" fontId="62" fillId="93" borderId="127" applyNumberFormat="0" applyProtection="0">
      <alignment horizontal="right" vertical="center"/>
    </xf>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48" fillId="128" borderId="107" applyNumberFormat="0" applyAlignment="0" applyProtection="0"/>
    <xf numFmtId="191" fontId="148" fillId="128" borderId="107" applyNumberFormat="0" applyAlignment="0" applyProtection="0"/>
    <xf numFmtId="0" fontId="150" fillId="133" borderId="150"/>
    <xf numFmtId="0" fontId="12" fillId="86" borderId="140" applyNumberFormat="0" applyProtection="0">
      <alignment horizontal="left" vertical="top" indent="1"/>
    </xf>
    <xf numFmtId="167" fontId="1" fillId="19" borderId="114">
      <alignment vertical="center"/>
    </xf>
    <xf numFmtId="0" fontId="12" fillId="98" borderId="127" applyNumberFormat="0" applyProtection="0">
      <alignment horizontal="left" vertical="center" indent="1"/>
    </xf>
    <xf numFmtId="4" fontId="50" fillId="85" borderId="153" applyNumberFormat="0" applyProtection="0">
      <alignment horizontal="left" vertical="center" indent="1"/>
    </xf>
    <xf numFmtId="0" fontId="12" fillId="98" borderId="140" applyNumberFormat="0" applyProtection="0">
      <alignment horizontal="left" vertical="top" indent="1"/>
    </xf>
    <xf numFmtId="4" fontId="62" fillId="87" borderId="140" applyNumberFormat="0" applyProtection="0">
      <alignment horizontal="right" vertical="center"/>
    </xf>
    <xf numFmtId="4" fontId="159" fillId="27" borderId="145" applyNumberFormat="0" applyProtection="0">
      <alignment horizontal="right" vertical="center"/>
    </xf>
    <xf numFmtId="0" fontId="12" fillId="99" borderId="127" applyNumberFormat="0" applyProtection="0">
      <alignment horizontal="left" vertical="center" indent="1"/>
    </xf>
    <xf numFmtId="4" fontId="53" fillId="32" borderId="153" applyNumberFormat="0" applyProtection="0">
      <alignment horizontal="right" vertical="center"/>
    </xf>
    <xf numFmtId="4" fontId="175" fillId="153" borderId="127" applyNumberFormat="0" applyProtection="0">
      <alignment horizontal="right" vertical="center"/>
    </xf>
    <xf numFmtId="4" fontId="62" fillId="87" borderId="127" applyNumberFormat="0" applyProtection="0">
      <alignment horizontal="right" vertical="center"/>
    </xf>
    <xf numFmtId="4" fontId="62" fillId="89" borderId="127" applyNumberFormat="0" applyProtection="0">
      <alignment horizontal="right" vertical="center"/>
    </xf>
    <xf numFmtId="4" fontId="150" fillId="35" borderId="158" applyNumberFormat="0" applyProtection="0">
      <alignment horizontal="left" vertical="center" indent="1"/>
    </xf>
    <xf numFmtId="0" fontId="12" fillId="97" borderId="140" applyNumberFormat="0" applyProtection="0">
      <alignment horizontal="left" vertical="center" indent="1"/>
    </xf>
    <xf numFmtId="4" fontId="53" fillId="32" borderId="127" applyNumberFormat="0" applyProtection="0">
      <alignment horizontal="right" vertical="center"/>
    </xf>
    <xf numFmtId="0" fontId="62" fillId="101" borderId="140" applyNumberFormat="0" applyProtection="0">
      <alignment horizontal="left" vertical="top" indent="1"/>
    </xf>
    <xf numFmtId="0" fontId="138" fillId="111" borderId="154" applyNumberFormat="0" applyAlignment="0" applyProtection="0"/>
    <xf numFmtId="192" fontId="36" fillId="148" borderId="114">
      <alignment vertical="center"/>
    </xf>
    <xf numFmtId="167" fontId="36" fillId="148" borderId="114">
      <alignment vertical="center"/>
    </xf>
    <xf numFmtId="167" fontId="36" fillId="148" borderId="114">
      <alignment vertical="center"/>
    </xf>
    <xf numFmtId="191" fontId="36" fillId="148" borderId="114">
      <alignment vertical="center"/>
    </xf>
    <xf numFmtId="191" fontId="36" fillId="148" borderId="114">
      <alignment vertical="center"/>
    </xf>
    <xf numFmtId="191" fontId="36" fillId="148" borderId="114">
      <alignment vertical="center"/>
    </xf>
    <xf numFmtId="191" fontId="36" fillId="148" borderId="114">
      <alignment vertical="center"/>
    </xf>
    <xf numFmtId="190" fontId="36" fillId="148" borderId="114">
      <alignment vertical="center"/>
    </xf>
    <xf numFmtId="190" fontId="36" fillId="148" borderId="114">
      <alignment vertical="center"/>
    </xf>
    <xf numFmtId="192" fontId="36" fillId="148" borderId="114">
      <alignment vertical="center"/>
    </xf>
    <xf numFmtId="4" fontId="62" fillId="97" borderId="140" applyNumberFormat="0" applyProtection="0">
      <alignment horizontal="right" vertical="center"/>
    </xf>
    <xf numFmtId="4" fontId="62" fillId="89" borderId="127" applyNumberFormat="0" applyProtection="0">
      <alignment horizontal="right" vertical="center"/>
    </xf>
    <xf numFmtId="4" fontId="131" fillId="97" borderId="127" applyNumberFormat="0" applyProtection="0">
      <alignment horizontal="right" vertical="center"/>
    </xf>
    <xf numFmtId="167" fontId="36" fillId="23" borderId="114">
      <alignment vertical="center"/>
      <protection locked="0"/>
    </xf>
    <xf numFmtId="194" fontId="36" fillId="23" borderId="114">
      <alignment vertical="center"/>
      <protection locked="0"/>
    </xf>
    <xf numFmtId="191" fontId="36" fillId="23" borderId="114">
      <alignment vertical="center"/>
      <protection locked="0"/>
    </xf>
    <xf numFmtId="191" fontId="36" fillId="23" borderId="114">
      <alignment vertical="center"/>
      <protection locked="0"/>
    </xf>
    <xf numFmtId="194" fontId="36" fillId="23" borderId="114">
      <alignment vertical="center"/>
      <protection locked="0"/>
    </xf>
    <xf numFmtId="194" fontId="36" fillId="23" borderId="114">
      <alignment vertical="center"/>
      <protection locked="0"/>
    </xf>
    <xf numFmtId="191" fontId="36" fillId="23" borderId="114">
      <alignment vertical="center"/>
      <protection locked="0"/>
    </xf>
    <xf numFmtId="191" fontId="36" fillId="23" borderId="114">
      <alignment vertical="center"/>
      <protection locked="0"/>
    </xf>
    <xf numFmtId="194" fontId="36" fillId="23" borderId="114">
      <alignment vertical="center"/>
      <protection locked="0"/>
    </xf>
    <xf numFmtId="167" fontId="36" fillId="23" borderId="114">
      <alignment vertical="center"/>
      <protection locked="0"/>
    </xf>
    <xf numFmtId="167" fontId="36" fillId="23" borderId="114">
      <alignment vertical="center"/>
      <protection locked="0"/>
    </xf>
    <xf numFmtId="179" fontId="36" fillId="23" borderId="114">
      <alignment vertical="center"/>
      <protection locked="0"/>
    </xf>
    <xf numFmtId="179" fontId="36" fillId="23" borderId="114">
      <alignment vertical="center"/>
      <protection locked="0"/>
    </xf>
    <xf numFmtId="179" fontId="36" fillId="23" borderId="114">
      <alignment vertical="center"/>
      <protection locked="0"/>
    </xf>
    <xf numFmtId="179" fontId="36" fillId="23" borderId="114">
      <alignment vertical="center"/>
      <protection locked="0"/>
    </xf>
    <xf numFmtId="167" fontId="36" fillId="23" borderId="114">
      <alignment vertical="center"/>
      <protection locked="0"/>
    </xf>
    <xf numFmtId="167" fontId="36" fillId="32" borderId="114">
      <alignment vertical="center"/>
    </xf>
    <xf numFmtId="167" fontId="36" fillId="32" borderId="114">
      <alignment vertical="center"/>
    </xf>
    <xf numFmtId="194" fontId="36" fillId="32" borderId="114">
      <alignment vertical="center"/>
    </xf>
    <xf numFmtId="194" fontId="36" fillId="32" borderId="114">
      <alignment vertical="center"/>
    </xf>
    <xf numFmtId="194" fontId="36" fillId="32" borderId="114">
      <alignment vertical="center"/>
    </xf>
    <xf numFmtId="194" fontId="36" fillId="32" borderId="114">
      <alignment vertical="center"/>
    </xf>
    <xf numFmtId="190" fontId="36" fillId="32" borderId="114">
      <alignment vertical="center"/>
    </xf>
    <xf numFmtId="192" fontId="36" fillId="32" borderId="114">
      <alignment vertical="center"/>
    </xf>
    <xf numFmtId="191" fontId="36" fillId="32" borderId="114">
      <alignment vertical="center"/>
    </xf>
    <xf numFmtId="191" fontId="36" fillId="32" borderId="114">
      <alignment vertical="center"/>
    </xf>
    <xf numFmtId="191" fontId="36" fillId="32" borderId="114">
      <alignment vertical="center"/>
    </xf>
    <xf numFmtId="191" fontId="36" fillId="32" borderId="114">
      <alignment vertical="center"/>
    </xf>
    <xf numFmtId="167" fontId="36" fillId="32" borderId="114">
      <alignment vertical="center"/>
    </xf>
    <xf numFmtId="167" fontId="36" fillId="32" borderId="114">
      <alignment vertical="center"/>
    </xf>
    <xf numFmtId="167" fontId="36" fillId="32" borderId="114">
      <alignment vertical="center"/>
    </xf>
    <xf numFmtId="167" fontId="36" fillId="32" borderId="114">
      <alignment vertical="center"/>
    </xf>
    <xf numFmtId="167" fontId="36" fillId="155" borderId="114">
      <alignment horizontal="right" vertical="center"/>
      <protection locked="0"/>
    </xf>
    <xf numFmtId="191" fontId="36" fillId="155" borderId="114">
      <alignment horizontal="right" vertical="center"/>
      <protection locked="0"/>
    </xf>
    <xf numFmtId="191" fontId="36" fillId="155" borderId="114">
      <alignment horizontal="right" vertical="center"/>
      <protection locked="0"/>
    </xf>
    <xf numFmtId="192" fontId="36" fillId="155" borderId="114">
      <alignment horizontal="right" vertical="center"/>
      <protection locked="0"/>
    </xf>
    <xf numFmtId="190" fontId="36" fillId="155" borderId="114">
      <alignment horizontal="right" vertical="center"/>
      <protection locked="0"/>
    </xf>
    <xf numFmtId="192" fontId="36" fillId="155" borderId="114">
      <alignment horizontal="right" vertical="center"/>
      <protection locked="0"/>
    </xf>
    <xf numFmtId="167" fontId="36" fillId="155" borderId="114">
      <alignment horizontal="right" vertical="center"/>
      <protection locked="0"/>
    </xf>
    <xf numFmtId="167" fontId="36" fillId="155" borderId="114">
      <alignment horizontal="right" vertical="center"/>
      <protection locked="0"/>
    </xf>
    <xf numFmtId="167" fontId="36" fillId="155" borderId="114">
      <alignment horizontal="right" vertical="center"/>
      <protection locked="0"/>
    </xf>
    <xf numFmtId="191" fontId="153" fillId="85" borderId="104" applyNumberFormat="0" applyProtection="0">
      <alignment horizontal="left" vertical="top" indent="1"/>
    </xf>
    <xf numFmtId="0" fontId="150" fillId="98" borderId="140" applyNumberFormat="0" applyProtection="0">
      <alignment horizontal="left" vertical="top" indent="1"/>
    </xf>
    <xf numFmtId="191" fontId="150" fillId="104" borderId="109" applyNumberFormat="0" applyProtection="0">
      <alignment horizontal="left" vertical="center" indent="1"/>
    </xf>
    <xf numFmtId="191" fontId="12" fillId="98" borderId="104" applyNumberFormat="0" applyProtection="0">
      <alignment horizontal="left" vertical="center" indent="1"/>
    </xf>
    <xf numFmtId="191" fontId="150" fillId="98" borderId="104" applyNumberFormat="0" applyProtection="0">
      <alignment horizontal="left" vertical="top" indent="1"/>
    </xf>
    <xf numFmtId="191" fontId="12"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132" borderId="109" applyNumberFormat="0" applyProtection="0">
      <alignment horizontal="left" vertical="center" indent="1"/>
    </xf>
    <xf numFmtId="191" fontId="12" fillId="86" borderId="104" applyNumberFormat="0" applyProtection="0">
      <alignment horizontal="left" vertical="center" indent="1"/>
    </xf>
    <xf numFmtId="191" fontId="150" fillId="86" borderId="104" applyNumberFormat="0" applyProtection="0">
      <alignment horizontal="left" vertical="top" indent="1"/>
    </xf>
    <xf numFmtId="191" fontId="12"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99" borderId="109" applyNumberFormat="0" applyProtection="0">
      <alignment horizontal="left" vertical="center" indent="1"/>
    </xf>
    <xf numFmtId="191" fontId="12" fillId="99" borderId="104" applyNumberFormat="0" applyProtection="0">
      <alignment horizontal="left" vertical="center" indent="1"/>
    </xf>
    <xf numFmtId="191" fontId="150" fillId="99" borderId="104" applyNumberFormat="0" applyProtection="0">
      <alignment horizontal="left" vertical="top" indent="1"/>
    </xf>
    <xf numFmtId="191" fontId="12"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7" borderId="109" applyNumberFormat="0" applyProtection="0">
      <alignment horizontal="left" vertical="center" indent="1"/>
    </xf>
    <xf numFmtId="191" fontId="12" fillId="97" borderId="104" applyNumberFormat="0" applyProtection="0">
      <alignment horizontal="left" vertical="center" indent="1"/>
    </xf>
    <xf numFmtId="191" fontId="150" fillId="97" borderId="104" applyNumberFormat="0" applyProtection="0">
      <alignment horizontal="left" vertical="top" indent="1"/>
    </xf>
    <xf numFmtId="191" fontId="12"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4" fontId="154" fillId="102" borderId="146" applyNumberFormat="0" applyProtection="0">
      <alignment horizontal="left" vertical="center" indent="1"/>
    </xf>
    <xf numFmtId="191" fontId="12" fillId="100" borderId="114" applyNumberFormat="0">
      <protection locked="0"/>
    </xf>
    <xf numFmtId="4" fontId="150" fillId="94" borderId="132" applyNumberFormat="0" applyProtection="0">
      <alignment horizontal="right" vertical="center"/>
    </xf>
    <xf numFmtId="4" fontId="53" fillId="150" borderId="127" applyNumberFormat="0" applyProtection="0">
      <alignment horizontal="right" vertical="center"/>
    </xf>
    <xf numFmtId="4" fontId="62" fillId="89" borderId="140" applyNumberFormat="0" applyProtection="0">
      <alignment horizontal="right" vertical="center"/>
    </xf>
    <xf numFmtId="4" fontId="150" fillId="116" borderId="145" applyNumberFormat="0" applyProtection="0">
      <alignment horizontal="left" vertical="center" indent="1"/>
    </xf>
    <xf numFmtId="4" fontId="133" fillId="97" borderId="153" applyNumberFormat="0" applyProtection="0">
      <alignment horizontal="right" vertical="center"/>
    </xf>
    <xf numFmtId="0" fontId="62" fillId="86" borderId="153" applyNumberFormat="0" applyProtection="0">
      <alignment horizontal="left" vertical="top" indent="1"/>
    </xf>
    <xf numFmtId="0" fontId="12" fillId="99" borderId="153" applyNumberFormat="0" applyProtection="0">
      <alignment horizontal="left" vertical="center" indent="1"/>
    </xf>
    <xf numFmtId="191" fontId="68" fillId="98" borderId="111" applyBorder="0"/>
    <xf numFmtId="4" fontId="159" fillId="23" borderId="114" applyNumberFormat="0" applyProtection="0">
      <alignment vertical="center"/>
    </xf>
    <xf numFmtId="191" fontId="152" fillId="101" borderId="104" applyNumberFormat="0" applyProtection="0">
      <alignment horizontal="left" vertical="top" indent="1"/>
    </xf>
    <xf numFmtId="191" fontId="152" fillId="86" borderId="104" applyNumberFormat="0" applyProtection="0">
      <alignment horizontal="left" vertical="top" indent="1"/>
    </xf>
    <xf numFmtId="191" fontId="150" fillId="133" borderId="114"/>
    <xf numFmtId="167" fontId="1" fillId="19" borderId="114">
      <alignment vertical="center"/>
    </xf>
    <xf numFmtId="4" fontId="150" fillId="92" borderId="132" applyNumberFormat="0" applyProtection="0">
      <alignment horizontal="right" vertical="center"/>
    </xf>
    <xf numFmtId="0" fontId="145" fillId="81" borderId="158" applyNumberFormat="0" applyAlignment="0" applyProtection="0"/>
    <xf numFmtId="188" fontId="28" fillId="0" borderId="115" applyFill="0"/>
    <xf numFmtId="191" fontId="129" fillId="0" borderId="108" applyNumberFormat="0" applyFill="0" applyAlignment="0" applyProtection="0"/>
    <xf numFmtId="191" fontId="129" fillId="0" borderId="108" applyNumberFormat="0" applyFill="0" applyAlignment="0" applyProtection="0"/>
    <xf numFmtId="4" fontId="150" fillId="35" borderId="145" applyNumberFormat="0" applyProtection="0">
      <alignment horizontal="left" vertical="center" indent="1"/>
    </xf>
    <xf numFmtId="0" fontId="12" fillId="86" borderId="127" applyNumberFormat="0" applyProtection="0">
      <alignment horizontal="left" vertical="center" indent="1"/>
    </xf>
    <xf numFmtId="4" fontId="150" fillId="91" borderId="132" applyNumberFormat="0" applyProtection="0">
      <alignment horizontal="right" vertical="center"/>
    </xf>
    <xf numFmtId="4" fontId="62" fillId="88" borderId="127" applyNumberFormat="0" applyProtection="0">
      <alignment horizontal="right" vertical="center"/>
    </xf>
    <xf numFmtId="4" fontId="131" fillId="101" borderId="127" applyNumberFormat="0" applyProtection="0">
      <alignment vertical="center"/>
    </xf>
    <xf numFmtId="4" fontId="159" fillId="35" borderId="132" applyNumberFormat="0" applyProtection="0">
      <alignment vertical="center"/>
    </xf>
    <xf numFmtId="0" fontId="12" fillId="86" borderId="140" applyNumberFormat="0" applyProtection="0">
      <alignment horizontal="left" vertical="center" indent="1"/>
    </xf>
    <xf numFmtId="0" fontId="12" fillId="80" borderId="142" applyNumberFormat="0" applyFont="0" applyAlignment="0" applyProtection="0"/>
    <xf numFmtId="0" fontId="12" fillId="99" borderId="127" applyNumberFormat="0" applyProtection="0">
      <alignment horizontal="left" vertical="top" indent="1"/>
    </xf>
    <xf numFmtId="0" fontId="148" fillId="128" borderId="156" applyNumberFormat="0" applyAlignment="0" applyProtection="0"/>
    <xf numFmtId="4" fontId="50" fillId="85" borderId="127" applyNumberFormat="0" applyProtection="0">
      <alignment horizontal="left" vertical="center" indent="1"/>
    </xf>
    <xf numFmtId="4" fontId="62" fillId="101" borderId="153" applyNumberFormat="0" applyProtection="0">
      <alignment horizontal="left" vertical="center" indent="1"/>
    </xf>
    <xf numFmtId="4" fontId="62" fillId="91" borderId="117" applyNumberFormat="0" applyProtection="0">
      <alignment horizontal="right" vertical="center"/>
    </xf>
    <xf numFmtId="4" fontId="130" fillId="85" borderId="117" applyNumberFormat="0" applyProtection="0">
      <alignment vertical="center"/>
    </xf>
    <xf numFmtId="0" fontId="150" fillId="86" borderId="117" applyNumberFormat="0" applyProtection="0">
      <alignment horizontal="left" vertical="top" indent="1"/>
    </xf>
    <xf numFmtId="4" fontId="62" fillId="88" borderId="117" applyNumberFormat="0" applyProtection="0">
      <alignment horizontal="right" vertical="center"/>
    </xf>
    <xf numFmtId="0" fontId="138" fillId="111" borderId="118" applyNumberFormat="0" applyAlignment="0" applyProtection="0"/>
    <xf numFmtId="0" fontId="12" fillId="98" borderId="117" applyNumberFormat="0" applyProtection="0">
      <alignment horizontal="left" vertical="center" indent="1"/>
    </xf>
    <xf numFmtId="0" fontId="12" fillId="99" borderId="117" applyNumberFormat="0" applyProtection="0">
      <alignment horizontal="left" vertical="center" indent="1"/>
    </xf>
    <xf numFmtId="0" fontId="150" fillId="98" borderId="117" applyNumberFormat="0" applyProtection="0">
      <alignment horizontal="left" vertical="top" indent="1"/>
    </xf>
    <xf numFmtId="4" fontId="133" fillId="97" borderId="117" applyNumberFormat="0" applyProtection="0">
      <alignment horizontal="right" vertical="center"/>
    </xf>
    <xf numFmtId="4" fontId="62" fillId="86" borderId="117" applyNumberFormat="0" applyProtection="0">
      <alignment horizontal="left" vertical="center" indent="1"/>
    </xf>
    <xf numFmtId="4" fontId="53" fillId="32" borderId="140" applyNumberFormat="0" applyProtection="0">
      <alignment horizontal="right" vertical="center"/>
    </xf>
    <xf numFmtId="0" fontId="12" fillId="97" borderId="117" applyNumberFormat="0" applyProtection="0">
      <alignment horizontal="left" vertical="center" indent="1"/>
    </xf>
    <xf numFmtId="0" fontId="12" fillId="99" borderId="117" applyNumberFormat="0" applyProtection="0">
      <alignment horizontal="left" vertical="center" indent="1"/>
    </xf>
    <xf numFmtId="0" fontId="12" fillId="86" borderId="117" applyNumberFormat="0" applyProtection="0">
      <alignment horizontal="left" vertical="center" indent="1"/>
    </xf>
    <xf numFmtId="0" fontId="12" fillId="98" borderId="117" applyNumberFormat="0" applyProtection="0">
      <alignment horizontal="left" vertical="center" indent="1"/>
    </xf>
    <xf numFmtId="4" fontId="62" fillId="86" borderId="117" applyNumberFormat="0" applyProtection="0">
      <alignment horizontal="right" vertical="center"/>
    </xf>
    <xf numFmtId="4" fontId="62" fillId="95" borderId="117" applyNumberFormat="0" applyProtection="0">
      <alignment horizontal="right" vertical="center"/>
    </xf>
    <xf numFmtId="4" fontId="150" fillId="91" borderId="122" applyNumberFormat="0" applyProtection="0">
      <alignment horizontal="right" vertical="center"/>
    </xf>
    <xf numFmtId="4" fontId="62" fillId="92" borderId="117" applyNumberFormat="0" applyProtection="0">
      <alignment horizontal="right" vertical="center"/>
    </xf>
    <xf numFmtId="4" fontId="62" fillId="90" borderId="117" applyNumberFormat="0" applyProtection="0">
      <alignment horizontal="right" vertical="center"/>
    </xf>
    <xf numFmtId="4" fontId="62" fillId="88" borderId="117" applyNumberFormat="0" applyProtection="0">
      <alignment horizontal="right" vertical="center"/>
    </xf>
    <xf numFmtId="4" fontId="53" fillId="146" borderId="117" applyNumberFormat="0" applyProtection="0">
      <alignment horizontal="right" vertical="center"/>
    </xf>
    <xf numFmtId="4" fontId="50" fillId="85" borderId="117" applyNumberFormat="0" applyProtection="0">
      <alignment horizontal="left" vertical="center" indent="1"/>
    </xf>
    <xf numFmtId="4" fontId="50" fillId="85" borderId="117" applyNumberFormat="0" applyProtection="0">
      <alignment vertical="center"/>
    </xf>
    <xf numFmtId="0" fontId="150" fillId="97" borderId="117" applyNumberFormat="0" applyProtection="0">
      <alignment horizontal="left" vertical="top" indent="1"/>
    </xf>
    <xf numFmtId="0" fontId="12" fillId="99" borderId="117" applyNumberFormat="0" applyProtection="0">
      <alignment horizontal="left" vertical="center" indent="1"/>
    </xf>
    <xf numFmtId="4" fontId="53" fillId="146" borderId="117" applyNumberFormat="0" applyProtection="0">
      <alignment horizontal="right" vertical="center"/>
    </xf>
    <xf numFmtId="0" fontId="62" fillId="86" borderId="117" applyNumberFormat="0" applyProtection="0">
      <alignment horizontal="left" vertical="top" indent="1"/>
    </xf>
    <xf numFmtId="0" fontId="12" fillId="101" borderId="119" applyNumberFormat="0" applyFont="0" applyAlignment="0" applyProtection="0"/>
    <xf numFmtId="4" fontId="53" fillId="153" borderId="117" applyNumberFormat="0" applyProtection="0">
      <alignment horizontal="right" vertical="center"/>
    </xf>
    <xf numFmtId="4" fontId="150" fillId="94" borderId="132" applyNumberFormat="0" applyProtection="0">
      <alignment horizontal="right" vertical="center"/>
    </xf>
    <xf numFmtId="167" fontId="1" fillId="19" borderId="137">
      <alignment vertical="center"/>
    </xf>
    <xf numFmtId="4" fontId="53" fillId="151" borderId="140" applyNumberFormat="0" applyProtection="0">
      <alignment horizontal="right" vertical="center"/>
    </xf>
    <xf numFmtId="0" fontId="152" fillId="86" borderId="127" applyNumberFormat="0" applyProtection="0">
      <alignment horizontal="left" vertical="top" indent="1"/>
    </xf>
    <xf numFmtId="0" fontId="150" fillId="99" borderId="127" applyNumberFormat="0" applyProtection="0">
      <alignment horizontal="left" vertical="top" indent="1"/>
    </xf>
    <xf numFmtId="0" fontId="50" fillId="85" borderId="117" applyNumberFormat="0" applyProtection="0">
      <alignment horizontal="left" vertical="top" indent="1"/>
    </xf>
    <xf numFmtId="4" fontId="150" fillId="0" borderId="122" applyNumberFormat="0" applyProtection="0">
      <alignment horizontal="right" vertical="center"/>
    </xf>
    <xf numFmtId="0" fontId="150" fillId="99" borderId="122" applyNumberFormat="0" applyProtection="0">
      <alignment horizontal="left" vertical="center" indent="1"/>
    </xf>
    <xf numFmtId="0" fontId="150" fillId="104" borderId="122" applyNumberFormat="0" applyProtection="0">
      <alignment horizontal="left" vertical="center" indent="1"/>
    </xf>
    <xf numFmtId="4" fontId="150" fillId="97" borderId="123" applyNumberFormat="0" applyProtection="0">
      <alignment horizontal="left" vertical="center" indent="1"/>
    </xf>
    <xf numFmtId="4" fontId="150" fillId="96" borderId="123" applyNumberFormat="0" applyProtection="0">
      <alignment horizontal="left" vertical="center" indent="1"/>
    </xf>
    <xf numFmtId="0" fontId="62" fillId="101" borderId="117" applyNumberFormat="0" applyProtection="0">
      <alignment horizontal="left" vertical="top" indent="1"/>
    </xf>
    <xf numFmtId="4" fontId="150" fillId="116" borderId="122" applyNumberFormat="0" applyProtection="0">
      <alignment horizontal="left" vertical="center" indent="1"/>
    </xf>
    <xf numFmtId="0" fontId="129" fillId="0" borderId="126" applyNumberFormat="0" applyFill="0" applyAlignment="0" applyProtection="0"/>
    <xf numFmtId="4" fontId="175" fillId="153" borderId="117" applyNumberFormat="0" applyProtection="0">
      <alignment horizontal="right" vertical="center"/>
    </xf>
    <xf numFmtId="4" fontId="133" fillId="97" borderId="117" applyNumberFormat="0" applyProtection="0">
      <alignment horizontal="right" vertical="center"/>
    </xf>
    <xf numFmtId="4" fontId="132" fillId="114" borderId="125" applyNumberFormat="0" applyProtection="0">
      <alignment horizontal="left" vertical="center" indent="1"/>
    </xf>
    <xf numFmtId="4" fontId="56" fillId="113"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131" fillId="97" borderId="117" applyNumberFormat="0" applyProtection="0">
      <alignment horizontal="right" vertical="center"/>
    </xf>
    <xf numFmtId="4" fontId="174" fillId="153" borderId="117" applyNumberFormat="0" applyProtection="0">
      <alignment horizontal="right" vertical="center"/>
    </xf>
    <xf numFmtId="4" fontId="62" fillId="97" borderId="117" applyNumberFormat="0" applyProtection="0">
      <alignment horizontal="right" vertical="center"/>
    </xf>
    <xf numFmtId="4" fontId="53" fillId="153" borderId="117" applyNumberFormat="0" applyProtection="0">
      <alignment horizontal="right" vertical="center"/>
    </xf>
    <xf numFmtId="4" fontId="62" fillId="97" borderId="117" applyNumberFormat="0" applyProtection="0">
      <alignment horizontal="right" vertical="center"/>
    </xf>
    <xf numFmtId="4" fontId="56" fillId="113" borderId="125" applyNumberFormat="0" applyProtection="0">
      <alignment horizontal="left" vertical="center" indent="1"/>
    </xf>
    <xf numFmtId="0" fontId="12" fillId="97" borderId="117" applyNumberFormat="0" applyProtection="0">
      <alignment horizontal="left" vertical="top" indent="1"/>
    </xf>
    <xf numFmtId="4" fontId="131" fillId="101" borderId="117" applyNumberFormat="0" applyProtection="0">
      <alignment vertical="center"/>
    </xf>
    <xf numFmtId="4" fontId="174" fillId="153" borderId="117" applyNumberFormat="0" applyProtection="0">
      <alignment vertical="center"/>
    </xf>
    <xf numFmtId="4" fontId="62" fillId="101" borderId="117" applyNumberFormat="0" applyProtection="0">
      <alignment vertical="center"/>
    </xf>
    <xf numFmtId="4" fontId="53" fillId="153" borderId="117" applyNumberFormat="0" applyProtection="0">
      <alignment vertical="center"/>
    </xf>
    <xf numFmtId="0" fontId="12" fillId="97" borderId="117" applyNumberFormat="0" applyProtection="0">
      <alignment horizontal="left" vertical="top" indent="1"/>
    </xf>
    <xf numFmtId="0" fontId="150" fillId="97"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9" borderId="117" applyNumberFormat="0" applyProtection="0">
      <alignment horizontal="left" vertical="top" indent="1"/>
    </xf>
    <xf numFmtId="0" fontId="12" fillId="99" borderId="117" applyNumberFormat="0" applyProtection="0">
      <alignment horizontal="left" vertical="center" indent="1"/>
    </xf>
    <xf numFmtId="0" fontId="12" fillId="98" borderId="117" applyNumberFormat="0" applyProtection="0">
      <alignment horizontal="left" vertical="top"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98" borderId="117" applyNumberFormat="0" applyProtection="0">
      <alignment horizontal="left" vertical="top" indent="1"/>
    </xf>
    <xf numFmtId="0" fontId="12" fillId="98" borderId="117" applyNumberFormat="0" applyProtection="0">
      <alignment horizontal="left" vertical="center" indent="1"/>
    </xf>
    <xf numFmtId="4" fontId="53" fillId="113" borderId="117" applyNumberFormat="0" applyProtection="0">
      <alignment horizontal="right" vertical="center"/>
    </xf>
    <xf numFmtId="4" fontId="62" fillId="95" borderId="117" applyNumberFormat="0" applyProtection="0">
      <alignment horizontal="right" vertical="center"/>
    </xf>
    <xf numFmtId="4" fontId="62" fillId="95" borderId="117" applyNumberFormat="0" applyProtection="0">
      <alignment horizontal="right" vertical="center"/>
    </xf>
    <xf numFmtId="4" fontId="62" fillId="94" borderId="117" applyNumberFormat="0" applyProtection="0">
      <alignment horizontal="right" vertical="center"/>
    </xf>
    <xf numFmtId="4" fontId="53" fillId="150" borderId="117" applyNumberFormat="0" applyProtection="0">
      <alignment horizontal="right" vertical="center"/>
    </xf>
    <xf numFmtId="4" fontId="53" fillId="148" borderId="117" applyNumberFormat="0" applyProtection="0">
      <alignment horizontal="right" vertical="center"/>
    </xf>
    <xf numFmtId="4" fontId="62" fillId="92" borderId="117" applyNumberFormat="0" applyProtection="0">
      <alignment horizontal="right" vertical="center"/>
    </xf>
    <xf numFmtId="4" fontId="53" fillId="149" borderId="117" applyNumberFormat="0" applyProtection="0">
      <alignment horizontal="right" vertical="center"/>
    </xf>
    <xf numFmtId="4" fontId="62" fillId="92" borderId="117" applyNumberFormat="0" applyProtection="0">
      <alignment horizontal="right" vertical="center"/>
    </xf>
    <xf numFmtId="4" fontId="62" fillId="92" borderId="117" applyNumberFormat="0" applyProtection="0">
      <alignment horizontal="right" vertical="center"/>
    </xf>
    <xf numFmtId="4" fontId="53" fillId="147" borderId="117" applyNumberFormat="0" applyProtection="0">
      <alignment horizontal="right" vertical="center"/>
    </xf>
    <xf numFmtId="4" fontId="62" fillId="87" borderId="117" applyNumberFormat="0" applyProtection="0">
      <alignment horizontal="right" vertical="center"/>
    </xf>
    <xf numFmtId="4" fontId="50" fillId="85" borderId="117" applyNumberFormat="0" applyProtection="0">
      <alignment vertical="center"/>
    </xf>
    <xf numFmtId="0" fontId="150" fillId="80" borderId="122" applyNumberFormat="0" applyFont="0" applyAlignment="0" applyProtection="0"/>
    <xf numFmtId="4" fontId="50" fillId="85" borderId="117" applyNumberFormat="0" applyProtection="0">
      <alignment vertical="center"/>
    </xf>
    <xf numFmtId="0" fontId="12" fillId="80" borderId="119" applyNumberFormat="0" applyFont="0" applyAlignment="0" applyProtection="0"/>
    <xf numFmtId="0" fontId="145" fillId="81" borderId="118" applyNumberFormat="0" applyAlignment="0" applyProtection="0"/>
    <xf numFmtId="0" fontId="50" fillId="85" borderId="127" applyNumberFormat="0" applyProtection="0">
      <alignment horizontal="left" vertical="top" indent="1"/>
    </xf>
    <xf numFmtId="4" fontId="150" fillId="93" borderId="145" applyNumberFormat="0" applyProtection="0">
      <alignment horizontal="right" vertical="center"/>
    </xf>
    <xf numFmtId="4" fontId="131" fillId="97" borderId="117" applyNumberFormat="0" applyProtection="0">
      <alignment horizontal="right" vertical="center"/>
    </xf>
    <xf numFmtId="0" fontId="129" fillId="0" borderId="121" applyNumberFormat="0" applyFill="0" applyAlignment="0" applyProtection="0"/>
    <xf numFmtId="4" fontId="155" fillId="100" borderId="122" applyNumberFormat="0" applyProtection="0">
      <alignment horizontal="right" vertical="center"/>
    </xf>
    <xf numFmtId="4" fontId="62" fillId="101" borderId="140" applyNumberFormat="0" applyProtection="0">
      <alignment vertical="center"/>
    </xf>
    <xf numFmtId="4" fontId="62" fillId="86" borderId="117" applyNumberFormat="0" applyProtection="0">
      <alignment horizontal="left" vertical="center" indent="1"/>
    </xf>
    <xf numFmtId="0" fontId="148" fillId="104" borderId="130" applyNumberFormat="0" applyAlignment="0" applyProtection="0"/>
    <xf numFmtId="4" fontId="62" fillId="94" borderId="117" applyNumberFormat="0" applyProtection="0">
      <alignment horizontal="right" vertical="center"/>
    </xf>
    <xf numFmtId="0" fontId="138" fillId="111" borderId="128" applyNumberFormat="0" applyAlignment="0" applyProtection="0"/>
    <xf numFmtId="4" fontId="62" fillId="101" borderId="117" applyNumberFormat="0" applyProtection="0">
      <alignment vertical="center"/>
    </xf>
    <xf numFmtId="191" fontId="157" fillId="128" borderId="109" applyNumberFormat="0" applyAlignment="0" applyProtection="0"/>
    <xf numFmtId="191" fontId="157" fillId="128" borderId="109" applyNumberFormat="0" applyAlignment="0" applyProtection="0"/>
    <xf numFmtId="191" fontId="145" fillId="81" borderId="109" applyNumberFormat="0" applyAlignment="0" applyProtection="0"/>
    <xf numFmtId="191" fontId="145" fillId="81" borderId="109" applyNumberFormat="0" applyAlignment="0" applyProtection="0"/>
    <xf numFmtId="4" fontId="62" fillId="87" borderId="127" applyNumberFormat="0" applyProtection="0">
      <alignment horizontal="right" vertical="center"/>
    </xf>
    <xf numFmtId="0" fontId="12" fillId="80" borderId="129" applyNumberFormat="0" applyFont="0" applyAlignment="0" applyProtection="0"/>
    <xf numFmtId="4" fontId="150" fillId="116" borderId="122" applyNumberFormat="0" applyProtection="0">
      <alignment horizontal="left" vertical="center" indent="1"/>
    </xf>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50" fillId="80" borderId="109" applyNumberFormat="0" applyFont="0" applyAlignment="0" applyProtection="0"/>
    <xf numFmtId="191" fontId="148" fillId="128" borderId="107" applyNumberFormat="0" applyAlignment="0" applyProtection="0"/>
    <xf numFmtId="191" fontId="148" fillId="128" borderId="107" applyNumberFormat="0" applyAlignment="0" applyProtection="0"/>
    <xf numFmtId="4" fontId="62" fillId="91" borderId="140" applyNumberFormat="0" applyProtection="0">
      <alignment horizontal="right" vertical="center"/>
    </xf>
    <xf numFmtId="4" fontId="62" fillId="91" borderId="140" applyNumberFormat="0" applyProtection="0">
      <alignment horizontal="right" vertical="center"/>
    </xf>
    <xf numFmtId="4" fontId="62" fillId="91" borderId="127" applyNumberFormat="0" applyProtection="0">
      <alignment horizontal="right" vertical="center"/>
    </xf>
    <xf numFmtId="4" fontId="150" fillId="0" borderId="158" applyNumberFormat="0" applyProtection="0">
      <alignment horizontal="right" vertical="center"/>
    </xf>
    <xf numFmtId="0" fontId="12" fillId="98" borderId="140" applyNumberFormat="0" applyProtection="0">
      <alignment horizontal="left" vertical="top" indent="1"/>
    </xf>
    <xf numFmtId="4" fontId="62" fillId="90" borderId="153" applyNumberFormat="0" applyProtection="0">
      <alignment horizontal="right" vertical="center"/>
    </xf>
    <xf numFmtId="4" fontId="62" fillId="93" borderId="127" applyNumberFormat="0" applyProtection="0">
      <alignment horizontal="right" vertical="center"/>
    </xf>
    <xf numFmtId="4" fontId="62" fillId="90" borderId="153" applyNumberFormat="0" applyProtection="0">
      <alignment horizontal="right" vertical="center"/>
    </xf>
    <xf numFmtId="4" fontId="62" fillId="91" borderId="140" applyNumberFormat="0" applyProtection="0">
      <alignment horizontal="right" vertical="center"/>
    </xf>
    <xf numFmtId="0" fontId="12" fillId="97" borderId="127" applyNumberFormat="0" applyProtection="0">
      <alignment horizontal="left" vertical="top" indent="1"/>
    </xf>
    <xf numFmtId="0" fontId="145" fillId="81" borderId="141" applyNumberFormat="0" applyAlignment="0" applyProtection="0"/>
    <xf numFmtId="4" fontId="53" fillId="113" borderId="140" applyNumberFormat="0" applyProtection="0">
      <alignment horizontal="right" vertical="center"/>
    </xf>
    <xf numFmtId="4" fontId="50" fillId="85" borderId="140" applyNumberFormat="0" applyProtection="0">
      <alignment horizontal="left" vertical="center" indent="1"/>
    </xf>
    <xf numFmtId="0" fontId="150" fillId="132" borderId="158" applyNumberFormat="0" applyProtection="0">
      <alignment horizontal="left" vertical="center" indent="1"/>
    </xf>
    <xf numFmtId="0" fontId="62" fillId="86" borderId="127" applyNumberFormat="0" applyProtection="0">
      <alignment horizontal="left" vertical="top" indent="1"/>
    </xf>
    <xf numFmtId="4" fontId="150" fillId="89" borderId="159" applyNumberFormat="0" applyProtection="0">
      <alignment horizontal="right" vertical="center"/>
    </xf>
    <xf numFmtId="4" fontId="62" fillId="101" borderId="140" applyNumberFormat="0" applyProtection="0">
      <alignment vertical="center"/>
    </xf>
    <xf numFmtId="4" fontId="150" fillId="94" borderId="158" applyNumberFormat="0" applyProtection="0">
      <alignment horizontal="right" vertical="center"/>
    </xf>
    <xf numFmtId="4" fontId="173" fillId="35" borderId="153" applyNumberFormat="0" applyProtection="0">
      <alignment vertical="center"/>
    </xf>
    <xf numFmtId="0" fontId="150" fillId="104" borderId="145" applyNumberFormat="0" applyProtection="0">
      <alignment horizontal="left" vertical="center" indent="1"/>
    </xf>
    <xf numFmtId="4" fontId="175" fillId="153" borderId="140" applyNumberFormat="0" applyProtection="0">
      <alignment horizontal="right" vertical="center"/>
    </xf>
    <xf numFmtId="4" fontId="50" fillId="85" borderId="140" applyNumberFormat="0" applyProtection="0">
      <alignment vertical="center"/>
    </xf>
    <xf numFmtId="4" fontId="53" fillId="149" borderId="127" applyNumberFormat="0" applyProtection="0">
      <alignment horizontal="right" vertical="center"/>
    </xf>
    <xf numFmtId="0" fontId="129" fillId="0" borderId="144" applyNumberFormat="0" applyFill="0" applyAlignment="0" applyProtection="0"/>
    <xf numFmtId="0" fontId="12" fillId="99" borderId="140" applyNumberFormat="0" applyProtection="0">
      <alignment horizontal="left" vertical="top" indent="1"/>
    </xf>
    <xf numFmtId="0" fontId="12" fillId="99" borderId="140" applyNumberFormat="0" applyProtection="0">
      <alignment horizontal="left" vertical="center" indent="1"/>
    </xf>
    <xf numFmtId="4" fontId="130" fillId="85" borderId="140" applyNumberFormat="0" applyProtection="0">
      <alignment vertical="center"/>
    </xf>
    <xf numFmtId="0" fontId="12" fillId="98" borderId="127" applyNumberFormat="0" applyProtection="0">
      <alignment horizontal="left" vertical="top" indent="1"/>
    </xf>
    <xf numFmtId="4" fontId="155" fillId="100" borderId="145" applyNumberFormat="0" applyProtection="0">
      <alignment horizontal="right" vertical="center"/>
    </xf>
    <xf numFmtId="0" fontId="12" fillId="101" borderId="155" applyNumberFormat="0" applyFont="0" applyAlignment="0" applyProtection="0"/>
    <xf numFmtId="0" fontId="12" fillId="99" borderId="140" applyNumberFormat="0" applyProtection="0">
      <alignment horizontal="left" vertical="top" indent="1"/>
    </xf>
    <xf numFmtId="0" fontId="150" fillId="99" borderId="145" applyNumberFormat="0" applyProtection="0">
      <alignment horizontal="left" vertical="center" indent="1"/>
    </xf>
    <xf numFmtId="0" fontId="12" fillId="101" borderId="142" applyNumberFormat="0" applyFont="0" applyAlignment="0" applyProtection="0"/>
    <xf numFmtId="4" fontId="150" fillId="86" borderId="146" applyNumberFormat="0" applyProtection="0">
      <alignment horizontal="left" vertical="center" indent="1"/>
    </xf>
    <xf numFmtId="0" fontId="12" fillId="99" borderId="127" applyNumberFormat="0" applyProtection="0">
      <alignment horizontal="left" vertical="top" indent="1"/>
    </xf>
    <xf numFmtId="0" fontId="12" fillId="98" borderId="153" applyNumberFormat="0" applyProtection="0">
      <alignment horizontal="left" vertical="top" indent="1"/>
    </xf>
    <xf numFmtId="4" fontId="53" fillId="115" borderId="140" applyNumberFormat="0" applyProtection="0">
      <alignment horizontal="right" vertical="center"/>
    </xf>
    <xf numFmtId="4" fontId="62" fillId="86" borderId="127" applyNumberFormat="0" applyProtection="0">
      <alignment horizontal="left" vertical="center" indent="1"/>
    </xf>
    <xf numFmtId="4" fontId="62" fillId="90" borderId="127" applyNumberFormat="0" applyProtection="0">
      <alignment horizontal="right" vertical="center"/>
    </xf>
    <xf numFmtId="4" fontId="150" fillId="86" borderId="145" applyNumberFormat="0" applyProtection="0">
      <alignment horizontal="right" vertical="center"/>
    </xf>
    <xf numFmtId="0" fontId="12" fillId="86" borderId="127" applyNumberFormat="0" applyProtection="0">
      <alignment horizontal="left" vertical="center" indent="1"/>
    </xf>
    <xf numFmtId="4" fontId="150" fillId="35" borderId="145" applyNumberFormat="0" applyProtection="0">
      <alignment horizontal="left" vertical="center" indent="1"/>
    </xf>
    <xf numFmtId="4" fontId="150" fillId="116" borderId="145" applyNumberFormat="0" applyProtection="0">
      <alignment horizontal="left" vertical="center" indent="1"/>
    </xf>
    <xf numFmtId="0" fontId="12" fillId="97" borderId="140" applyNumberFormat="0" applyProtection="0">
      <alignment horizontal="left" vertical="top" indent="1"/>
    </xf>
    <xf numFmtId="4" fontId="150" fillId="85" borderId="109" applyNumberFormat="0" applyProtection="0">
      <alignment vertical="center"/>
    </xf>
    <xf numFmtId="4" fontId="159" fillId="35" borderId="109" applyNumberFormat="0" applyProtection="0">
      <alignment vertical="center"/>
    </xf>
    <xf numFmtId="4" fontId="150" fillId="35" borderId="109" applyNumberFormat="0" applyProtection="0">
      <alignment horizontal="left" vertical="center" indent="1"/>
    </xf>
    <xf numFmtId="191" fontId="153" fillId="85" borderId="104" applyNumberFormat="0" applyProtection="0">
      <alignment horizontal="left" vertical="top" indent="1"/>
    </xf>
    <xf numFmtId="4" fontId="150" fillId="116" borderId="109" applyNumberFormat="0" applyProtection="0">
      <alignment horizontal="left" vertical="center" indent="1"/>
    </xf>
    <xf numFmtId="4" fontId="150" fillId="87" borderId="109" applyNumberFormat="0" applyProtection="0">
      <alignment horizontal="right" vertical="center"/>
    </xf>
    <xf numFmtId="4" fontId="150" fillId="131" borderId="109" applyNumberFormat="0" applyProtection="0">
      <alignment horizontal="right" vertical="center"/>
    </xf>
    <xf numFmtId="4" fontId="150" fillId="89" borderId="110" applyNumberFormat="0" applyProtection="0">
      <alignment horizontal="right" vertical="center"/>
    </xf>
    <xf numFmtId="4" fontId="150" fillId="90" borderId="109" applyNumberFormat="0" applyProtection="0">
      <alignment horizontal="right" vertical="center"/>
    </xf>
    <xf numFmtId="4" fontId="150" fillId="91" borderId="109" applyNumberFormat="0" applyProtection="0">
      <alignment horizontal="right" vertical="center"/>
    </xf>
    <xf numFmtId="4" fontId="150" fillId="92" borderId="109" applyNumberFormat="0" applyProtection="0">
      <alignment horizontal="right" vertical="center"/>
    </xf>
    <xf numFmtId="4" fontId="150" fillId="93" borderId="109" applyNumberFormat="0" applyProtection="0">
      <alignment horizontal="right" vertical="center"/>
    </xf>
    <xf numFmtId="4" fontId="150" fillId="94" borderId="109" applyNumberFormat="0" applyProtection="0">
      <alignment horizontal="right" vertical="center"/>
    </xf>
    <xf numFmtId="4" fontId="150" fillId="95" borderId="109" applyNumberFormat="0" applyProtection="0">
      <alignment horizontal="right" vertical="center"/>
    </xf>
    <xf numFmtId="4" fontId="150" fillId="96" borderId="110" applyNumberFormat="0" applyProtection="0">
      <alignment horizontal="left" vertical="center" indent="1"/>
    </xf>
    <xf numFmtId="4" fontId="12" fillId="98" borderId="110" applyNumberFormat="0" applyProtection="0">
      <alignment horizontal="left" vertical="center" indent="1"/>
    </xf>
    <xf numFmtId="4" fontId="12" fillId="98" borderId="110" applyNumberFormat="0" applyProtection="0">
      <alignment horizontal="left" vertical="center" indent="1"/>
    </xf>
    <xf numFmtId="4" fontId="150" fillId="86" borderId="109" applyNumberFormat="0" applyProtection="0">
      <alignment horizontal="right" vertical="center"/>
    </xf>
    <xf numFmtId="4" fontId="150" fillId="97" borderId="110" applyNumberFormat="0" applyProtection="0">
      <alignment horizontal="left" vertical="center" indent="1"/>
    </xf>
    <xf numFmtId="4" fontId="150" fillId="86" borderId="110" applyNumberFormat="0" applyProtection="0">
      <alignment horizontal="left" vertical="center" indent="1"/>
    </xf>
    <xf numFmtId="191" fontId="150" fillId="104" borderId="109" applyNumberFormat="0" applyProtection="0">
      <alignment horizontal="left" vertical="center" indent="1"/>
    </xf>
    <xf numFmtId="191" fontId="12" fillId="98" borderId="104" applyNumberFormat="0" applyProtection="0">
      <alignment horizontal="left" vertical="center" indent="1"/>
    </xf>
    <xf numFmtId="191" fontId="150" fillId="98" borderId="104" applyNumberFormat="0" applyProtection="0">
      <alignment horizontal="left" vertical="top" indent="1"/>
    </xf>
    <xf numFmtId="191" fontId="12"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98" borderId="104" applyNumberFormat="0" applyProtection="0">
      <alignment horizontal="left" vertical="top" indent="1"/>
    </xf>
    <xf numFmtId="191" fontId="150" fillId="132" borderId="109" applyNumberFormat="0" applyProtection="0">
      <alignment horizontal="left" vertical="center" indent="1"/>
    </xf>
    <xf numFmtId="191" fontId="12" fillId="86" borderId="104" applyNumberFormat="0" applyProtection="0">
      <alignment horizontal="left" vertical="center" indent="1"/>
    </xf>
    <xf numFmtId="191" fontId="150" fillId="86" borderId="104" applyNumberFormat="0" applyProtection="0">
      <alignment horizontal="left" vertical="top" indent="1"/>
    </xf>
    <xf numFmtId="191" fontId="12"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86" borderId="104" applyNumberFormat="0" applyProtection="0">
      <alignment horizontal="left" vertical="top" indent="1"/>
    </xf>
    <xf numFmtId="191" fontId="150" fillId="99" borderId="109" applyNumberFormat="0" applyProtection="0">
      <alignment horizontal="left" vertical="center" indent="1"/>
    </xf>
    <xf numFmtId="191" fontId="12" fillId="99" borderId="104" applyNumberFormat="0" applyProtection="0">
      <alignment horizontal="left" vertical="center" indent="1"/>
    </xf>
    <xf numFmtId="191" fontId="150" fillId="99" borderId="104" applyNumberFormat="0" applyProtection="0">
      <alignment horizontal="left" vertical="top" indent="1"/>
    </xf>
    <xf numFmtId="191" fontId="12"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9" borderId="104" applyNumberFormat="0" applyProtection="0">
      <alignment horizontal="left" vertical="top" indent="1"/>
    </xf>
    <xf numFmtId="191" fontId="150" fillId="97" borderId="109" applyNumberFormat="0" applyProtection="0">
      <alignment horizontal="left" vertical="center" indent="1"/>
    </xf>
    <xf numFmtId="191" fontId="12" fillId="97" borderId="104" applyNumberFormat="0" applyProtection="0">
      <alignment horizontal="left" vertical="center" indent="1"/>
    </xf>
    <xf numFmtId="191" fontId="150" fillId="97" borderId="104" applyNumberFormat="0" applyProtection="0">
      <alignment horizontal="left" vertical="top" indent="1"/>
    </xf>
    <xf numFmtId="191" fontId="12"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150" fillId="97" borderId="104" applyNumberFormat="0" applyProtection="0">
      <alignment horizontal="left" vertical="top" indent="1"/>
    </xf>
    <xf numFmtId="191" fontId="68" fillId="98" borderId="111" applyBorder="0"/>
    <xf numFmtId="4" fontId="152" fillId="101" borderId="104" applyNumberFormat="0" applyProtection="0">
      <alignment vertical="center"/>
    </xf>
    <xf numFmtId="4" fontId="152" fillId="104" borderId="104" applyNumberFormat="0" applyProtection="0">
      <alignment horizontal="left" vertical="center" indent="1"/>
    </xf>
    <xf numFmtId="191" fontId="152" fillId="101" borderId="104" applyNumberFormat="0" applyProtection="0">
      <alignment horizontal="left" vertical="top" indent="1"/>
    </xf>
    <xf numFmtId="4" fontId="150" fillId="0" borderId="109" applyNumberFormat="0" applyProtection="0">
      <alignment horizontal="right" vertical="center"/>
    </xf>
    <xf numFmtId="4" fontId="159" fillId="27" borderId="109" applyNumberFormat="0" applyProtection="0">
      <alignment horizontal="right" vertical="center"/>
    </xf>
    <xf numFmtId="4" fontId="150" fillId="116" borderId="109" applyNumberFormat="0" applyProtection="0">
      <alignment horizontal="left" vertical="center" indent="1"/>
    </xf>
    <xf numFmtId="191" fontId="152" fillId="86" borderId="104" applyNumberFormat="0" applyProtection="0">
      <alignment horizontal="left" vertical="top" indent="1"/>
    </xf>
    <xf numFmtId="4" fontId="154" fillId="102" borderId="110" applyNumberFormat="0" applyProtection="0">
      <alignment horizontal="left" vertical="center" indent="1"/>
    </xf>
    <xf numFmtId="4" fontId="53" fillId="151" borderId="140" applyNumberFormat="0" applyProtection="0">
      <alignment horizontal="right" vertical="center"/>
    </xf>
    <xf numFmtId="4" fontId="155" fillId="100" borderId="109" applyNumberFormat="0" applyProtection="0">
      <alignment horizontal="right" vertical="center"/>
    </xf>
    <xf numFmtId="191" fontId="129" fillId="0" borderId="108" applyNumberFormat="0" applyFill="0" applyAlignment="0" applyProtection="0"/>
    <xf numFmtId="191" fontId="129" fillId="0" borderId="108" applyNumberFormat="0" applyFill="0" applyAlignment="0" applyProtection="0"/>
    <xf numFmtId="0" fontId="12" fillId="97" borderId="117" applyNumberFormat="0" applyProtection="0">
      <alignment horizontal="left" vertical="center" indent="1"/>
    </xf>
    <xf numFmtId="0" fontId="62" fillId="86" borderId="127" applyNumberFormat="0" applyProtection="0">
      <alignment horizontal="left" vertical="top" indent="1"/>
    </xf>
    <xf numFmtId="4" fontId="62" fillId="86" borderId="127" applyNumberFormat="0" applyProtection="0">
      <alignment horizontal="right" vertical="center"/>
    </xf>
    <xf numFmtId="0" fontId="150" fillId="80" borderId="132" applyNumberFormat="0" applyFont="0" applyAlignment="0" applyProtection="0"/>
    <xf numFmtId="4" fontId="62" fillId="94" borderId="127" applyNumberFormat="0" applyProtection="0">
      <alignment horizontal="right" vertical="center"/>
    </xf>
    <xf numFmtId="0" fontId="152" fillId="101" borderId="153" applyNumberFormat="0" applyProtection="0">
      <alignment horizontal="left" vertical="top" indent="1"/>
    </xf>
    <xf numFmtId="167" fontId="1" fillId="17" borderId="114">
      <alignment vertical="center"/>
      <protection locked="0"/>
    </xf>
    <xf numFmtId="0" fontId="150" fillId="97" borderId="132" applyNumberFormat="0" applyProtection="0">
      <alignment horizontal="left" vertical="center" indent="1"/>
    </xf>
    <xf numFmtId="4" fontId="56" fillId="113" borderId="161" applyNumberFormat="0" applyProtection="0">
      <alignment horizontal="left" vertical="center" indent="1"/>
    </xf>
    <xf numFmtId="0" fontId="12" fillId="97" borderId="127" applyNumberFormat="0" applyProtection="0">
      <alignment horizontal="left" vertical="top" indent="1"/>
    </xf>
    <xf numFmtId="4" fontId="53" fillId="150" borderId="127" applyNumberFormat="0" applyProtection="0">
      <alignment horizontal="right" vertical="center"/>
    </xf>
    <xf numFmtId="0" fontId="12" fillId="99" borderId="117" applyNumberFormat="0" applyProtection="0">
      <alignment horizontal="left" vertical="center" indent="1"/>
    </xf>
    <xf numFmtId="0" fontId="12" fillId="97" borderId="153" applyNumberFormat="0" applyProtection="0">
      <alignment horizontal="left" vertical="top" indent="1"/>
    </xf>
    <xf numFmtId="0" fontId="129" fillId="0" borderId="121" applyNumberFormat="0" applyFill="0" applyAlignment="0" applyProtection="0"/>
    <xf numFmtId="4" fontId="12" fillId="98" borderId="123" applyNumberFormat="0" applyProtection="0">
      <alignment horizontal="left" vertical="center" indent="1"/>
    </xf>
    <xf numFmtId="4" fontId="131" fillId="101" borderId="117" applyNumberFormat="0" applyProtection="0">
      <alignment vertical="center"/>
    </xf>
    <xf numFmtId="4" fontId="62" fillId="89" borderId="127" applyNumberFormat="0" applyProtection="0">
      <alignment horizontal="right" vertical="center"/>
    </xf>
    <xf numFmtId="0" fontId="150" fillId="97" borderId="153" applyNumberFormat="0" applyProtection="0">
      <alignment horizontal="left" vertical="top" indent="1"/>
    </xf>
    <xf numFmtId="4" fontId="12" fillId="98" borderId="133" applyNumberFormat="0" applyProtection="0">
      <alignment horizontal="left" vertical="center" indent="1"/>
    </xf>
    <xf numFmtId="4" fontId="62" fillId="86" borderId="117" applyNumberFormat="0" applyProtection="0">
      <alignment horizontal="left" vertical="center" indent="1"/>
    </xf>
    <xf numFmtId="4" fontId="62" fillId="88" borderId="117" applyNumberFormat="0" applyProtection="0">
      <alignment horizontal="right" vertical="center"/>
    </xf>
    <xf numFmtId="0" fontId="150" fillId="99" borderId="153" applyNumberFormat="0" applyProtection="0">
      <alignment horizontal="left" vertical="top" indent="1"/>
    </xf>
    <xf numFmtId="0" fontId="148" fillId="128" borderId="120" applyNumberFormat="0" applyAlignment="0" applyProtection="0"/>
    <xf numFmtId="4" fontId="53" fillId="32" borderId="140" applyNumberFormat="0" applyProtection="0">
      <alignment horizontal="right" vertical="center"/>
    </xf>
    <xf numFmtId="0" fontId="12" fillId="97" borderId="140" applyNumberFormat="0" applyProtection="0">
      <alignment horizontal="left" vertical="center" indent="1"/>
    </xf>
    <xf numFmtId="4" fontId="150" fillId="86" borderId="122" applyNumberFormat="0" applyProtection="0">
      <alignment horizontal="right" vertical="center"/>
    </xf>
    <xf numFmtId="4" fontId="50" fillId="85" borderId="140" applyNumberFormat="0" applyProtection="0">
      <alignment vertical="center"/>
    </xf>
    <xf numFmtId="0" fontId="12" fillId="86" borderId="117" applyNumberFormat="0" applyProtection="0">
      <alignment horizontal="left" vertical="top" indent="1"/>
    </xf>
    <xf numFmtId="0" fontId="157" fillId="128" borderId="132" applyNumberFormat="0" applyAlignment="0" applyProtection="0"/>
    <xf numFmtId="4" fontId="150" fillId="86" borderId="133" applyNumberFormat="0" applyProtection="0">
      <alignment horizontal="left" vertical="center" indent="1"/>
    </xf>
    <xf numFmtId="4" fontId="62" fillId="91" borderId="127" applyNumberFormat="0" applyProtection="0">
      <alignment horizontal="right" vertical="center"/>
    </xf>
    <xf numFmtId="0" fontId="12" fillId="97" borderId="127" applyNumberFormat="0" applyProtection="0">
      <alignment horizontal="left" vertical="top" indent="1"/>
    </xf>
    <xf numFmtId="4" fontId="150" fillId="116" borderId="132" applyNumberFormat="0" applyProtection="0">
      <alignment horizontal="left" vertical="center" indent="1"/>
    </xf>
    <xf numFmtId="0" fontId="152" fillId="101" borderId="127" applyNumberFormat="0" applyProtection="0">
      <alignment horizontal="left" vertical="top" indent="1"/>
    </xf>
    <xf numFmtId="43" fontId="8" fillId="0" borderId="0" applyFont="0" applyFill="0" applyBorder="0" applyAlignment="0" applyProtection="0"/>
    <xf numFmtId="4" fontId="50" fillId="85" borderId="117" applyNumberFormat="0" applyProtection="0">
      <alignment horizontal="left" vertical="center" indent="1"/>
    </xf>
    <xf numFmtId="0" fontId="150" fillId="99" borderId="122" applyNumberFormat="0" applyProtection="0">
      <alignment horizontal="left" vertical="center" indent="1"/>
    </xf>
    <xf numFmtId="4" fontId="56" fillId="113" borderId="117" applyNumberFormat="0" applyProtection="0">
      <alignment horizontal="left" vertical="center" indent="1"/>
    </xf>
    <xf numFmtId="4" fontId="53" fillId="148" borderId="117" applyNumberFormat="0" applyProtection="0">
      <alignment horizontal="right" vertical="center"/>
    </xf>
    <xf numFmtId="4" fontId="56" fillId="35" borderId="117" applyNumberFormat="0" applyProtection="0">
      <alignment vertical="center"/>
    </xf>
    <xf numFmtId="0" fontId="12" fillId="86" borderId="117" applyNumberFormat="0" applyProtection="0">
      <alignment horizontal="left" vertical="center" indent="1"/>
    </xf>
    <xf numFmtId="4" fontId="62" fillId="94" borderId="117" applyNumberFormat="0" applyProtection="0">
      <alignment horizontal="right" vertical="center"/>
    </xf>
    <xf numFmtId="4" fontId="62" fillId="90" borderId="117" applyNumberFormat="0" applyProtection="0">
      <alignment horizontal="right" vertical="center"/>
    </xf>
    <xf numFmtId="4" fontId="53" fillId="153" borderId="117" applyNumberFormat="0" applyProtection="0">
      <alignment vertical="center"/>
    </xf>
    <xf numFmtId="4" fontId="150" fillId="85" borderId="122" applyNumberFormat="0" applyProtection="0">
      <alignment vertical="center"/>
    </xf>
    <xf numFmtId="4" fontId="150" fillId="35" borderId="122" applyNumberFormat="0" applyProtection="0">
      <alignment horizontal="left" vertical="center" indent="1"/>
    </xf>
    <xf numFmtId="4" fontId="150" fillId="116" borderId="122" applyNumberFormat="0" applyProtection="0">
      <alignment horizontal="left" vertical="center" indent="1"/>
    </xf>
    <xf numFmtId="4" fontId="150" fillId="87" borderId="122" applyNumberFormat="0" applyProtection="0">
      <alignment horizontal="right" vertical="center"/>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93" borderId="122" applyNumberFormat="0" applyProtection="0">
      <alignment horizontal="right" vertical="center"/>
    </xf>
    <xf numFmtId="4" fontId="150" fillId="94" borderId="122" applyNumberFormat="0" applyProtection="0">
      <alignment horizontal="right" vertical="center"/>
    </xf>
    <xf numFmtId="4" fontId="150" fillId="95" borderId="122" applyNumberFormat="0" applyProtection="0">
      <alignment horizontal="right" vertical="center"/>
    </xf>
    <xf numFmtId="4" fontId="150" fillId="96" borderId="123" applyNumberFormat="0" applyProtection="0">
      <alignment horizontal="left" vertical="center" indent="1"/>
    </xf>
    <xf numFmtId="4" fontId="150" fillId="86" borderId="122" applyNumberFormat="0" applyProtection="0">
      <alignment horizontal="right" vertical="center"/>
    </xf>
    <xf numFmtId="4" fontId="150" fillId="97" borderId="123" applyNumberFormat="0" applyProtection="0">
      <alignment horizontal="left" vertical="center" indent="1"/>
    </xf>
    <xf numFmtId="4" fontId="150" fillId="86" borderId="123" applyNumberFormat="0" applyProtection="0">
      <alignment horizontal="left" vertical="center" indent="1"/>
    </xf>
    <xf numFmtId="0" fontId="150" fillId="104" borderId="122" applyNumberFormat="0" applyProtection="0">
      <alignment horizontal="left" vertical="center" indent="1"/>
    </xf>
    <xf numFmtId="0" fontId="150" fillId="132" borderId="122" applyNumberFormat="0" applyProtection="0">
      <alignment horizontal="left" vertical="center" indent="1"/>
    </xf>
    <xf numFmtId="0" fontId="150" fillId="99" borderId="122" applyNumberFormat="0" applyProtection="0">
      <alignment horizontal="left" vertical="center" indent="1"/>
    </xf>
    <xf numFmtId="0" fontId="150" fillId="97" borderId="122" applyNumberFormat="0" applyProtection="0">
      <alignment horizontal="left" vertical="center" indent="1"/>
    </xf>
    <xf numFmtId="4" fontId="150" fillId="0" borderId="122" applyNumberFormat="0" applyProtection="0">
      <alignment horizontal="right" vertical="center"/>
    </xf>
    <xf numFmtId="4" fontId="53" fillId="149" borderId="140" applyNumberFormat="0" applyProtection="0">
      <alignment horizontal="right" vertical="center"/>
    </xf>
    <xf numFmtId="4" fontId="150" fillId="131" borderId="122" applyNumberFormat="0" applyProtection="0">
      <alignment horizontal="right" vertical="center"/>
    </xf>
    <xf numFmtId="4" fontId="53" fillId="32" borderId="117" applyNumberFormat="0" applyProtection="0">
      <alignment horizontal="right" vertical="center"/>
    </xf>
    <xf numFmtId="4" fontId="155" fillId="100" borderId="122" applyNumberFormat="0" applyProtection="0">
      <alignment horizontal="right" vertical="center"/>
    </xf>
    <xf numFmtId="4" fontId="50" fillId="85" borderId="117" applyNumberFormat="0" applyProtection="0">
      <alignment horizontal="left" vertical="center" indent="1"/>
    </xf>
    <xf numFmtId="4" fontId="62" fillId="87" borderId="117" applyNumberFormat="0" applyProtection="0">
      <alignment horizontal="right" vertical="center"/>
    </xf>
    <xf numFmtId="0" fontId="129" fillId="0" borderId="121" applyNumberFormat="0" applyFill="0" applyAlignment="0" applyProtection="0"/>
    <xf numFmtId="4" fontId="62" fillId="92" borderId="117" applyNumberFormat="0" applyProtection="0">
      <alignment horizontal="right" vertical="center"/>
    </xf>
    <xf numFmtId="0" fontId="150" fillId="80" borderId="122" applyNumberFormat="0" applyFont="0" applyAlignment="0" applyProtection="0"/>
    <xf numFmtId="4" fontId="62" fillId="88" borderId="117" applyNumberFormat="0" applyProtection="0">
      <alignment horizontal="right" vertical="center"/>
    </xf>
    <xf numFmtId="0" fontId="148" fillId="111" borderId="120" applyNumberFormat="0" applyAlignment="0" applyProtection="0"/>
    <xf numFmtId="4" fontId="62" fillId="95" borderId="117" applyNumberFormat="0" applyProtection="0">
      <alignment horizontal="right" vertical="center"/>
    </xf>
    <xf numFmtId="0" fontId="145" fillId="81" borderId="118" applyNumberFormat="0" applyAlignment="0" applyProtection="0"/>
    <xf numFmtId="4" fontId="53" fillId="147" borderId="117" applyNumberFormat="0" applyProtection="0">
      <alignment horizontal="right" vertical="center"/>
    </xf>
    <xf numFmtId="4" fontId="150" fillId="96" borderId="123" applyNumberFormat="0" applyProtection="0">
      <alignment horizontal="left" vertical="center" indent="1"/>
    </xf>
    <xf numFmtId="4" fontId="53" fillId="103" borderId="117" applyNumberFormat="0" applyProtection="0">
      <alignment horizontal="right" vertical="center"/>
    </xf>
    <xf numFmtId="4" fontId="53" fillId="153" borderId="117" applyNumberFormat="0" applyProtection="0">
      <alignment horizontal="right" vertical="center"/>
    </xf>
    <xf numFmtId="4" fontId="133" fillId="97" borderId="117" applyNumberFormat="0" applyProtection="0">
      <alignment horizontal="right" vertical="center"/>
    </xf>
    <xf numFmtId="0" fontId="62" fillId="86" borderId="117" applyNumberFormat="0" applyProtection="0">
      <alignment horizontal="left" vertical="top" indent="1"/>
    </xf>
    <xf numFmtId="4" fontId="131" fillId="97" borderId="117" applyNumberFormat="0" applyProtection="0">
      <alignment horizontal="right" vertical="center"/>
    </xf>
    <xf numFmtId="0" fontId="62" fillId="101" borderId="117" applyNumberFormat="0" applyProtection="0">
      <alignment horizontal="left" vertical="top" indent="1"/>
    </xf>
    <xf numFmtId="4" fontId="131" fillId="101" borderId="117" applyNumberFormat="0" applyProtection="0">
      <alignment vertical="center"/>
    </xf>
    <xf numFmtId="0" fontId="12" fillId="97" borderId="117" applyNumberFormat="0" applyProtection="0">
      <alignment horizontal="left" vertical="center" indent="1"/>
    </xf>
    <xf numFmtId="0" fontId="12" fillId="99" borderId="117" applyNumberFormat="0" applyProtection="0">
      <alignment horizontal="left" vertical="center" indent="1"/>
    </xf>
    <xf numFmtId="0" fontId="12" fillId="86" borderId="117" applyNumberFormat="0" applyProtection="0">
      <alignment horizontal="left" vertical="center" indent="1"/>
    </xf>
    <xf numFmtId="0" fontId="150" fillId="132" borderId="122" applyNumberFormat="0" applyProtection="0">
      <alignment horizontal="left" vertical="center" indent="1"/>
    </xf>
    <xf numFmtId="4" fontId="62" fillId="89" borderId="117" applyNumberFormat="0" applyProtection="0">
      <alignment horizontal="right" vertical="center"/>
    </xf>
    <xf numFmtId="0" fontId="12" fillId="97" borderId="117" applyNumberFormat="0" applyProtection="0">
      <alignment horizontal="left" vertical="top" indent="1"/>
    </xf>
    <xf numFmtId="4" fontId="62" fillId="94" borderId="117" applyNumberFormat="0" applyProtection="0">
      <alignment horizontal="right" vertical="center"/>
    </xf>
    <xf numFmtId="4" fontId="62" fillId="92" borderId="117" applyNumberFormat="0" applyProtection="0">
      <alignment horizontal="right" vertical="center"/>
    </xf>
    <xf numFmtId="4" fontId="62" fillId="90" borderId="117" applyNumberFormat="0" applyProtection="0">
      <alignment horizontal="right" vertical="center"/>
    </xf>
    <xf numFmtId="4" fontId="62" fillId="86" borderId="117" applyNumberFormat="0" applyProtection="0">
      <alignment horizontal="left" vertical="center" indent="1"/>
    </xf>
    <xf numFmtId="4" fontId="62" fillId="88" borderId="117" applyNumberFormat="0" applyProtection="0">
      <alignment horizontal="right" vertical="center"/>
    </xf>
    <xf numFmtId="4" fontId="130" fillId="85" borderId="117" applyNumberFormat="0" applyProtection="0">
      <alignment vertical="center"/>
    </xf>
    <xf numFmtId="4" fontId="50" fillId="85" borderId="117" applyNumberFormat="0" applyProtection="0">
      <alignment vertical="center"/>
    </xf>
    <xf numFmtId="4" fontId="56" fillId="35" borderId="117" applyNumberFormat="0" applyProtection="0">
      <alignment vertical="center"/>
    </xf>
    <xf numFmtId="4" fontId="130" fillId="85" borderId="117" applyNumberFormat="0" applyProtection="0">
      <alignment vertical="center"/>
    </xf>
    <xf numFmtId="0" fontId="150" fillId="99" borderId="117" applyNumberFormat="0" applyProtection="0">
      <alignment horizontal="left" vertical="top" indent="1"/>
    </xf>
    <xf numFmtId="0" fontId="12" fillId="80" borderId="119" applyNumberFormat="0" applyFont="0" applyAlignment="0" applyProtection="0"/>
    <xf numFmtId="4" fontId="53" fillId="115" borderId="117" applyNumberFormat="0" applyProtection="0">
      <alignment horizontal="right" vertical="center"/>
    </xf>
    <xf numFmtId="0" fontId="150" fillId="86" borderId="117" applyNumberFormat="0" applyProtection="0">
      <alignment horizontal="left" vertical="top" indent="1"/>
    </xf>
    <xf numFmtId="0" fontId="150" fillId="98" borderId="117" applyNumberFormat="0" applyProtection="0">
      <alignment horizontal="left" vertical="top" indent="1"/>
    </xf>
    <xf numFmtId="0" fontId="150" fillId="98" borderId="117" applyNumberFormat="0" applyProtection="0">
      <alignment horizontal="left" vertical="top" indent="1"/>
    </xf>
    <xf numFmtId="4" fontId="62" fillId="93" borderId="117" applyNumberFormat="0" applyProtection="0">
      <alignment horizontal="right" vertical="center"/>
    </xf>
    <xf numFmtId="4" fontId="62" fillId="86" borderId="117" applyNumberFormat="0" applyProtection="0">
      <alignment horizontal="right" vertical="center"/>
    </xf>
    <xf numFmtId="4" fontId="62" fillId="89" borderId="117" applyNumberFormat="0" applyProtection="0">
      <alignment horizontal="right" vertical="center"/>
    </xf>
    <xf numFmtId="4" fontId="53" fillId="103" borderId="117" applyNumberFormat="0" applyProtection="0">
      <alignment horizontal="right" vertical="center"/>
    </xf>
    <xf numFmtId="0" fontId="138" fillId="111" borderId="141" applyNumberFormat="0" applyAlignment="0" applyProtection="0"/>
    <xf numFmtId="4" fontId="174" fillId="153" borderId="117" applyNumberFormat="0" applyProtection="0">
      <alignment horizontal="right" vertical="center"/>
    </xf>
    <xf numFmtId="4" fontId="62" fillId="91" borderId="117" applyNumberFormat="0" applyProtection="0">
      <alignment horizontal="right" vertical="center"/>
    </xf>
    <xf numFmtId="0" fontId="12" fillId="86" borderId="117" applyNumberFormat="0" applyProtection="0">
      <alignment horizontal="left" vertical="top" indent="1"/>
    </xf>
    <xf numFmtId="4" fontId="53" fillId="103" borderId="117" applyNumberFormat="0" applyProtection="0">
      <alignment horizontal="right" vertical="center"/>
    </xf>
    <xf numFmtId="4" fontId="62" fillId="88" borderId="153" applyNumberFormat="0" applyProtection="0">
      <alignment horizontal="right" vertical="center"/>
    </xf>
    <xf numFmtId="0" fontId="12" fillId="98" borderId="117" applyNumberFormat="0" applyProtection="0">
      <alignment horizontal="left" vertical="center" indent="1"/>
    </xf>
    <xf numFmtId="4" fontId="62" fillId="92" borderId="117" applyNumberFormat="0" applyProtection="0">
      <alignment horizontal="right" vertical="center"/>
    </xf>
    <xf numFmtId="0" fontId="150" fillId="132" borderId="122" applyNumberFormat="0" applyProtection="0">
      <alignment horizontal="left" vertical="center" indent="1"/>
    </xf>
    <xf numFmtId="0" fontId="150" fillId="80" borderId="122" applyNumberFormat="0" applyFont="0" applyAlignment="0" applyProtection="0"/>
    <xf numFmtId="4" fontId="150" fillId="85" borderId="122" applyNumberFormat="0" applyProtection="0">
      <alignment vertical="center"/>
    </xf>
    <xf numFmtId="4" fontId="50" fillId="85" borderId="117" applyNumberFormat="0" applyProtection="0">
      <alignment vertical="center"/>
    </xf>
    <xf numFmtId="4" fontId="62" fillId="87" borderId="117" applyNumberFormat="0" applyProtection="0">
      <alignment horizontal="right" vertical="center"/>
    </xf>
    <xf numFmtId="4" fontId="62" fillId="89" borderId="117" applyNumberFormat="0" applyProtection="0">
      <alignment horizontal="right" vertical="center"/>
    </xf>
    <xf numFmtId="4" fontId="62" fillId="91" borderId="117" applyNumberFormat="0" applyProtection="0">
      <alignment horizontal="right" vertical="center"/>
    </xf>
    <xf numFmtId="4" fontId="62" fillId="93" borderId="117" applyNumberFormat="0" applyProtection="0">
      <alignment horizontal="right" vertical="center"/>
    </xf>
    <xf numFmtId="4" fontId="62" fillId="95" borderId="117" applyNumberFormat="0" applyProtection="0">
      <alignment horizontal="right" vertical="center"/>
    </xf>
    <xf numFmtId="0" fontId="12" fillId="97" borderId="117" applyNumberFormat="0" applyProtection="0">
      <alignment horizontal="left" vertical="center" indent="1"/>
    </xf>
    <xf numFmtId="4" fontId="53" fillId="153" borderId="117" applyNumberFormat="0" applyProtection="0">
      <alignment vertical="center"/>
    </xf>
    <xf numFmtId="0" fontId="12" fillId="98" borderId="117" applyNumberFormat="0" applyProtection="0">
      <alignment horizontal="left" vertical="top" indent="1"/>
    </xf>
    <xf numFmtId="0" fontId="12" fillId="86" borderId="117" applyNumberFormat="0" applyProtection="0">
      <alignment horizontal="left" vertical="top" indent="1"/>
    </xf>
    <xf numFmtId="0" fontId="12" fillId="99" borderId="117" applyNumberFormat="0" applyProtection="0">
      <alignment horizontal="left" vertical="top" indent="1"/>
    </xf>
    <xf numFmtId="0" fontId="12" fillId="97" borderId="117" applyNumberFormat="0" applyProtection="0">
      <alignment horizontal="left" vertical="top" indent="1"/>
    </xf>
    <xf numFmtId="4" fontId="62" fillId="101" borderId="117" applyNumberFormat="0" applyProtection="0">
      <alignment vertical="center"/>
    </xf>
    <xf numFmtId="4" fontId="62" fillId="101" borderId="117" applyNumberFormat="0" applyProtection="0">
      <alignment horizontal="left" vertical="center" indent="1"/>
    </xf>
    <xf numFmtId="4" fontId="62" fillId="97" borderId="117" applyNumberFormat="0" applyProtection="0">
      <alignment horizontal="right" vertical="center"/>
    </xf>
    <xf numFmtId="4" fontId="62" fillId="86" borderId="117" applyNumberFormat="0" applyProtection="0">
      <alignment horizontal="left" vertical="center" indent="1"/>
    </xf>
    <xf numFmtId="4" fontId="132" fillId="114" borderId="125" applyNumberFormat="0" applyProtection="0">
      <alignment horizontal="left" vertical="center" indent="1"/>
    </xf>
    <xf numFmtId="4" fontId="62" fillId="101" borderId="117" applyNumberFormat="0" applyProtection="0">
      <alignment horizontal="left" vertical="center" indent="1"/>
    </xf>
    <xf numFmtId="4" fontId="159" fillId="27" borderId="122" applyNumberFormat="0" applyProtection="0">
      <alignment horizontal="right" vertical="center"/>
    </xf>
    <xf numFmtId="4" fontId="150" fillId="92" borderId="122" applyNumberFormat="0" applyProtection="0">
      <alignment horizontal="right" vertical="center"/>
    </xf>
    <xf numFmtId="4" fontId="62" fillId="87" borderId="117" applyNumberFormat="0" applyProtection="0">
      <alignment horizontal="right" vertical="center"/>
    </xf>
    <xf numFmtId="4" fontId="50" fillId="85" borderId="117" applyNumberFormat="0" applyProtection="0">
      <alignment vertical="center"/>
    </xf>
    <xf numFmtId="4" fontId="150" fillId="116" borderId="122" applyNumberFormat="0" applyProtection="0">
      <alignment horizontal="left" vertical="center" indent="1"/>
    </xf>
    <xf numFmtId="4" fontId="12" fillId="98" borderId="123" applyNumberFormat="0" applyProtection="0">
      <alignment horizontal="left" vertical="center" indent="1"/>
    </xf>
    <xf numFmtId="0" fontId="12" fillId="80" borderId="119" applyNumberFormat="0" applyFont="0" applyAlignment="0" applyProtection="0"/>
    <xf numFmtId="4" fontId="53" fillId="146" borderId="117" applyNumberFormat="0" applyProtection="0">
      <alignment horizontal="right" vertical="center"/>
    </xf>
    <xf numFmtId="0" fontId="12" fillId="99" borderId="117" applyNumberFormat="0" applyProtection="0">
      <alignment horizontal="left" vertical="center" indent="1"/>
    </xf>
    <xf numFmtId="4" fontId="150" fillId="97" borderId="123" applyNumberFormat="0" applyProtection="0">
      <alignment horizontal="left" vertical="center" indent="1"/>
    </xf>
    <xf numFmtId="4" fontId="53" fillId="151" borderId="117" applyNumberFormat="0" applyProtection="0">
      <alignment horizontal="right" vertical="center"/>
    </xf>
    <xf numFmtId="4" fontId="150" fillId="92" borderId="122" applyNumberFormat="0" applyProtection="0">
      <alignment horizontal="right" vertical="center"/>
    </xf>
    <xf numFmtId="0" fontId="150" fillId="80" borderId="122" applyNumberFormat="0" applyFont="0" applyAlignment="0" applyProtection="0"/>
    <xf numFmtId="4" fontId="150" fillId="95" borderId="122" applyNumberFormat="0" applyProtection="0">
      <alignment horizontal="right" vertical="center"/>
    </xf>
    <xf numFmtId="0" fontId="50" fillId="85" borderId="117" applyNumberFormat="0" applyProtection="0">
      <alignment horizontal="left" vertical="top" indent="1"/>
    </xf>
    <xf numFmtId="4" fontId="150" fillId="116" borderId="122" applyNumberFormat="0" applyProtection="0">
      <alignment horizontal="left" vertical="center" indent="1"/>
    </xf>
    <xf numFmtId="4" fontId="133" fillId="97" borderId="117" applyNumberFormat="0" applyProtection="0">
      <alignment horizontal="right" vertical="center"/>
    </xf>
    <xf numFmtId="4" fontId="12" fillId="98" borderId="123" applyNumberFormat="0" applyProtection="0">
      <alignment horizontal="left" vertical="center" indent="1"/>
    </xf>
    <xf numFmtId="4" fontId="12" fillId="98" borderId="123" applyNumberFormat="0" applyProtection="0">
      <alignment horizontal="left" vertical="center" indent="1"/>
    </xf>
    <xf numFmtId="0" fontId="145" fillId="81" borderId="118" applyNumberFormat="0" applyAlignment="0" applyProtection="0"/>
    <xf numFmtId="4" fontId="62" fillId="91" borderId="117" applyNumberFormat="0" applyProtection="0">
      <alignment horizontal="right" vertical="center"/>
    </xf>
    <xf numFmtId="0" fontId="12" fillId="99" borderId="117" applyNumberFormat="0" applyProtection="0">
      <alignment horizontal="left" vertical="top" indent="1"/>
    </xf>
    <xf numFmtId="4" fontId="62" fillId="86" borderId="117" applyNumberFormat="0" applyProtection="0">
      <alignment horizontal="left" vertical="center" indent="1"/>
    </xf>
    <xf numFmtId="0" fontId="12" fillId="99" borderId="117" applyNumberFormat="0" applyProtection="0">
      <alignment horizontal="left" vertical="center" indent="1"/>
    </xf>
    <xf numFmtId="0" fontId="150" fillId="99" borderId="117" applyNumberFormat="0" applyProtection="0">
      <alignment horizontal="left" vertical="top" indent="1"/>
    </xf>
    <xf numFmtId="0" fontId="170" fillId="104" borderId="118" applyNumberFormat="0" applyAlignment="0" applyProtection="0"/>
    <xf numFmtId="4" fontId="62" fillId="101" borderId="117" applyNumberFormat="0" applyProtection="0">
      <alignment horizontal="left" vertical="center" indent="1"/>
    </xf>
    <xf numFmtId="4" fontId="62" fillId="93" borderId="117" applyNumberFormat="0" applyProtection="0">
      <alignment horizontal="right" vertical="center"/>
    </xf>
    <xf numFmtId="4" fontId="12" fillId="98" borderId="123" applyNumberFormat="0" applyProtection="0">
      <alignment horizontal="left" vertical="center" indent="1"/>
    </xf>
    <xf numFmtId="0" fontId="145" fillId="81" borderId="118" applyNumberFormat="0" applyAlignment="0" applyProtection="0"/>
    <xf numFmtId="0" fontId="62" fillId="86" borderId="117" applyNumberFormat="0" applyProtection="0">
      <alignment horizontal="left" vertical="top" indent="1"/>
    </xf>
    <xf numFmtId="4" fontId="150" fillId="94" borderId="122" applyNumberFormat="0" applyProtection="0">
      <alignment horizontal="right" vertical="center"/>
    </xf>
    <xf numFmtId="4" fontId="62" fillId="86" borderId="117"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4" borderId="122" applyNumberFormat="0" applyProtection="0">
      <alignment horizontal="right" vertical="center"/>
    </xf>
    <xf numFmtId="4" fontId="53" fillId="149" borderId="117" applyNumberFormat="0" applyProtection="0">
      <alignment horizontal="right" vertical="center"/>
    </xf>
    <xf numFmtId="4" fontId="150" fillId="89" borderId="123" applyNumberFormat="0" applyProtection="0">
      <alignment horizontal="right" vertical="center"/>
    </xf>
    <xf numFmtId="0" fontId="164" fillId="104" borderId="118" applyNumberFormat="0" applyAlignment="0" applyProtection="0"/>
    <xf numFmtId="0" fontId="129" fillId="0" borderId="126" applyNumberFormat="0" applyFill="0" applyAlignment="0" applyProtection="0"/>
    <xf numFmtId="4" fontId="53" fillId="147" borderId="117" applyNumberFormat="0" applyProtection="0">
      <alignment horizontal="right" vertical="center"/>
    </xf>
    <xf numFmtId="4" fontId="62" fillId="95" borderId="117" applyNumberFormat="0" applyProtection="0">
      <alignment horizontal="right" vertical="center"/>
    </xf>
    <xf numFmtId="188" fontId="63" fillId="0" borderId="116"/>
    <xf numFmtId="4" fontId="150" fillId="131" borderId="122" applyNumberFormat="0" applyProtection="0">
      <alignment horizontal="right" vertical="center"/>
    </xf>
    <xf numFmtId="4" fontId="150" fillId="91" borderId="122" applyNumberFormat="0" applyProtection="0">
      <alignment horizontal="right" vertical="center"/>
    </xf>
    <xf numFmtId="0" fontId="12" fillId="99" borderId="117" applyNumberFormat="0" applyProtection="0">
      <alignment horizontal="left" vertical="top" indent="1"/>
    </xf>
    <xf numFmtId="4" fontId="53" fillId="146" borderId="117" applyNumberFormat="0" applyProtection="0">
      <alignment horizontal="right" vertical="center"/>
    </xf>
    <xf numFmtId="0" fontId="145" fillId="81" borderId="118" applyNumberFormat="0" applyAlignment="0" applyProtection="0"/>
    <xf numFmtId="4" fontId="175" fillId="153" borderId="117" applyNumberFormat="0" applyProtection="0">
      <alignment horizontal="right" vertical="center"/>
    </xf>
    <xf numFmtId="0" fontId="68" fillId="98" borderId="124" applyBorder="0"/>
    <xf numFmtId="4" fontId="150" fillId="92" borderId="122" applyNumberFormat="0" applyProtection="0">
      <alignment horizontal="right" vertical="center"/>
    </xf>
    <xf numFmtId="4" fontId="174" fillId="153" borderId="117" applyNumberFormat="0" applyProtection="0">
      <alignment vertical="center"/>
    </xf>
    <xf numFmtId="4" fontId="62" fillId="92" borderId="117" applyNumberFormat="0" applyProtection="0">
      <alignment horizontal="right" vertical="center"/>
    </xf>
    <xf numFmtId="4" fontId="131" fillId="101" borderId="117" applyNumberFormat="0" applyProtection="0">
      <alignment vertical="center"/>
    </xf>
    <xf numFmtId="4" fontId="159" fillId="27" borderId="122" applyNumberFormat="0" applyProtection="0">
      <alignment horizontal="right" vertical="center"/>
    </xf>
    <xf numFmtId="4" fontId="133" fillId="97" borderId="117" applyNumberFormat="0" applyProtection="0">
      <alignment horizontal="right" vertical="center"/>
    </xf>
    <xf numFmtId="0" fontId="138" fillId="111" borderId="118" applyNumberFormat="0" applyAlignment="0" applyProtection="0"/>
    <xf numFmtId="0" fontId="12" fillId="97" borderId="117" applyNumberFormat="0" applyProtection="0">
      <alignment horizontal="left" vertical="center" indent="1"/>
    </xf>
    <xf numFmtId="4" fontId="173" fillId="35" borderId="117" applyNumberFormat="0" applyProtection="0">
      <alignment vertical="center"/>
    </xf>
    <xf numFmtId="0" fontId="145" fillId="81" borderId="118" applyNumberFormat="0" applyAlignment="0" applyProtection="0"/>
    <xf numFmtId="0" fontId="138" fillId="111" borderId="118" applyNumberFormat="0" applyAlignment="0" applyProtection="0"/>
    <xf numFmtId="0" fontId="148" fillId="111" borderId="120" applyNumberFormat="0" applyAlignment="0" applyProtection="0"/>
    <xf numFmtId="4" fontId="53" fillId="150" borderId="117" applyNumberFormat="0" applyProtection="0">
      <alignment horizontal="right" vertical="center"/>
    </xf>
    <xf numFmtId="4" fontId="50" fillId="85" borderId="117" applyNumberFormat="0" applyProtection="0">
      <alignment vertical="center"/>
    </xf>
    <xf numFmtId="4" fontId="130" fillId="85" borderId="117" applyNumberFormat="0" applyProtection="0">
      <alignment vertical="center"/>
    </xf>
    <xf numFmtId="4" fontId="50" fillId="85" borderId="117" applyNumberFormat="0" applyProtection="0">
      <alignment horizontal="left" vertical="center" indent="1"/>
    </xf>
    <xf numFmtId="0" fontId="50" fillId="85" borderId="117" applyNumberFormat="0" applyProtection="0">
      <alignment horizontal="left" vertical="top" indent="1"/>
    </xf>
    <xf numFmtId="4" fontId="62" fillId="87" borderId="117" applyNumberFormat="0" applyProtection="0">
      <alignment horizontal="right" vertical="center"/>
    </xf>
    <xf numFmtId="4" fontId="62" fillId="88" borderId="117" applyNumberFormat="0" applyProtection="0">
      <alignment horizontal="right" vertical="center"/>
    </xf>
    <xf numFmtId="4" fontId="62" fillId="89" borderId="117" applyNumberFormat="0" applyProtection="0">
      <alignment horizontal="right" vertical="center"/>
    </xf>
    <xf numFmtId="4" fontId="62" fillId="90" borderId="117" applyNumberFormat="0" applyProtection="0">
      <alignment horizontal="right" vertical="center"/>
    </xf>
    <xf numFmtId="4" fontId="62" fillId="91" borderId="117" applyNumberFormat="0" applyProtection="0">
      <alignment horizontal="right" vertical="center"/>
    </xf>
    <xf numFmtId="4" fontId="62" fillId="92" borderId="117" applyNumberFormat="0" applyProtection="0">
      <alignment horizontal="right" vertical="center"/>
    </xf>
    <xf numFmtId="4" fontId="62" fillId="93" borderId="117" applyNumberFormat="0" applyProtection="0">
      <alignment horizontal="right" vertical="center"/>
    </xf>
    <xf numFmtId="4" fontId="62" fillId="94" borderId="117" applyNumberFormat="0" applyProtection="0">
      <alignment horizontal="right" vertical="center"/>
    </xf>
    <xf numFmtId="4" fontId="62" fillId="95" borderId="117" applyNumberFormat="0" applyProtection="0">
      <alignment horizontal="right" vertical="center"/>
    </xf>
    <xf numFmtId="4" fontId="62" fillId="86" borderId="117" applyNumberFormat="0" applyProtection="0">
      <alignment horizontal="right" vertical="center"/>
    </xf>
    <xf numFmtId="0" fontId="12" fillId="98" borderId="117" applyNumberFormat="0" applyProtection="0">
      <alignment horizontal="left" vertical="center" indent="1"/>
    </xf>
    <xf numFmtId="0" fontId="12" fillId="98" borderId="117" applyNumberFormat="0" applyProtection="0">
      <alignment horizontal="left" vertical="top" indent="1"/>
    </xf>
    <xf numFmtId="0" fontId="12" fillId="86" borderId="117" applyNumberFormat="0" applyProtection="0">
      <alignment horizontal="left" vertical="center" indent="1"/>
    </xf>
    <xf numFmtId="0" fontId="12" fillId="86" borderId="117" applyNumberFormat="0" applyProtection="0">
      <alignment horizontal="left" vertical="top" indent="1"/>
    </xf>
    <xf numFmtId="0" fontId="12" fillId="99" borderId="117" applyNumberFormat="0" applyProtection="0">
      <alignment horizontal="left" vertical="center" indent="1"/>
    </xf>
    <xf numFmtId="0" fontId="12" fillId="99"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top" indent="1"/>
    </xf>
    <xf numFmtId="4" fontId="62" fillId="101" borderId="117" applyNumberFormat="0" applyProtection="0">
      <alignment vertical="center"/>
    </xf>
    <xf numFmtId="4" fontId="131" fillId="101" borderId="117" applyNumberFormat="0" applyProtection="0">
      <alignment vertical="center"/>
    </xf>
    <xf numFmtId="4" fontId="62" fillId="101" borderId="117" applyNumberFormat="0" applyProtection="0">
      <alignment horizontal="left" vertical="center" indent="1"/>
    </xf>
    <xf numFmtId="0" fontId="62" fillId="101" borderId="117" applyNumberFormat="0" applyProtection="0">
      <alignment horizontal="left" vertical="top" indent="1"/>
    </xf>
    <xf numFmtId="4" fontId="62" fillId="97" borderId="117" applyNumberFormat="0" applyProtection="0">
      <alignment horizontal="right" vertical="center"/>
    </xf>
    <xf numFmtId="4" fontId="131" fillId="97" borderId="117" applyNumberFormat="0" applyProtection="0">
      <alignment horizontal="right" vertical="center"/>
    </xf>
    <xf numFmtId="4" fontId="62" fillId="86" borderId="117" applyNumberFormat="0" applyProtection="0">
      <alignment horizontal="left" vertical="center" indent="1"/>
    </xf>
    <xf numFmtId="0" fontId="62" fillId="86" borderId="117" applyNumberFormat="0" applyProtection="0">
      <alignment horizontal="left" vertical="top" indent="1"/>
    </xf>
    <xf numFmtId="4" fontId="133" fillId="97" borderId="117" applyNumberFormat="0" applyProtection="0">
      <alignment horizontal="right" vertical="center"/>
    </xf>
    <xf numFmtId="0" fontId="62" fillId="101" borderId="117" applyNumberFormat="0" applyProtection="0">
      <alignment horizontal="left" vertical="top" indent="1"/>
    </xf>
    <xf numFmtId="4" fontId="131" fillId="101" borderId="117" applyNumberFormat="0" applyProtection="0">
      <alignment vertical="center"/>
    </xf>
    <xf numFmtId="0" fontId="138" fillId="111" borderId="118" applyNumberFormat="0" applyAlignment="0" applyProtection="0"/>
    <xf numFmtId="0" fontId="145" fillId="81" borderId="118" applyNumberFormat="0" applyAlignment="0" applyProtection="0"/>
    <xf numFmtId="0" fontId="12" fillId="80" borderId="119" applyNumberFormat="0" applyFont="0" applyAlignment="0" applyProtection="0"/>
    <xf numFmtId="0" fontId="129" fillId="0" borderId="121" applyNumberFormat="0" applyFill="0" applyAlignment="0" applyProtection="0"/>
    <xf numFmtId="4" fontId="150" fillId="116" borderId="122" applyNumberFormat="0" applyProtection="0">
      <alignment horizontal="left" vertical="center" indent="1"/>
    </xf>
    <xf numFmtId="4" fontId="150" fillId="116" borderId="122" applyNumberFormat="0" applyProtection="0">
      <alignment horizontal="left" vertical="center" indent="1"/>
    </xf>
    <xf numFmtId="0" fontId="150" fillId="98" borderId="117" applyNumberFormat="0" applyProtection="0">
      <alignment horizontal="left" vertical="top" indent="1"/>
    </xf>
    <xf numFmtId="0" fontId="150" fillId="86" borderId="117" applyNumberFormat="0" applyProtection="0">
      <alignment horizontal="left" vertical="top" indent="1"/>
    </xf>
    <xf numFmtId="0" fontId="150" fillId="99" borderId="117" applyNumberFormat="0" applyProtection="0">
      <alignment horizontal="left" vertical="top" indent="1"/>
    </xf>
    <xf numFmtId="0" fontId="150" fillId="97" borderId="117" applyNumberFormat="0" applyProtection="0">
      <alignment horizontal="left" vertical="top" indent="1"/>
    </xf>
    <xf numFmtId="4" fontId="150" fillId="0" borderId="122" applyNumberFormat="0" applyProtection="0">
      <alignment horizontal="right" vertical="center"/>
    </xf>
    <xf numFmtId="0" fontId="157" fillId="128" borderId="122" applyNumberFormat="0" applyAlignment="0" applyProtection="0"/>
    <xf numFmtId="0" fontId="145" fillId="81" borderId="122" applyNumberFormat="0" applyAlignment="0" applyProtection="0"/>
    <xf numFmtId="0" fontId="150" fillId="80" borderId="122" applyNumberFormat="0" applyFont="0" applyAlignment="0" applyProtection="0"/>
    <xf numFmtId="4" fontId="150" fillId="85" borderId="122" applyNumberFormat="0" applyProtection="0">
      <alignment vertical="center"/>
    </xf>
    <xf numFmtId="4" fontId="159" fillId="35" borderId="122" applyNumberFormat="0" applyProtection="0">
      <alignment vertical="center"/>
    </xf>
    <xf numFmtId="4" fontId="150" fillId="35" borderId="122" applyNumberFormat="0" applyProtection="0">
      <alignment horizontal="left" vertical="center" indent="1"/>
    </xf>
    <xf numFmtId="0" fontId="153" fillId="85" borderId="117" applyNumberFormat="0" applyProtection="0">
      <alignment horizontal="left" vertical="top" indent="1"/>
    </xf>
    <xf numFmtId="4" fontId="150" fillId="87" borderId="122" applyNumberFormat="0" applyProtection="0">
      <alignment horizontal="right" vertical="center"/>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93" borderId="122" applyNumberFormat="0" applyProtection="0">
      <alignment horizontal="right" vertical="center"/>
    </xf>
    <xf numFmtId="4" fontId="150" fillId="94" borderId="122" applyNumberFormat="0" applyProtection="0">
      <alignment horizontal="right" vertical="center"/>
    </xf>
    <xf numFmtId="4" fontId="150" fillId="95" borderId="122" applyNumberFormat="0" applyProtection="0">
      <alignment horizontal="right" vertical="center"/>
    </xf>
    <xf numFmtId="4" fontId="150" fillId="96" borderId="123" applyNumberFormat="0" applyProtection="0">
      <alignment horizontal="left" vertical="center" indent="1"/>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50" fillId="86" borderId="122" applyNumberFormat="0" applyProtection="0">
      <alignment horizontal="right" vertical="center"/>
    </xf>
    <xf numFmtId="4" fontId="150" fillId="97" borderId="123" applyNumberFormat="0" applyProtection="0">
      <alignment horizontal="left" vertical="center" indent="1"/>
    </xf>
    <xf numFmtId="4" fontId="150" fillId="86" borderId="123" applyNumberFormat="0" applyProtection="0">
      <alignment horizontal="left" vertical="center" indent="1"/>
    </xf>
    <xf numFmtId="0" fontId="150" fillId="104" borderId="122" applyNumberFormat="0" applyProtection="0">
      <alignment horizontal="left" vertical="center" indent="1"/>
    </xf>
    <xf numFmtId="0" fontId="150" fillId="132" borderId="122" applyNumberFormat="0" applyProtection="0">
      <alignment horizontal="left" vertical="center" indent="1"/>
    </xf>
    <xf numFmtId="0" fontId="150" fillId="99" borderId="122" applyNumberFormat="0" applyProtection="0">
      <alignment horizontal="left" vertical="center" indent="1"/>
    </xf>
    <xf numFmtId="0" fontId="150" fillId="97" borderId="122" applyNumberFormat="0" applyProtection="0">
      <alignment horizontal="left" vertical="center" indent="1"/>
    </xf>
    <xf numFmtId="0" fontId="68" fillId="98" borderId="124" applyBorder="0"/>
    <xf numFmtId="4" fontId="152" fillId="101" borderId="117" applyNumberFormat="0" applyProtection="0">
      <alignment vertical="center"/>
    </xf>
    <xf numFmtId="4" fontId="152" fillId="104" borderId="117" applyNumberFormat="0" applyProtection="0">
      <alignment horizontal="left" vertical="center" indent="1"/>
    </xf>
    <xf numFmtId="0" fontId="152" fillId="101" borderId="117" applyNumberFormat="0" applyProtection="0">
      <alignment horizontal="left" vertical="top" indent="1"/>
    </xf>
    <xf numFmtId="4" fontId="159" fillId="27" borderId="122" applyNumberFormat="0" applyProtection="0">
      <alignment horizontal="right" vertical="center"/>
    </xf>
    <xf numFmtId="0" fontId="152" fillId="86" borderId="117" applyNumberFormat="0" applyProtection="0">
      <alignment horizontal="left" vertical="top" indent="1"/>
    </xf>
    <xf numFmtId="4" fontId="154" fillId="102" borderId="123" applyNumberFormat="0" applyProtection="0">
      <alignment horizontal="left" vertical="center" indent="1"/>
    </xf>
    <xf numFmtId="4" fontId="155" fillId="100" borderId="122" applyNumberFormat="0" applyProtection="0">
      <alignment horizontal="right" vertical="center"/>
    </xf>
    <xf numFmtId="0" fontId="129" fillId="0" borderId="121" applyNumberFormat="0" applyFill="0" applyAlignment="0" applyProtection="0"/>
    <xf numFmtId="0" fontId="164" fillId="104" borderId="118" applyNumberFormat="0" applyAlignment="0" applyProtection="0"/>
    <xf numFmtId="0" fontId="164" fillId="104" borderId="118" applyNumberFormat="0" applyAlignment="0" applyProtection="0"/>
    <xf numFmtId="0" fontId="138" fillId="111" borderId="118" applyNumberFormat="0" applyAlignment="0" applyProtection="0"/>
    <xf numFmtId="0" fontId="138" fillId="111" borderId="118" applyNumberFormat="0" applyAlignment="0" applyProtection="0"/>
    <xf numFmtId="0" fontId="170" fillId="104" borderId="118" applyNumberFormat="0" applyAlignment="0" applyProtection="0"/>
    <xf numFmtId="0" fontId="170" fillId="104" borderId="118" applyNumberFormat="0" applyAlignment="0" applyProtection="0"/>
    <xf numFmtId="0" fontId="145" fillId="81" borderId="118" applyNumberFormat="0" applyAlignment="0" applyProtection="0"/>
    <xf numFmtId="0" fontId="145" fillId="81" borderId="118" applyNumberFormat="0" applyAlignment="0" applyProtection="0"/>
    <xf numFmtId="0" fontId="12" fillId="101" borderId="119" applyNumberFormat="0" applyFont="0" applyAlignment="0" applyProtection="0"/>
    <xf numFmtId="0" fontId="12" fillId="101" borderId="119" applyNumberFormat="0" applyFont="0" applyAlignment="0" applyProtection="0"/>
    <xf numFmtId="0" fontId="150" fillId="80" borderId="122" applyNumberFormat="0" applyFont="0" applyAlignment="0" applyProtection="0"/>
    <xf numFmtId="0" fontId="12" fillId="80" borderId="119" applyNumberFormat="0" applyFont="0" applyAlignment="0" applyProtection="0"/>
    <xf numFmtId="0" fontId="12" fillId="80" borderId="119" applyNumberFormat="0" applyFont="0" applyAlignment="0" applyProtection="0"/>
    <xf numFmtId="4" fontId="50" fillId="85" borderId="117" applyNumberFormat="0" applyProtection="0">
      <alignment vertical="center"/>
    </xf>
    <xf numFmtId="4" fontId="56" fillId="35" borderId="117" applyNumberFormat="0" applyProtection="0">
      <alignment vertical="center"/>
    </xf>
    <xf numFmtId="4" fontId="56" fillId="35" borderId="117" applyNumberFormat="0" applyProtection="0">
      <alignment vertical="center"/>
    </xf>
    <xf numFmtId="4" fontId="50" fillId="85" borderId="117" applyNumberFormat="0" applyProtection="0">
      <alignment vertical="center"/>
    </xf>
    <xf numFmtId="4" fontId="50" fillId="85" borderId="117" applyNumberFormat="0" applyProtection="0">
      <alignment vertical="center"/>
    </xf>
    <xf numFmtId="4" fontId="130" fillId="85" borderId="117" applyNumberFormat="0" applyProtection="0">
      <alignment vertical="center"/>
    </xf>
    <xf numFmtId="4" fontId="173" fillId="35" borderId="117" applyNumberFormat="0" applyProtection="0">
      <alignment vertical="center"/>
    </xf>
    <xf numFmtId="4" fontId="173" fillId="35" borderId="117" applyNumberFormat="0" applyProtection="0">
      <alignment vertical="center"/>
    </xf>
    <xf numFmtId="4" fontId="130" fillId="85" borderId="117" applyNumberFormat="0" applyProtection="0">
      <alignment vertical="center"/>
    </xf>
    <xf numFmtId="4" fontId="50" fillId="85" borderId="117" applyNumberFormat="0" applyProtection="0">
      <alignment horizontal="left" vertical="center" indent="1"/>
    </xf>
    <xf numFmtId="4" fontId="53" fillId="35" borderId="117" applyNumberFormat="0" applyProtection="0">
      <alignment horizontal="left" vertical="center" indent="1"/>
    </xf>
    <xf numFmtId="4" fontId="53" fillId="35" borderId="117" applyNumberFormat="0" applyProtection="0">
      <alignment horizontal="left" vertical="center" indent="1"/>
    </xf>
    <xf numFmtId="4" fontId="50" fillId="85" borderId="117" applyNumberFormat="0" applyProtection="0">
      <alignment horizontal="left" vertical="center" indent="1"/>
    </xf>
    <xf numFmtId="4" fontId="50" fillId="85" borderId="117" applyNumberFormat="0" applyProtection="0">
      <alignment horizontal="left" vertical="center" indent="1"/>
    </xf>
    <xf numFmtId="0" fontId="50" fillId="85" borderId="117" applyNumberFormat="0" applyProtection="0">
      <alignment horizontal="left" vertical="top" indent="1"/>
    </xf>
    <xf numFmtId="4" fontId="62" fillId="87" borderId="117" applyNumberFormat="0" applyProtection="0">
      <alignment horizontal="right" vertical="center"/>
    </xf>
    <xf numFmtId="4" fontId="53" fillId="146" borderId="117" applyNumberFormat="0" applyProtection="0">
      <alignment horizontal="right" vertical="center"/>
    </xf>
    <xf numFmtId="4" fontId="53" fillId="146" borderId="117" applyNumberFormat="0" applyProtection="0">
      <alignment horizontal="right" vertical="center"/>
    </xf>
    <xf numFmtId="4" fontId="62" fillId="87" borderId="117" applyNumberFormat="0" applyProtection="0">
      <alignment horizontal="right" vertical="center"/>
    </xf>
    <xf numFmtId="4" fontId="62" fillId="87" borderId="117" applyNumberFormat="0" applyProtection="0">
      <alignment horizontal="right" vertical="center"/>
    </xf>
    <xf numFmtId="4" fontId="62" fillId="88" borderId="117" applyNumberFormat="0" applyProtection="0">
      <alignment horizontal="right" vertical="center"/>
    </xf>
    <xf numFmtId="4" fontId="53" fillId="115" borderId="117" applyNumberFormat="0" applyProtection="0">
      <alignment horizontal="right" vertical="center"/>
    </xf>
    <xf numFmtId="4" fontId="53" fillId="115" borderId="117" applyNumberFormat="0" applyProtection="0">
      <alignment horizontal="right" vertical="center"/>
    </xf>
    <xf numFmtId="4" fontId="62" fillId="88" borderId="117" applyNumberFormat="0" applyProtection="0">
      <alignment horizontal="right" vertical="center"/>
    </xf>
    <xf numFmtId="4" fontId="62" fillId="88" borderId="117" applyNumberFormat="0" applyProtection="0">
      <alignment horizontal="right" vertical="center"/>
    </xf>
    <xf numFmtId="4" fontId="62" fillId="89" borderId="117" applyNumberFormat="0" applyProtection="0">
      <alignment horizontal="right" vertical="center"/>
    </xf>
    <xf numFmtId="4" fontId="53" fillId="147" borderId="117" applyNumberFormat="0" applyProtection="0">
      <alignment horizontal="right" vertical="center"/>
    </xf>
    <xf numFmtId="4" fontId="53" fillId="147" borderId="117" applyNumberFormat="0" applyProtection="0">
      <alignment horizontal="right" vertical="center"/>
    </xf>
    <xf numFmtId="4" fontId="62" fillId="89" borderId="117" applyNumberFormat="0" applyProtection="0">
      <alignment horizontal="right" vertical="center"/>
    </xf>
    <xf numFmtId="4" fontId="62" fillId="89" borderId="117" applyNumberFormat="0" applyProtection="0">
      <alignment horizontal="right" vertical="center"/>
    </xf>
    <xf numFmtId="4" fontId="62" fillId="90" borderId="117" applyNumberFormat="0" applyProtection="0">
      <alignment horizontal="right" vertical="center"/>
    </xf>
    <xf numFmtId="4" fontId="53" fillId="32" borderId="117" applyNumberFormat="0" applyProtection="0">
      <alignment horizontal="right" vertical="center"/>
    </xf>
    <xf numFmtId="4" fontId="53" fillId="32" borderId="117" applyNumberFormat="0" applyProtection="0">
      <alignment horizontal="right" vertical="center"/>
    </xf>
    <xf numFmtId="4" fontId="62" fillId="90" borderId="117" applyNumberFormat="0" applyProtection="0">
      <alignment horizontal="right" vertical="center"/>
    </xf>
    <xf numFmtId="4" fontId="62" fillId="90" borderId="117" applyNumberFormat="0" applyProtection="0">
      <alignment horizontal="right" vertical="center"/>
    </xf>
    <xf numFmtId="4" fontId="62" fillId="91" borderId="117" applyNumberFormat="0" applyProtection="0">
      <alignment horizontal="right" vertical="center"/>
    </xf>
    <xf numFmtId="4" fontId="53" fillId="148" borderId="117" applyNumberFormat="0" applyProtection="0">
      <alignment horizontal="right" vertical="center"/>
    </xf>
    <xf numFmtId="4" fontId="53" fillId="148" borderId="117" applyNumberFormat="0" applyProtection="0">
      <alignment horizontal="right" vertical="center"/>
    </xf>
    <xf numFmtId="4" fontId="62" fillId="91" borderId="117" applyNumberFormat="0" applyProtection="0">
      <alignment horizontal="right" vertical="center"/>
    </xf>
    <xf numFmtId="4" fontId="62" fillId="91" borderId="117" applyNumberFormat="0" applyProtection="0">
      <alignment horizontal="right" vertical="center"/>
    </xf>
    <xf numFmtId="4" fontId="62" fillId="92" borderId="117" applyNumberFormat="0" applyProtection="0">
      <alignment horizontal="right" vertical="center"/>
    </xf>
    <xf numFmtId="4" fontId="53" fillId="103" borderId="117" applyNumberFormat="0" applyProtection="0">
      <alignment horizontal="right" vertical="center"/>
    </xf>
    <xf numFmtId="4" fontId="53" fillId="103" borderId="117" applyNumberFormat="0" applyProtection="0">
      <alignment horizontal="right" vertical="center"/>
    </xf>
    <xf numFmtId="4" fontId="62" fillId="92" borderId="117" applyNumberFormat="0" applyProtection="0">
      <alignment horizontal="right" vertical="center"/>
    </xf>
    <xf numFmtId="4" fontId="62" fillId="92" borderId="117" applyNumberFormat="0" applyProtection="0">
      <alignment horizontal="right" vertical="center"/>
    </xf>
    <xf numFmtId="4" fontId="62" fillId="93" borderId="117" applyNumberFormat="0" applyProtection="0">
      <alignment horizontal="right" vertical="center"/>
    </xf>
    <xf numFmtId="4" fontId="53" fillId="149" borderId="117" applyNumberFormat="0" applyProtection="0">
      <alignment horizontal="right" vertical="center"/>
    </xf>
    <xf numFmtId="4" fontId="53" fillId="149" borderId="117" applyNumberFormat="0" applyProtection="0">
      <alignment horizontal="right" vertical="center"/>
    </xf>
    <xf numFmtId="4" fontId="62" fillId="93" borderId="117" applyNumberFormat="0" applyProtection="0">
      <alignment horizontal="right" vertical="center"/>
    </xf>
    <xf numFmtId="4" fontId="62" fillId="93" borderId="117" applyNumberFormat="0" applyProtection="0">
      <alignment horizontal="right" vertical="center"/>
    </xf>
    <xf numFmtId="4" fontId="62" fillId="94" borderId="117" applyNumberFormat="0" applyProtection="0">
      <alignment horizontal="right" vertical="center"/>
    </xf>
    <xf numFmtId="4" fontId="53" fillId="150" borderId="117" applyNumberFormat="0" applyProtection="0">
      <alignment horizontal="right" vertical="center"/>
    </xf>
    <xf numFmtId="4" fontId="53" fillId="150" borderId="117" applyNumberFormat="0" applyProtection="0">
      <alignment horizontal="right" vertical="center"/>
    </xf>
    <xf numFmtId="4" fontId="62" fillId="94" borderId="117" applyNumberFormat="0" applyProtection="0">
      <alignment horizontal="right" vertical="center"/>
    </xf>
    <xf numFmtId="4" fontId="62" fillId="94" borderId="117" applyNumberFormat="0" applyProtection="0">
      <alignment horizontal="right" vertical="center"/>
    </xf>
    <xf numFmtId="4" fontId="62" fillId="95" borderId="117" applyNumberFormat="0" applyProtection="0">
      <alignment horizontal="right" vertical="center"/>
    </xf>
    <xf numFmtId="4" fontId="53" fillId="151" borderId="117" applyNumberFormat="0" applyProtection="0">
      <alignment horizontal="right" vertical="center"/>
    </xf>
    <xf numFmtId="4" fontId="53" fillId="151" borderId="117" applyNumberFormat="0" applyProtection="0">
      <alignment horizontal="right" vertical="center"/>
    </xf>
    <xf numFmtId="4" fontId="62" fillId="95" borderId="117" applyNumberFormat="0" applyProtection="0">
      <alignment horizontal="right" vertical="center"/>
    </xf>
    <xf numFmtId="4" fontId="62" fillId="95" borderId="117" applyNumberFormat="0" applyProtection="0">
      <alignment horizontal="right" vertical="center"/>
    </xf>
    <xf numFmtId="4" fontId="62" fillId="86" borderId="117" applyNumberFormat="0" applyProtection="0">
      <alignment horizontal="right" vertical="center"/>
    </xf>
    <xf numFmtId="4" fontId="53" fillId="113" borderId="117" applyNumberFormat="0" applyProtection="0">
      <alignment horizontal="right" vertical="center"/>
    </xf>
    <xf numFmtId="4" fontId="53" fillId="113" borderId="117" applyNumberFormat="0" applyProtection="0">
      <alignment horizontal="right" vertical="center"/>
    </xf>
    <xf numFmtId="4" fontId="62" fillId="86" borderId="117" applyNumberFormat="0" applyProtection="0">
      <alignment horizontal="right" vertical="center"/>
    </xf>
    <xf numFmtId="4" fontId="62" fillId="86" borderId="117" applyNumberFormat="0" applyProtection="0">
      <alignment horizontal="right" vertical="center"/>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top" indent="1"/>
    </xf>
    <xf numFmtId="0" fontId="150" fillId="98" borderId="117" applyNumberFormat="0" applyProtection="0">
      <alignment horizontal="left" vertical="top" indent="1"/>
    </xf>
    <xf numFmtId="0" fontId="12" fillId="98" borderId="117" applyNumberFormat="0" applyProtection="0">
      <alignment horizontal="left" vertical="top" indent="1"/>
    </xf>
    <xf numFmtId="0" fontId="12" fillId="98" borderId="117" applyNumberFormat="0" applyProtection="0">
      <alignment horizontal="left" vertical="top"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top" indent="1"/>
    </xf>
    <xf numFmtId="0" fontId="150" fillId="86" borderId="117" applyNumberFormat="0" applyProtection="0">
      <alignment horizontal="left" vertical="top" indent="1"/>
    </xf>
    <xf numFmtId="0" fontId="12" fillId="86" borderId="117" applyNumberFormat="0" applyProtection="0">
      <alignment horizontal="left" vertical="top" indent="1"/>
    </xf>
    <xf numFmtId="0" fontId="12" fillId="86" borderId="117" applyNumberFormat="0" applyProtection="0">
      <alignment horizontal="left" vertical="top"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top" indent="1"/>
    </xf>
    <xf numFmtId="0" fontId="150" fillId="99" borderId="117" applyNumberFormat="0" applyProtection="0">
      <alignment horizontal="left" vertical="top" indent="1"/>
    </xf>
    <xf numFmtId="0" fontId="12" fillId="99" borderId="117" applyNumberFormat="0" applyProtection="0">
      <alignment horizontal="left" vertical="top" indent="1"/>
    </xf>
    <xf numFmtId="0" fontId="12" fillId="99"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top" indent="1"/>
    </xf>
    <xf numFmtId="0" fontId="150" fillId="97" borderId="117" applyNumberFormat="0" applyProtection="0">
      <alignment horizontal="left" vertical="top" indent="1"/>
    </xf>
    <xf numFmtId="0" fontId="12" fillId="97" borderId="117" applyNumberFormat="0" applyProtection="0">
      <alignment horizontal="left" vertical="top" indent="1"/>
    </xf>
    <xf numFmtId="0" fontId="12" fillId="97" borderId="117" applyNumberFormat="0" applyProtection="0">
      <alignment horizontal="left" vertical="top" indent="1"/>
    </xf>
    <xf numFmtId="4" fontId="62" fillId="101" borderId="117" applyNumberFormat="0" applyProtection="0">
      <alignment vertical="center"/>
    </xf>
    <xf numFmtId="4" fontId="53" fillId="153" borderId="117" applyNumberFormat="0" applyProtection="0">
      <alignment vertical="center"/>
    </xf>
    <xf numFmtId="4" fontId="53" fillId="153" borderId="117" applyNumberFormat="0" applyProtection="0">
      <alignment vertical="center"/>
    </xf>
    <xf numFmtId="4" fontId="62" fillId="101" borderId="117" applyNumberFormat="0" applyProtection="0">
      <alignment vertical="center"/>
    </xf>
    <xf numFmtId="4" fontId="131" fillId="101" borderId="117" applyNumberFormat="0" applyProtection="0">
      <alignment vertical="center"/>
    </xf>
    <xf numFmtId="4" fontId="174" fillId="153" borderId="117" applyNumberFormat="0" applyProtection="0">
      <alignment vertical="center"/>
    </xf>
    <xf numFmtId="4" fontId="174" fillId="153" borderId="117" applyNumberFormat="0" applyProtection="0">
      <alignment vertical="center"/>
    </xf>
    <xf numFmtId="4" fontId="131" fillId="101" borderId="117" applyNumberFormat="0" applyProtection="0">
      <alignment vertical="center"/>
    </xf>
    <xf numFmtId="4" fontId="62" fillId="101" borderId="117" applyNumberFormat="0" applyProtection="0">
      <alignment horizontal="left" vertical="center" indent="1"/>
    </xf>
    <xf numFmtId="4" fontId="56" fillId="113" borderId="125" applyNumberFormat="0" applyProtection="0">
      <alignment horizontal="left" vertical="center" indent="1"/>
    </xf>
    <xf numFmtId="4" fontId="56" fillId="113" borderId="125" applyNumberFormat="0" applyProtection="0">
      <alignment horizontal="left" vertical="center" indent="1"/>
    </xf>
    <xf numFmtId="4" fontId="62" fillId="101" borderId="117" applyNumberFormat="0" applyProtection="0">
      <alignment horizontal="left" vertical="center" indent="1"/>
    </xf>
    <xf numFmtId="0" fontId="62" fillId="101" borderId="117" applyNumberFormat="0" applyProtection="0">
      <alignment horizontal="left" vertical="top" indent="1"/>
    </xf>
    <xf numFmtId="4" fontId="62" fillId="97" borderId="117" applyNumberFormat="0" applyProtection="0">
      <alignment horizontal="right" vertical="center"/>
    </xf>
    <xf numFmtId="4" fontId="53" fillId="153" borderId="117" applyNumberFormat="0" applyProtection="0">
      <alignment horizontal="right" vertical="center"/>
    </xf>
    <xf numFmtId="4" fontId="53" fillId="153" borderId="117" applyNumberFormat="0" applyProtection="0">
      <alignment horizontal="right" vertical="center"/>
    </xf>
    <xf numFmtId="4" fontId="62" fillId="97" borderId="117" applyNumberFormat="0" applyProtection="0">
      <alignment horizontal="right" vertical="center"/>
    </xf>
    <xf numFmtId="4" fontId="62" fillId="97" borderId="117" applyNumberFormat="0" applyProtection="0">
      <alignment horizontal="right" vertical="center"/>
    </xf>
    <xf numFmtId="4" fontId="131" fillId="97" borderId="117" applyNumberFormat="0" applyProtection="0">
      <alignment horizontal="right" vertical="center"/>
    </xf>
    <xf numFmtId="4" fontId="174" fillId="153" borderId="117" applyNumberFormat="0" applyProtection="0">
      <alignment horizontal="right" vertical="center"/>
    </xf>
    <xf numFmtId="4" fontId="174" fillId="153" borderId="117" applyNumberFormat="0" applyProtection="0">
      <alignment horizontal="right" vertical="center"/>
    </xf>
    <xf numFmtId="4" fontId="131" fillId="97" borderId="117" applyNumberFormat="0" applyProtection="0">
      <alignment horizontal="right" vertical="center"/>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56" fillId="113"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62" fillId="86" borderId="117" applyNumberFormat="0" applyProtection="0">
      <alignment horizontal="left" vertical="center" indent="1"/>
    </xf>
    <xf numFmtId="4" fontId="56" fillId="113" borderId="117" applyNumberFormat="0" applyProtection="0">
      <alignment horizontal="left" vertical="center" indent="1"/>
    </xf>
    <xf numFmtId="0" fontId="62" fillId="86" borderId="117" applyNumberFormat="0" applyProtection="0">
      <alignment horizontal="left" vertical="top" indent="1"/>
    </xf>
    <xf numFmtId="4" fontId="132" fillId="114" borderId="125" applyNumberFormat="0" applyProtection="0">
      <alignment horizontal="left" vertical="center" indent="1"/>
    </xf>
    <xf numFmtId="4" fontId="132" fillId="114" borderId="125" applyNumberFormat="0" applyProtection="0">
      <alignment horizontal="left" vertical="center" indent="1"/>
    </xf>
    <xf numFmtId="4" fontId="133" fillId="97" borderId="117" applyNumberFormat="0" applyProtection="0">
      <alignment horizontal="right" vertical="center"/>
    </xf>
    <xf numFmtId="4" fontId="175" fillId="153" borderId="117" applyNumberFormat="0" applyProtection="0">
      <alignment horizontal="right" vertical="center"/>
    </xf>
    <xf numFmtId="4" fontId="175" fillId="153" borderId="117" applyNumberFormat="0" applyProtection="0">
      <alignment horizontal="right" vertical="center"/>
    </xf>
    <xf numFmtId="4" fontId="133" fillId="97" borderId="117" applyNumberFormat="0" applyProtection="0">
      <alignment horizontal="right" vertical="center"/>
    </xf>
    <xf numFmtId="0" fontId="129" fillId="0" borderId="126" applyNumberFormat="0" applyFill="0" applyAlignment="0" applyProtection="0"/>
    <xf numFmtId="0" fontId="129" fillId="0" borderId="126" applyNumberFormat="0" applyFill="0" applyAlignment="0" applyProtection="0"/>
    <xf numFmtId="4" fontId="150" fillId="85" borderId="122" applyNumberFormat="0" applyProtection="0">
      <alignment vertical="center"/>
    </xf>
    <xf numFmtId="4" fontId="150" fillId="35" borderId="122" applyNumberFormat="0" applyProtection="0">
      <alignment horizontal="left" vertical="center" indent="1"/>
    </xf>
    <xf numFmtId="4" fontId="150" fillId="116" borderId="122" applyNumberFormat="0" applyProtection="0">
      <alignment horizontal="left" vertical="center" indent="1"/>
    </xf>
    <xf numFmtId="4" fontId="150" fillId="87" borderId="122" applyNumberFormat="0" applyProtection="0">
      <alignment horizontal="right" vertical="center"/>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93" borderId="122" applyNumberFormat="0" applyProtection="0">
      <alignment horizontal="right" vertical="center"/>
    </xf>
    <xf numFmtId="4" fontId="150" fillId="94" borderId="122" applyNumberFormat="0" applyProtection="0">
      <alignment horizontal="right" vertical="center"/>
    </xf>
    <xf numFmtId="4" fontId="150" fillId="95" borderId="122" applyNumberFormat="0" applyProtection="0">
      <alignment horizontal="right" vertical="center"/>
    </xf>
    <xf numFmtId="4" fontId="150" fillId="96" borderId="123" applyNumberFormat="0" applyProtection="0">
      <alignment horizontal="left" vertical="center" indent="1"/>
    </xf>
    <xf numFmtId="4" fontId="150" fillId="86" borderId="122" applyNumberFormat="0" applyProtection="0">
      <alignment horizontal="right" vertical="center"/>
    </xf>
    <xf numFmtId="4" fontId="150" fillId="97" borderId="123" applyNumberFormat="0" applyProtection="0">
      <alignment horizontal="left" vertical="center" indent="1"/>
    </xf>
    <xf numFmtId="4" fontId="150" fillId="86" borderId="123" applyNumberFormat="0" applyProtection="0">
      <alignment horizontal="left" vertical="center" indent="1"/>
    </xf>
    <xf numFmtId="0" fontId="150" fillId="104" borderId="122" applyNumberFormat="0" applyProtection="0">
      <alignment horizontal="left" vertical="center" indent="1"/>
    </xf>
    <xf numFmtId="0" fontId="150" fillId="132" borderId="122" applyNumberFormat="0" applyProtection="0">
      <alignment horizontal="left" vertical="center" indent="1"/>
    </xf>
    <xf numFmtId="0" fontId="150" fillId="99" borderId="122" applyNumberFormat="0" applyProtection="0">
      <alignment horizontal="left" vertical="center" indent="1"/>
    </xf>
    <xf numFmtId="0" fontId="150" fillId="97" borderId="122" applyNumberFormat="0" applyProtection="0">
      <alignment horizontal="left" vertical="center" indent="1"/>
    </xf>
    <xf numFmtId="4" fontId="150" fillId="0" borderId="122" applyNumberFormat="0" applyProtection="0">
      <alignment horizontal="right" vertical="center"/>
    </xf>
    <xf numFmtId="4" fontId="62" fillId="86" borderId="117" applyNumberFormat="0" applyProtection="0">
      <alignment horizontal="left" vertical="center" indent="1"/>
    </xf>
    <xf numFmtId="0" fontId="50" fillId="85" borderId="117" applyNumberFormat="0" applyProtection="0">
      <alignment horizontal="left" vertical="top" indent="1"/>
    </xf>
    <xf numFmtId="4" fontId="150" fillId="116" borderId="122" applyNumberFormat="0" applyProtection="0">
      <alignment horizontal="left" vertical="center" indent="1"/>
    </xf>
    <xf numFmtId="4" fontId="133" fillId="97" borderId="117" applyNumberFormat="0" applyProtection="0">
      <alignment horizontal="right" vertical="center"/>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50" fillId="35" borderId="122" applyNumberFormat="0" applyProtection="0">
      <alignment horizontal="left" vertical="center" indent="1"/>
    </xf>
    <xf numFmtId="0" fontId="12" fillId="99" borderId="117" applyNumberFormat="0" applyProtection="0">
      <alignment horizontal="left" vertical="center" indent="1"/>
    </xf>
    <xf numFmtId="4" fontId="53" fillId="147" borderId="117" applyNumberFormat="0" applyProtection="0">
      <alignment horizontal="right" vertical="center"/>
    </xf>
    <xf numFmtId="4" fontId="174" fillId="153" borderId="117" applyNumberFormat="0" applyProtection="0">
      <alignment vertical="center"/>
    </xf>
    <xf numFmtId="4" fontId="150" fillId="97" borderId="123" applyNumberFormat="0" applyProtection="0">
      <alignment horizontal="left" vertical="center" indent="1"/>
    </xf>
    <xf numFmtId="0" fontId="150" fillId="97" borderId="117" applyNumberFormat="0" applyProtection="0">
      <alignment horizontal="left" vertical="top" indent="1"/>
    </xf>
    <xf numFmtId="4" fontId="62" fillId="92" borderId="117" applyNumberFormat="0" applyProtection="0">
      <alignment horizontal="right" vertical="center"/>
    </xf>
    <xf numFmtId="0" fontId="150" fillId="86" borderId="117" applyNumberFormat="0" applyProtection="0">
      <alignment horizontal="left" vertical="top" indent="1"/>
    </xf>
    <xf numFmtId="0" fontId="12" fillId="97" borderId="117" applyNumberFormat="0" applyProtection="0">
      <alignment horizontal="left" vertical="top" indent="1"/>
    </xf>
    <xf numFmtId="4" fontId="62" fillId="92" borderId="117" applyNumberFormat="0" applyProtection="0">
      <alignment horizontal="right" vertical="center"/>
    </xf>
    <xf numFmtId="4" fontId="62" fillId="91" borderId="117" applyNumberFormat="0" applyProtection="0">
      <alignment horizontal="right" vertical="center"/>
    </xf>
    <xf numFmtId="0" fontId="150" fillId="104" borderId="122" applyNumberFormat="0" applyProtection="0">
      <alignment horizontal="left" vertical="center" indent="1"/>
    </xf>
    <xf numFmtId="4" fontId="150" fillId="90" borderId="122" applyNumberFormat="0" applyProtection="0">
      <alignment horizontal="right" vertical="center"/>
    </xf>
    <xf numFmtId="4" fontId="150" fillId="89" borderId="123" applyNumberFormat="0" applyProtection="0">
      <alignment horizontal="right" vertical="center"/>
    </xf>
    <xf numFmtId="4" fontId="62" fillId="101" borderId="117" applyNumberFormat="0" applyProtection="0">
      <alignment vertical="center"/>
    </xf>
    <xf numFmtId="4" fontId="131" fillId="97" borderId="117" applyNumberFormat="0" applyProtection="0">
      <alignment horizontal="right" vertical="center"/>
    </xf>
    <xf numFmtId="4" fontId="174" fillId="153" borderId="117" applyNumberFormat="0" applyProtection="0">
      <alignment horizontal="right" vertical="center"/>
    </xf>
    <xf numFmtId="4" fontId="174" fillId="153" borderId="117" applyNumberFormat="0" applyProtection="0">
      <alignment horizontal="right" vertical="center"/>
    </xf>
    <xf numFmtId="4" fontId="131" fillId="97" borderId="117" applyNumberFormat="0" applyProtection="0">
      <alignment horizontal="right" vertical="center"/>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56" fillId="113"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62" fillId="86" borderId="117" applyNumberFormat="0" applyProtection="0">
      <alignment horizontal="left" vertical="center" indent="1"/>
    </xf>
    <xf numFmtId="4" fontId="56" fillId="113" borderId="117" applyNumberFormat="0" applyProtection="0">
      <alignment horizontal="left" vertical="center" indent="1"/>
    </xf>
    <xf numFmtId="0" fontId="62" fillId="86" borderId="117" applyNumberFormat="0" applyProtection="0">
      <alignment horizontal="left" vertical="top" indent="1"/>
    </xf>
    <xf numFmtId="0" fontId="150" fillId="97" borderId="122" applyNumberFormat="0" applyProtection="0">
      <alignment horizontal="left" vertical="center" indent="1"/>
    </xf>
    <xf numFmtId="4" fontId="132" fillId="114" borderId="125" applyNumberFormat="0" applyProtection="0">
      <alignment horizontal="left" vertical="center" indent="1"/>
    </xf>
    <xf numFmtId="4" fontId="132" fillId="114" borderId="125" applyNumberFormat="0" applyProtection="0">
      <alignment horizontal="left" vertical="center" indent="1"/>
    </xf>
    <xf numFmtId="4" fontId="133" fillId="97" borderId="117" applyNumberFormat="0" applyProtection="0">
      <alignment horizontal="right" vertical="center"/>
    </xf>
    <xf numFmtId="4" fontId="175" fillId="153" borderId="117" applyNumberFormat="0" applyProtection="0">
      <alignment horizontal="right" vertical="center"/>
    </xf>
    <xf numFmtId="4" fontId="175" fillId="153" borderId="117" applyNumberFormat="0" applyProtection="0">
      <alignment horizontal="right" vertical="center"/>
    </xf>
    <xf numFmtId="4" fontId="133" fillId="97" borderId="117" applyNumberFormat="0" applyProtection="0">
      <alignment horizontal="right" vertical="center"/>
    </xf>
    <xf numFmtId="4" fontId="132" fillId="114" borderId="125" applyNumberFormat="0" applyProtection="0">
      <alignment horizontal="left" vertical="center" indent="1"/>
    </xf>
    <xf numFmtId="4" fontId="175" fillId="153" borderId="117" applyNumberFormat="0" applyProtection="0">
      <alignment horizontal="right" vertical="center"/>
    </xf>
    <xf numFmtId="4" fontId="62" fillId="101" borderId="117" applyNumberFormat="0" applyProtection="0">
      <alignment horizontal="left" vertical="center" indent="1"/>
    </xf>
    <xf numFmtId="0" fontId="12" fillId="98" borderId="117" applyNumberFormat="0" applyProtection="0">
      <alignment horizontal="left" vertical="top" indent="1"/>
    </xf>
    <xf numFmtId="4" fontId="62" fillId="97" borderId="117" applyNumberFormat="0" applyProtection="0">
      <alignment horizontal="right" vertical="center"/>
    </xf>
    <xf numFmtId="0" fontId="164" fillId="104" borderId="118" applyNumberFormat="0" applyAlignment="0" applyProtection="0"/>
    <xf numFmtId="0" fontId="50" fillId="85" borderId="117" applyNumberFormat="0" applyProtection="0">
      <alignment horizontal="left" vertical="top" indent="1"/>
    </xf>
    <xf numFmtId="37" fontId="28" fillId="0" borderId="116" applyNumberFormat="0"/>
    <xf numFmtId="4" fontId="56" fillId="35" borderId="117" applyNumberFormat="0" applyProtection="0">
      <alignment vertical="center"/>
    </xf>
    <xf numFmtId="4" fontId="150" fillId="94" borderId="122" applyNumberFormat="0" applyProtection="0">
      <alignment horizontal="right" vertical="center"/>
    </xf>
    <xf numFmtId="4" fontId="131" fillId="97" borderId="117" applyNumberFormat="0" applyProtection="0">
      <alignment horizontal="right" vertical="center"/>
    </xf>
    <xf numFmtId="4" fontId="133" fillId="97" borderId="117" applyNumberFormat="0" applyProtection="0">
      <alignment horizontal="right" vertical="center"/>
    </xf>
    <xf numFmtId="188" fontId="28" fillId="0" borderId="115" applyFill="0"/>
    <xf numFmtId="0" fontId="129" fillId="0" borderId="126" applyNumberFormat="0" applyFill="0" applyAlignment="0" applyProtection="0"/>
    <xf numFmtId="0" fontId="129" fillId="0" borderId="126" applyNumberFormat="0" applyFill="0" applyAlignment="0" applyProtection="0"/>
    <xf numFmtId="4" fontId="50" fillId="85" borderId="117" applyNumberFormat="0" applyProtection="0">
      <alignment vertical="center"/>
    </xf>
    <xf numFmtId="4" fontId="62" fillId="93" borderId="117" applyNumberFormat="0" applyProtection="0">
      <alignment horizontal="right" vertical="center"/>
    </xf>
    <xf numFmtId="4" fontId="150" fillId="93" borderId="122" applyNumberFormat="0" applyProtection="0">
      <alignment horizontal="right" vertical="center"/>
    </xf>
    <xf numFmtId="4" fontId="130" fillId="85" borderId="117" applyNumberFormat="0" applyProtection="0">
      <alignment vertical="center"/>
    </xf>
    <xf numFmtId="4" fontId="53" fillId="149" borderId="117" applyNumberFormat="0" applyProtection="0">
      <alignment horizontal="right" vertical="center"/>
    </xf>
    <xf numFmtId="0" fontId="138" fillId="111" borderId="118" applyNumberFormat="0" applyAlignment="0" applyProtection="0"/>
    <xf numFmtId="0" fontId="12" fillId="80" borderId="119" applyNumberFormat="0" applyFont="0" applyAlignment="0" applyProtection="0"/>
    <xf numFmtId="0" fontId="12" fillId="97" borderId="117" applyNumberFormat="0" applyProtection="0">
      <alignment horizontal="left" vertical="center" indent="1"/>
    </xf>
    <xf numFmtId="0" fontId="145" fillId="81" borderId="118" applyNumberFormat="0" applyAlignment="0" applyProtection="0"/>
    <xf numFmtId="4" fontId="50" fillId="85" borderId="117" applyNumberFormat="0" applyProtection="0">
      <alignment horizontal="left" vertical="center" indent="1"/>
    </xf>
    <xf numFmtId="4" fontId="150" fillId="116" borderId="122" applyNumberFormat="0" applyProtection="0">
      <alignment horizontal="left" vertical="center" indent="1"/>
    </xf>
    <xf numFmtId="0" fontId="148" fillId="111" borderId="143" applyNumberFormat="0" applyAlignment="0" applyProtection="0"/>
    <xf numFmtId="0" fontId="150" fillId="132" borderId="122" applyNumberFormat="0" applyProtection="0">
      <alignment horizontal="left" vertical="center" indent="1"/>
    </xf>
    <xf numFmtId="0" fontId="150" fillId="97" borderId="122" applyNumberFormat="0" applyProtection="0">
      <alignment horizontal="left" vertical="center" indent="1"/>
    </xf>
    <xf numFmtId="0" fontId="145" fillId="81" borderId="118" applyNumberFormat="0" applyAlignment="0" applyProtection="0"/>
    <xf numFmtId="4" fontId="150" fillId="86" borderId="122" applyNumberFormat="0" applyProtection="0">
      <alignment horizontal="right" vertical="center"/>
    </xf>
    <xf numFmtId="4" fontId="62" fillId="93" borderId="117" applyNumberFormat="0" applyProtection="0">
      <alignment horizontal="right" vertical="center"/>
    </xf>
    <xf numFmtId="4" fontId="62" fillId="92" borderId="117" applyNumberFormat="0" applyProtection="0">
      <alignment horizontal="right" vertical="center"/>
    </xf>
    <xf numFmtId="4" fontId="62" fillId="88" borderId="117" applyNumberFormat="0" applyProtection="0">
      <alignment horizontal="right" vertical="center"/>
    </xf>
    <xf numFmtId="0" fontId="150" fillId="80" borderId="122" applyNumberFormat="0" applyFont="0" applyAlignment="0" applyProtection="0"/>
    <xf numFmtId="0" fontId="138" fillId="111" borderId="118" applyNumberFormat="0" applyAlignment="0" applyProtection="0"/>
    <xf numFmtId="4" fontId="150" fillId="85" borderId="122" applyNumberFormat="0" applyProtection="0">
      <alignment vertical="center"/>
    </xf>
    <xf numFmtId="0" fontId="164" fillId="104" borderId="118" applyNumberFormat="0" applyAlignment="0" applyProtection="0"/>
    <xf numFmtId="0" fontId="12" fillId="97" borderId="117" applyNumberFormat="0" applyProtection="0">
      <alignment horizontal="left" vertical="center" indent="1"/>
    </xf>
    <xf numFmtId="4" fontId="154" fillId="102" borderId="123" applyNumberFormat="0" applyProtection="0">
      <alignment horizontal="left" vertical="center" indent="1"/>
    </xf>
    <xf numFmtId="0" fontId="62" fillId="86" borderId="117" applyNumberFormat="0" applyProtection="0">
      <alignment horizontal="left" vertical="top" indent="1"/>
    </xf>
    <xf numFmtId="4" fontId="150" fillId="0" borderId="122" applyNumberFormat="0" applyProtection="0">
      <alignment horizontal="right" vertical="center"/>
    </xf>
    <xf numFmtId="4" fontId="173" fillId="35" borderId="117" applyNumberFormat="0" applyProtection="0">
      <alignment vertical="center"/>
    </xf>
    <xf numFmtId="0" fontId="62" fillId="101" borderId="117" applyNumberFormat="0" applyProtection="0">
      <alignment horizontal="left" vertical="top" indent="1"/>
    </xf>
    <xf numFmtId="0" fontId="150" fillId="99" borderId="122" applyNumberFormat="0" applyProtection="0">
      <alignment horizontal="left" vertical="center" indent="1"/>
    </xf>
    <xf numFmtId="4" fontId="50" fillId="85" borderId="117" applyNumberFormat="0" applyProtection="0">
      <alignment horizontal="left" vertical="center" indent="1"/>
    </xf>
    <xf numFmtId="0" fontId="150" fillId="104" borderId="122" applyNumberFormat="0" applyProtection="0">
      <alignment horizontal="left" vertical="center" indent="1"/>
    </xf>
    <xf numFmtId="188" fontId="28" fillId="0" borderId="115" applyFill="0"/>
    <xf numFmtId="4" fontId="131" fillId="101" borderId="117" applyNumberFormat="0" applyProtection="0">
      <alignment vertical="center"/>
    </xf>
    <xf numFmtId="0" fontId="12" fillId="97" borderId="117" applyNumberFormat="0" applyProtection="0">
      <alignment horizontal="left" vertical="center" indent="1"/>
    </xf>
    <xf numFmtId="4" fontId="53" fillId="151" borderId="117" applyNumberFormat="0" applyProtection="0">
      <alignment horizontal="right" vertical="center"/>
    </xf>
    <xf numFmtId="0" fontId="12" fillId="97" borderId="117" applyNumberFormat="0" applyProtection="0">
      <alignment horizontal="left" vertical="top" indent="1"/>
    </xf>
    <xf numFmtId="4" fontId="62" fillId="88" borderId="117" applyNumberFormat="0" applyProtection="0">
      <alignment horizontal="right" vertical="center"/>
    </xf>
    <xf numFmtId="4" fontId="62" fillId="86" borderId="117" applyNumberFormat="0" applyProtection="0">
      <alignment horizontal="left" vertical="center" indent="1"/>
    </xf>
    <xf numFmtId="0" fontId="150" fillId="97" borderId="122" applyNumberFormat="0" applyProtection="0">
      <alignment horizontal="left" vertical="center" indent="1"/>
    </xf>
    <xf numFmtId="4" fontId="150" fillId="85" borderId="122" applyNumberFormat="0" applyProtection="0">
      <alignment vertical="center"/>
    </xf>
    <xf numFmtId="4" fontId="150" fillId="35" borderId="122" applyNumberFormat="0" applyProtection="0">
      <alignment horizontal="left" vertical="center" indent="1"/>
    </xf>
    <xf numFmtId="4" fontId="150" fillId="116" borderId="122" applyNumberFormat="0" applyProtection="0">
      <alignment horizontal="left" vertical="center" indent="1"/>
    </xf>
    <xf numFmtId="4" fontId="150" fillId="87" borderId="122" applyNumberFormat="0" applyProtection="0">
      <alignment horizontal="right" vertical="center"/>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93" borderId="122" applyNumberFormat="0" applyProtection="0">
      <alignment horizontal="right" vertical="center"/>
    </xf>
    <xf numFmtId="4" fontId="150" fillId="94" borderId="122" applyNumberFormat="0" applyProtection="0">
      <alignment horizontal="right" vertical="center"/>
    </xf>
    <xf numFmtId="4" fontId="150" fillId="95" borderId="122" applyNumberFormat="0" applyProtection="0">
      <alignment horizontal="right" vertical="center"/>
    </xf>
    <xf numFmtId="4" fontId="150" fillId="96" borderId="123" applyNumberFormat="0" applyProtection="0">
      <alignment horizontal="left" vertical="center" indent="1"/>
    </xf>
    <xf numFmtId="4" fontId="150" fillId="86" borderId="122" applyNumberFormat="0" applyProtection="0">
      <alignment horizontal="right" vertical="center"/>
    </xf>
    <xf numFmtId="4" fontId="150" fillId="97" borderId="123" applyNumberFormat="0" applyProtection="0">
      <alignment horizontal="left" vertical="center" indent="1"/>
    </xf>
    <xf numFmtId="4" fontId="150" fillId="86" borderId="123" applyNumberFormat="0" applyProtection="0">
      <alignment horizontal="left" vertical="center" indent="1"/>
    </xf>
    <xf numFmtId="0" fontId="150" fillId="104" borderId="122" applyNumberFormat="0" applyProtection="0">
      <alignment horizontal="left" vertical="center" indent="1"/>
    </xf>
    <xf numFmtId="0" fontId="150" fillId="132" borderId="122" applyNumberFormat="0" applyProtection="0">
      <alignment horizontal="left" vertical="center" indent="1"/>
    </xf>
    <xf numFmtId="0" fontId="150" fillId="99" borderId="122" applyNumberFormat="0" applyProtection="0">
      <alignment horizontal="left" vertical="center" indent="1"/>
    </xf>
    <xf numFmtId="0" fontId="150" fillId="97" borderId="122" applyNumberFormat="0" applyProtection="0">
      <alignment horizontal="left" vertical="center" indent="1"/>
    </xf>
    <xf numFmtId="4" fontId="150" fillId="0" borderId="122" applyNumberFormat="0" applyProtection="0">
      <alignment horizontal="right" vertical="center"/>
    </xf>
    <xf numFmtId="4" fontId="62" fillId="93" borderId="140" applyNumberFormat="0" applyProtection="0">
      <alignment horizontal="right" vertical="center"/>
    </xf>
    <xf numFmtId="0" fontId="12" fillId="97" borderId="117" applyNumberFormat="0" applyProtection="0">
      <alignment horizontal="left" vertical="center" indent="1"/>
    </xf>
    <xf numFmtId="4" fontId="62" fillId="93" borderId="117" applyNumberFormat="0" applyProtection="0">
      <alignment horizontal="right" vertical="center"/>
    </xf>
    <xf numFmtId="4" fontId="62" fillId="90" borderId="117" applyNumberFormat="0" applyProtection="0">
      <alignment horizontal="right" vertical="center"/>
    </xf>
    <xf numFmtId="4" fontId="53" fillId="148" borderId="117" applyNumberFormat="0" applyProtection="0">
      <alignment horizontal="right" vertical="center"/>
    </xf>
    <xf numFmtId="4" fontId="62" fillId="90" borderId="117" applyNumberFormat="0" applyProtection="0">
      <alignment horizontal="right" vertical="center"/>
    </xf>
    <xf numFmtId="4" fontId="53" fillId="32" borderId="117" applyNumberFormat="0" applyProtection="0">
      <alignment horizontal="right" vertical="center"/>
    </xf>
    <xf numFmtId="4" fontId="53" fillId="115" borderId="117" applyNumberFormat="0" applyProtection="0">
      <alignment horizontal="right" vertical="center"/>
    </xf>
    <xf numFmtId="0" fontId="164" fillId="104" borderId="118" applyNumberFormat="0" applyAlignment="0" applyProtection="0"/>
    <xf numFmtId="4" fontId="62" fillId="93" borderId="117" applyNumberFormat="0" applyProtection="0">
      <alignment horizontal="right" vertical="center"/>
    </xf>
    <xf numFmtId="4" fontId="62" fillId="93" borderId="117" applyNumberFormat="0" applyProtection="0">
      <alignment horizontal="right" vertical="center"/>
    </xf>
    <xf numFmtId="4" fontId="62" fillId="95" borderId="117" applyNumberFormat="0" applyProtection="0">
      <alignment horizontal="right" vertical="center"/>
    </xf>
    <xf numFmtId="4" fontId="62" fillId="86" borderId="117" applyNumberFormat="0" applyProtection="0">
      <alignment horizontal="right" vertical="center"/>
    </xf>
    <xf numFmtId="0" fontId="12" fillId="99" borderId="117" applyNumberFormat="0" applyProtection="0">
      <alignment horizontal="left" vertical="center" indent="1"/>
    </xf>
    <xf numFmtId="4" fontId="150" fillId="85" borderId="122" applyNumberFormat="0" applyProtection="0">
      <alignment vertical="center"/>
    </xf>
    <xf numFmtId="4" fontId="50" fillId="85" borderId="117" applyNumberFormat="0" applyProtection="0">
      <alignment horizontal="left" vertical="center" indent="1"/>
    </xf>
    <xf numFmtId="4" fontId="62" fillId="86" borderId="117" applyNumberFormat="0" applyProtection="0">
      <alignment horizontal="right" vertical="center"/>
    </xf>
    <xf numFmtId="0" fontId="12" fillId="86" borderId="117" applyNumberFormat="0" applyProtection="0">
      <alignment horizontal="left" vertical="top" indent="1"/>
    </xf>
    <xf numFmtId="0" fontId="129" fillId="0" borderId="126" applyNumberFormat="0" applyFill="0" applyAlignment="0" applyProtection="0"/>
    <xf numFmtId="0" fontId="12" fillId="99" borderId="117" applyNumberFormat="0" applyProtection="0">
      <alignment horizontal="left" vertical="center" indent="1"/>
    </xf>
    <xf numFmtId="0" fontId="148" fillId="104" borderId="120" applyNumberFormat="0" applyAlignment="0" applyProtection="0"/>
    <xf numFmtId="0" fontId="12" fillId="99" borderId="117" applyNumberFormat="0" applyProtection="0">
      <alignment horizontal="left" vertical="top" indent="1"/>
    </xf>
    <xf numFmtId="0" fontId="12" fillId="98" borderId="117" applyNumberFormat="0" applyProtection="0">
      <alignment horizontal="left" vertical="top" indent="1"/>
    </xf>
    <xf numFmtId="4" fontId="150" fillId="90" borderId="122" applyNumberFormat="0" applyProtection="0">
      <alignment horizontal="right" vertical="center"/>
    </xf>
    <xf numFmtId="0" fontId="150" fillId="97" borderId="122" applyNumberFormat="0" applyProtection="0">
      <alignment horizontal="left" vertical="center" indent="1"/>
    </xf>
    <xf numFmtId="4" fontId="159" fillId="27" borderId="122" applyNumberFormat="0" applyProtection="0">
      <alignment horizontal="right" vertical="center"/>
    </xf>
    <xf numFmtId="4" fontId="62" fillId="93" borderId="117" applyNumberFormat="0" applyProtection="0">
      <alignment horizontal="right" vertical="center"/>
    </xf>
    <xf numFmtId="0" fontId="62" fillId="101" borderId="117" applyNumberFormat="0" applyProtection="0">
      <alignment horizontal="left" vertical="top" indent="1"/>
    </xf>
    <xf numFmtId="4" fontId="132" fillId="114" borderId="125" applyNumberFormat="0" applyProtection="0">
      <alignment horizontal="left" vertical="center" indent="1"/>
    </xf>
    <xf numFmtId="4" fontId="50" fillId="85" borderId="117" applyNumberFormat="0" applyProtection="0">
      <alignment vertical="center"/>
    </xf>
    <xf numFmtId="4" fontId="150" fillId="86" borderId="122" applyNumberFormat="0" applyProtection="0">
      <alignment horizontal="right" vertical="center"/>
    </xf>
    <xf numFmtId="4" fontId="62" fillId="86" borderId="117" applyNumberFormat="0" applyProtection="0">
      <alignment horizontal="left" vertical="center" indent="1"/>
    </xf>
    <xf numFmtId="4" fontId="173" fillId="35" borderId="117" applyNumberFormat="0" applyProtection="0">
      <alignment vertical="center"/>
    </xf>
    <xf numFmtId="0" fontId="145" fillId="81" borderId="118" applyNumberFormat="0" applyAlignment="0" applyProtection="0"/>
    <xf numFmtId="0" fontId="148" fillId="111" borderId="120" applyNumberFormat="0" applyAlignment="0" applyProtection="0"/>
    <xf numFmtId="0" fontId="12" fillId="97" borderId="117" applyNumberFormat="0" applyProtection="0">
      <alignment horizontal="left" vertical="center" indent="1"/>
    </xf>
    <xf numFmtId="0" fontId="153" fillId="85" borderId="117" applyNumberFormat="0" applyProtection="0">
      <alignment horizontal="left" vertical="top" indent="1"/>
    </xf>
    <xf numFmtId="0" fontId="129" fillId="0" borderId="121" applyNumberFormat="0" applyFill="0" applyAlignment="0" applyProtection="0"/>
    <xf numFmtId="0" fontId="12" fillId="101" borderId="119" applyNumberFormat="0" applyFont="0" applyAlignment="0" applyProtection="0"/>
    <xf numFmtId="4" fontId="62" fillId="87" borderId="117" applyNumberFormat="0" applyProtection="0">
      <alignment horizontal="right" vertical="center"/>
    </xf>
    <xf numFmtId="0" fontId="12" fillId="99" borderId="117" applyNumberFormat="0" applyProtection="0">
      <alignment horizontal="left" vertical="top" indent="1"/>
    </xf>
    <xf numFmtId="0" fontId="150" fillId="104" borderId="122" applyNumberFormat="0" applyProtection="0">
      <alignment horizontal="left" vertical="center" indent="1"/>
    </xf>
    <xf numFmtId="0" fontId="12" fillId="98" borderId="117" applyNumberFormat="0" applyProtection="0">
      <alignment horizontal="left" vertical="center" indent="1"/>
    </xf>
    <xf numFmtId="4" fontId="62" fillId="92" borderId="140" applyNumberFormat="0" applyProtection="0">
      <alignment horizontal="right" vertical="center"/>
    </xf>
    <xf numFmtId="0" fontId="12" fillId="97" borderId="117" applyNumberFormat="0" applyProtection="0">
      <alignment horizontal="left" vertical="center" indent="1"/>
    </xf>
    <xf numFmtId="4" fontId="53" fillId="148" borderId="117" applyNumberFormat="0" applyProtection="0">
      <alignment horizontal="right" vertical="center"/>
    </xf>
    <xf numFmtId="4" fontId="53" fillId="153" borderId="117" applyNumberFormat="0" applyProtection="0">
      <alignment horizontal="right" vertical="center"/>
    </xf>
    <xf numFmtId="0" fontId="12" fillId="86" borderId="117" applyNumberFormat="0" applyProtection="0">
      <alignment horizontal="left" vertical="center" indent="1"/>
    </xf>
    <xf numFmtId="4" fontId="131" fillId="101" borderId="117" applyNumberFormat="0" applyProtection="0">
      <alignment vertical="center"/>
    </xf>
    <xf numFmtId="4" fontId="56" fillId="35" borderId="117" applyNumberFormat="0" applyProtection="0">
      <alignment vertical="center"/>
    </xf>
    <xf numFmtId="0" fontId="50" fillId="85" borderId="117" applyNumberFormat="0" applyProtection="0">
      <alignment horizontal="left" vertical="top" indent="1"/>
    </xf>
    <xf numFmtId="4" fontId="50" fillId="85" borderId="117" applyNumberFormat="0" applyProtection="0">
      <alignment horizontal="left" vertical="center" indent="1"/>
    </xf>
    <xf numFmtId="4" fontId="130" fillId="85" borderId="117" applyNumberFormat="0" applyProtection="0">
      <alignment vertical="center"/>
    </xf>
    <xf numFmtId="4" fontId="150" fillId="97" borderId="123" applyNumberFormat="0" applyProtection="0">
      <alignment horizontal="left" vertical="center" indent="1"/>
    </xf>
    <xf numFmtId="4" fontId="62" fillId="101" borderId="117" applyNumberFormat="0" applyProtection="0">
      <alignment horizontal="left" vertical="center" indent="1"/>
    </xf>
    <xf numFmtId="4" fontId="150" fillId="96" borderId="123" applyNumberFormat="0" applyProtection="0">
      <alignment horizontal="left" vertical="center" indent="1"/>
    </xf>
    <xf numFmtId="0" fontId="12" fillId="97" borderId="117" applyNumberFormat="0" applyProtection="0">
      <alignment horizontal="left" vertical="center" indent="1"/>
    </xf>
    <xf numFmtId="4" fontId="53" fillId="146" borderId="117" applyNumberFormat="0" applyProtection="0">
      <alignment horizontal="right" vertical="center"/>
    </xf>
    <xf numFmtId="0" fontId="150" fillId="98" borderId="117" applyNumberFormat="0" applyProtection="0">
      <alignment horizontal="left" vertical="top" indent="1"/>
    </xf>
    <xf numFmtId="4" fontId="53" fillId="149" borderId="117" applyNumberFormat="0" applyProtection="0">
      <alignment horizontal="right" vertical="center"/>
    </xf>
    <xf numFmtId="0" fontId="170" fillId="104" borderId="118" applyNumberFormat="0" applyAlignment="0" applyProtection="0"/>
    <xf numFmtId="4" fontId="150" fillId="131" borderId="122" applyNumberFormat="0" applyProtection="0">
      <alignment horizontal="right" vertical="center"/>
    </xf>
    <xf numFmtId="0" fontId="150" fillId="132" borderId="122" applyNumberFormat="0" applyProtection="0">
      <alignment horizontal="left" vertical="center" indent="1"/>
    </xf>
    <xf numFmtId="4" fontId="159" fillId="27" borderId="122" applyNumberFormat="0" applyProtection="0">
      <alignment horizontal="right" vertical="center"/>
    </xf>
    <xf numFmtId="4" fontId="175" fillId="153" borderId="117" applyNumberFormat="0" applyProtection="0">
      <alignment horizontal="right" vertical="center"/>
    </xf>
    <xf numFmtId="4" fontId="62" fillId="97" borderId="117" applyNumberFormat="0" applyProtection="0">
      <alignment horizontal="right" vertical="center"/>
    </xf>
    <xf numFmtId="0" fontId="12" fillId="97" borderId="117" applyNumberFormat="0" applyProtection="0">
      <alignment horizontal="left" vertical="center" indent="1"/>
    </xf>
    <xf numFmtId="0" fontId="12" fillId="86" borderId="117" applyNumberFormat="0" applyProtection="0">
      <alignment horizontal="left" vertical="center" indent="1"/>
    </xf>
    <xf numFmtId="4" fontId="62" fillId="88" borderId="117" applyNumberFormat="0" applyProtection="0">
      <alignment horizontal="right" vertical="center"/>
    </xf>
    <xf numFmtId="4" fontId="131" fillId="97" borderId="117" applyNumberFormat="0" applyProtection="0">
      <alignment horizontal="right" vertical="center"/>
    </xf>
    <xf numFmtId="0" fontId="12" fillId="99" borderId="117" applyNumberFormat="0" applyProtection="0">
      <alignment horizontal="left" vertical="top" indent="1"/>
    </xf>
    <xf numFmtId="0" fontId="12" fillId="86" borderId="117" applyNumberFormat="0" applyProtection="0">
      <alignment horizontal="left" vertical="center" indent="1"/>
    </xf>
    <xf numFmtId="0" fontId="50" fillId="85" borderId="117" applyNumberFormat="0" applyProtection="0">
      <alignment horizontal="left" vertical="top" indent="1"/>
    </xf>
    <xf numFmtId="4" fontId="56" fillId="35" borderId="117" applyNumberFormat="0" applyProtection="0">
      <alignment vertical="center"/>
    </xf>
    <xf numFmtId="4" fontId="150" fillId="86" borderId="123" applyNumberFormat="0" applyProtection="0">
      <alignment horizontal="left" vertical="center" indent="1"/>
    </xf>
    <xf numFmtId="4" fontId="133" fillId="97" borderId="117" applyNumberFormat="0" applyProtection="0">
      <alignment horizontal="right" vertical="center"/>
    </xf>
    <xf numFmtId="4" fontId="150" fillId="35" borderId="122" applyNumberFormat="0" applyProtection="0">
      <alignment horizontal="left" vertical="center" indent="1"/>
    </xf>
    <xf numFmtId="4" fontId="62" fillId="93" borderId="117" applyNumberFormat="0" applyProtection="0">
      <alignment horizontal="right" vertical="center"/>
    </xf>
    <xf numFmtId="4" fontId="53" fillId="153" borderId="117" applyNumberFormat="0" applyProtection="0">
      <alignment vertical="center"/>
    </xf>
    <xf numFmtId="4" fontId="53" fillId="103" borderId="117" applyNumberFormat="0" applyProtection="0">
      <alignment horizontal="right" vertical="center"/>
    </xf>
    <xf numFmtId="4" fontId="62" fillId="92" borderId="117" applyNumberFormat="0" applyProtection="0">
      <alignment horizontal="right" vertical="center"/>
    </xf>
    <xf numFmtId="4" fontId="53" fillId="103" borderId="117" applyNumberFormat="0" applyProtection="0">
      <alignment horizontal="right" vertical="center"/>
    </xf>
    <xf numFmtId="0" fontId="50" fillId="85" borderId="117" applyNumberFormat="0" applyProtection="0">
      <alignment horizontal="left" vertical="top" indent="1"/>
    </xf>
    <xf numFmtId="4" fontId="150" fillId="116" borderId="122" applyNumberFormat="0" applyProtection="0">
      <alignment horizontal="left" vertical="center" indent="1"/>
    </xf>
    <xf numFmtId="4" fontId="133" fillId="97" borderId="117" applyNumberFormat="0" applyProtection="0">
      <alignment horizontal="right" vertical="center"/>
    </xf>
    <xf numFmtId="0" fontId="12" fillId="99" borderId="117" applyNumberFormat="0" applyProtection="0">
      <alignment horizontal="left" vertical="top" indent="1"/>
    </xf>
    <xf numFmtId="4" fontId="12" fillId="98" borderId="123" applyNumberFormat="0" applyProtection="0">
      <alignment horizontal="left" vertical="center" indent="1"/>
    </xf>
    <xf numFmtId="4" fontId="12" fillId="98" borderId="123" applyNumberFormat="0" applyProtection="0">
      <alignment horizontal="left" vertical="center" indent="1"/>
    </xf>
    <xf numFmtId="0" fontId="150" fillId="98" borderId="117" applyNumberFormat="0" applyProtection="0">
      <alignment horizontal="left" vertical="top" indent="1"/>
    </xf>
    <xf numFmtId="4" fontId="174" fillId="153" borderId="117" applyNumberFormat="0" applyProtection="0">
      <alignment vertical="center"/>
    </xf>
    <xf numFmtId="188" fontId="28" fillId="0" borderId="115" applyFill="0"/>
    <xf numFmtId="0" fontId="153" fillId="85" borderId="117" applyNumberFormat="0" applyProtection="0">
      <alignment horizontal="left" vertical="top" indent="1"/>
    </xf>
    <xf numFmtId="0" fontId="12" fillId="98" borderId="117" applyNumberFormat="0" applyProtection="0">
      <alignment horizontal="left" vertical="center" indent="1"/>
    </xf>
    <xf numFmtId="0" fontId="50" fillId="85" borderId="117" applyNumberFormat="0" applyProtection="0">
      <alignment horizontal="left" vertical="top" indent="1"/>
    </xf>
    <xf numFmtId="0" fontId="12" fillId="86" borderId="117" applyNumberFormat="0" applyProtection="0">
      <alignment horizontal="left" vertical="center" indent="1"/>
    </xf>
    <xf numFmtId="4" fontId="62" fillId="88" borderId="117" applyNumberFormat="0" applyProtection="0">
      <alignment horizontal="right" vertical="center"/>
    </xf>
    <xf numFmtId="0" fontId="68" fillId="98" borderId="124" applyBorder="0"/>
    <xf numFmtId="4" fontId="62" fillId="95" borderId="117" applyNumberFormat="0" applyProtection="0">
      <alignment horizontal="right" vertical="center"/>
    </xf>
    <xf numFmtId="4" fontId="53" fillId="115" borderId="117" applyNumberFormat="0" applyProtection="0">
      <alignment horizontal="right" vertical="center"/>
    </xf>
    <xf numFmtId="4" fontId="150" fillId="116" borderId="122" applyNumberFormat="0" applyProtection="0">
      <alignment horizontal="left" vertical="center" indent="1"/>
    </xf>
    <xf numFmtId="0" fontId="12" fillId="98" borderId="117" applyNumberFormat="0" applyProtection="0">
      <alignment horizontal="left" vertical="top" indent="1"/>
    </xf>
    <xf numFmtId="4" fontId="62" fillId="86" borderId="117" applyNumberFormat="0" applyProtection="0">
      <alignment horizontal="left" vertical="center" indent="1"/>
    </xf>
    <xf numFmtId="4" fontId="62" fillId="101" borderId="117" applyNumberFormat="0" applyProtection="0">
      <alignment vertical="center"/>
    </xf>
    <xf numFmtId="0" fontId="12" fillId="86" borderId="117" applyNumberFormat="0" applyProtection="0">
      <alignment horizontal="left" vertical="top" indent="1"/>
    </xf>
    <xf numFmtId="4" fontId="62" fillId="87" borderId="117" applyNumberFormat="0" applyProtection="0">
      <alignment horizontal="right" vertical="center"/>
    </xf>
    <xf numFmtId="4" fontId="130" fillId="85" borderId="117" applyNumberFormat="0" applyProtection="0">
      <alignment vertical="center"/>
    </xf>
    <xf numFmtId="4" fontId="62" fillId="89" borderId="117" applyNumberFormat="0" applyProtection="0">
      <alignment horizontal="right" vertical="center"/>
    </xf>
    <xf numFmtId="4" fontId="62" fillId="93" borderId="117" applyNumberFormat="0" applyProtection="0">
      <alignment horizontal="right" vertical="center"/>
    </xf>
    <xf numFmtId="4" fontId="150" fillId="97" borderId="123" applyNumberFormat="0" applyProtection="0">
      <alignment horizontal="left" vertical="center" indent="1"/>
    </xf>
    <xf numFmtId="4" fontId="53" fillId="115" borderId="117" applyNumberFormat="0" applyProtection="0">
      <alignment horizontal="right" vertical="center"/>
    </xf>
    <xf numFmtId="4" fontId="53" fillId="103" borderId="117" applyNumberFormat="0" applyProtection="0">
      <alignment horizontal="right" vertical="center"/>
    </xf>
    <xf numFmtId="4" fontId="62" fillId="87" borderId="117" applyNumberFormat="0" applyProtection="0">
      <alignment horizontal="right" vertical="center"/>
    </xf>
    <xf numFmtId="4" fontId="62" fillId="87" borderId="117" applyNumberFormat="0" applyProtection="0">
      <alignment horizontal="right" vertical="center"/>
    </xf>
    <xf numFmtId="0" fontId="12" fillId="80" borderId="119" applyNumberFormat="0" applyFont="0" applyAlignment="0" applyProtection="0"/>
    <xf numFmtId="4" fontId="150" fillId="93" borderId="122" applyNumberFormat="0" applyProtection="0">
      <alignment horizontal="right" vertical="center"/>
    </xf>
    <xf numFmtId="4" fontId="62" fillId="89" borderId="117" applyNumberFormat="0" applyProtection="0">
      <alignment horizontal="right" vertical="center"/>
    </xf>
    <xf numFmtId="4" fontId="56" fillId="113" borderId="117" applyNumberFormat="0" applyProtection="0">
      <alignment horizontal="left" vertical="center" indent="1"/>
    </xf>
    <xf numFmtId="0" fontId="12" fillId="101" borderId="119" applyNumberFormat="0" applyFont="0" applyAlignment="0" applyProtection="0"/>
    <xf numFmtId="4" fontId="159" fillId="35" borderId="122" applyNumberFormat="0" applyProtection="0">
      <alignment vertical="center"/>
    </xf>
    <xf numFmtId="0" fontId="129" fillId="0" borderId="126" applyNumberFormat="0" applyFill="0" applyAlignment="0" applyProtection="0"/>
    <xf numFmtId="4" fontId="62" fillId="97" borderId="117" applyNumberFormat="0" applyProtection="0">
      <alignment horizontal="right" vertical="center"/>
    </xf>
    <xf numFmtId="4" fontId="155" fillId="100" borderId="145" applyNumberFormat="0" applyProtection="0">
      <alignment horizontal="right" vertical="center"/>
    </xf>
    <xf numFmtId="4" fontId="130" fillId="85" borderId="117" applyNumberFormat="0" applyProtection="0">
      <alignment vertical="center"/>
    </xf>
    <xf numFmtId="0" fontId="12" fillId="86" borderId="117" applyNumberFormat="0" applyProtection="0">
      <alignment horizontal="left" vertical="center" indent="1"/>
    </xf>
    <xf numFmtId="0" fontId="12" fillId="86" borderId="117" applyNumberFormat="0" applyProtection="0">
      <alignment horizontal="left" vertical="center" indent="1"/>
    </xf>
    <xf numFmtId="4" fontId="56" fillId="113" borderId="125" applyNumberFormat="0" applyProtection="0">
      <alignment horizontal="left" vertical="center" indent="1"/>
    </xf>
    <xf numFmtId="0" fontId="12" fillId="98" borderId="117" applyNumberFormat="0" applyProtection="0">
      <alignment horizontal="left" vertical="top" indent="1"/>
    </xf>
    <xf numFmtId="0" fontId="150" fillId="98" borderId="117" applyNumberFormat="0" applyProtection="0">
      <alignment horizontal="left" vertical="top" indent="1"/>
    </xf>
    <xf numFmtId="0" fontId="150" fillId="99" borderId="117" applyNumberFormat="0" applyProtection="0">
      <alignment horizontal="left" vertical="top" indent="1"/>
    </xf>
    <xf numFmtId="4" fontId="62" fillId="90" borderId="117" applyNumberFormat="0" applyProtection="0">
      <alignment horizontal="right" vertical="center"/>
    </xf>
    <xf numFmtId="4" fontId="62" fillId="94" borderId="117" applyNumberFormat="0" applyProtection="0">
      <alignment horizontal="right" vertical="center"/>
    </xf>
    <xf numFmtId="0" fontId="145" fillId="81" borderId="118" applyNumberFormat="0" applyAlignment="0" applyProtection="0"/>
    <xf numFmtId="0" fontId="152" fillId="86" borderId="117" applyNumberFormat="0" applyProtection="0">
      <alignment horizontal="left" vertical="top" indent="1"/>
    </xf>
    <xf numFmtId="0" fontId="150" fillId="99" borderId="122" applyNumberFormat="0" applyProtection="0">
      <alignment horizontal="left" vertical="center" indent="1"/>
    </xf>
    <xf numFmtId="4" fontId="53" fillId="147" borderId="117" applyNumberFormat="0" applyProtection="0">
      <alignment horizontal="right" vertical="center"/>
    </xf>
    <xf numFmtId="4" fontId="62" fillId="90" borderId="117" applyNumberFormat="0" applyProtection="0">
      <alignment horizontal="right" vertical="center"/>
    </xf>
    <xf numFmtId="0" fontId="12" fillId="99" borderId="117" applyNumberFormat="0" applyProtection="0">
      <alignment horizontal="left" vertical="top" indent="1"/>
    </xf>
    <xf numFmtId="4" fontId="53" fillId="150" borderId="117" applyNumberFormat="0" applyProtection="0">
      <alignment horizontal="right" vertical="center"/>
    </xf>
    <xf numFmtId="4" fontId="62" fillId="89" borderId="117" applyNumberFormat="0" applyProtection="0">
      <alignment horizontal="right" vertical="center"/>
    </xf>
    <xf numFmtId="4" fontId="50" fillId="85" borderId="117" applyNumberFormat="0" applyProtection="0">
      <alignment vertical="center"/>
    </xf>
    <xf numFmtId="4" fontId="130" fillId="85" borderId="117" applyNumberFormat="0" applyProtection="0">
      <alignment vertical="center"/>
    </xf>
    <xf numFmtId="4" fontId="50" fillId="85" borderId="117" applyNumberFormat="0" applyProtection="0">
      <alignment horizontal="left" vertical="center" indent="1"/>
    </xf>
    <xf numFmtId="0" fontId="50" fillId="85" borderId="117" applyNumberFormat="0" applyProtection="0">
      <alignment horizontal="left" vertical="top" indent="1"/>
    </xf>
    <xf numFmtId="4" fontId="62" fillId="87" borderId="117" applyNumberFormat="0" applyProtection="0">
      <alignment horizontal="right" vertical="center"/>
    </xf>
    <xf numFmtId="4" fontId="62" fillId="88" borderId="117" applyNumberFormat="0" applyProtection="0">
      <alignment horizontal="right" vertical="center"/>
    </xf>
    <xf numFmtId="4" fontId="62" fillId="89" borderId="117" applyNumberFormat="0" applyProtection="0">
      <alignment horizontal="right" vertical="center"/>
    </xf>
    <xf numFmtId="4" fontId="62" fillId="90" borderId="117" applyNumberFormat="0" applyProtection="0">
      <alignment horizontal="right" vertical="center"/>
    </xf>
    <xf numFmtId="4" fontId="62" fillId="91" borderId="117" applyNumberFormat="0" applyProtection="0">
      <alignment horizontal="right" vertical="center"/>
    </xf>
    <xf numFmtId="4" fontId="62" fillId="92" borderId="117" applyNumberFormat="0" applyProtection="0">
      <alignment horizontal="right" vertical="center"/>
    </xf>
    <xf numFmtId="4" fontId="62" fillId="93" borderId="117" applyNumberFormat="0" applyProtection="0">
      <alignment horizontal="right" vertical="center"/>
    </xf>
    <xf numFmtId="4" fontId="62" fillId="94" borderId="117" applyNumberFormat="0" applyProtection="0">
      <alignment horizontal="right" vertical="center"/>
    </xf>
    <xf numFmtId="4" fontId="62" fillId="95" borderId="117" applyNumberFormat="0" applyProtection="0">
      <alignment horizontal="right" vertical="center"/>
    </xf>
    <xf numFmtId="4" fontId="62" fillId="86" borderId="117" applyNumberFormat="0" applyProtection="0">
      <alignment horizontal="right" vertical="center"/>
    </xf>
    <xf numFmtId="0" fontId="12" fillId="98" borderId="117" applyNumberFormat="0" applyProtection="0">
      <alignment horizontal="left" vertical="center" indent="1"/>
    </xf>
    <xf numFmtId="0" fontId="12" fillId="98" borderId="117" applyNumberFormat="0" applyProtection="0">
      <alignment horizontal="left" vertical="top" indent="1"/>
    </xf>
    <xf numFmtId="0" fontId="12" fillId="86" borderId="117" applyNumberFormat="0" applyProtection="0">
      <alignment horizontal="left" vertical="center" indent="1"/>
    </xf>
    <xf numFmtId="0" fontId="12" fillId="86" borderId="117" applyNumberFormat="0" applyProtection="0">
      <alignment horizontal="left" vertical="top" indent="1"/>
    </xf>
    <xf numFmtId="0" fontId="12" fillId="99" borderId="117" applyNumberFormat="0" applyProtection="0">
      <alignment horizontal="left" vertical="center" indent="1"/>
    </xf>
    <xf numFmtId="0" fontId="12" fillId="99"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top" indent="1"/>
    </xf>
    <xf numFmtId="4" fontId="62" fillId="101" borderId="117" applyNumberFormat="0" applyProtection="0">
      <alignment vertical="center"/>
    </xf>
    <xf numFmtId="4" fontId="131" fillId="101" borderId="117" applyNumberFormat="0" applyProtection="0">
      <alignment vertical="center"/>
    </xf>
    <xf numFmtId="4" fontId="62" fillId="101" borderId="117" applyNumberFormat="0" applyProtection="0">
      <alignment horizontal="left" vertical="center" indent="1"/>
    </xf>
    <xf numFmtId="0" fontId="62" fillId="101" borderId="117" applyNumberFormat="0" applyProtection="0">
      <alignment horizontal="left" vertical="top" indent="1"/>
    </xf>
    <xf numFmtId="4" fontId="62" fillId="97" borderId="117" applyNumberFormat="0" applyProtection="0">
      <alignment horizontal="right" vertical="center"/>
    </xf>
    <xf numFmtId="4" fontId="131" fillId="97" borderId="117" applyNumberFormat="0" applyProtection="0">
      <alignment horizontal="right" vertical="center"/>
    </xf>
    <xf numFmtId="4" fontId="62" fillId="86" borderId="117" applyNumberFormat="0" applyProtection="0">
      <alignment horizontal="left" vertical="center" indent="1"/>
    </xf>
    <xf numFmtId="0" fontId="62" fillId="86" borderId="117" applyNumberFormat="0" applyProtection="0">
      <alignment horizontal="left" vertical="top" indent="1"/>
    </xf>
    <xf numFmtId="4" fontId="133" fillId="97" borderId="117" applyNumberFormat="0" applyProtection="0">
      <alignment horizontal="right" vertical="center"/>
    </xf>
    <xf numFmtId="0" fontId="145" fillId="81" borderId="118" applyNumberFormat="0" applyAlignment="0" applyProtection="0"/>
    <xf numFmtId="4" fontId="62" fillId="86" borderId="117" applyNumberFormat="0" applyProtection="0">
      <alignment horizontal="left" vertical="center" indent="1"/>
    </xf>
    <xf numFmtId="0" fontId="138" fillId="111" borderId="118" applyNumberFormat="0" applyAlignment="0" applyProtection="0"/>
    <xf numFmtId="0" fontId="145" fillId="81" borderId="118" applyNumberFormat="0" applyAlignment="0" applyProtection="0"/>
    <xf numFmtId="0" fontId="12" fillId="80" borderId="119" applyNumberFormat="0" applyFont="0" applyAlignment="0" applyProtection="0"/>
    <xf numFmtId="0" fontId="129" fillId="0" borderId="121" applyNumberFormat="0" applyFill="0" applyAlignment="0" applyProtection="0"/>
    <xf numFmtId="4" fontId="150" fillId="116" borderId="122" applyNumberFormat="0" applyProtection="0">
      <alignment horizontal="left" vertical="center" indent="1"/>
    </xf>
    <xf numFmtId="4" fontId="150" fillId="116" borderId="122" applyNumberFormat="0" applyProtection="0">
      <alignment horizontal="left" vertical="center" indent="1"/>
    </xf>
    <xf numFmtId="0" fontId="150" fillId="98" borderId="117" applyNumberFormat="0" applyProtection="0">
      <alignment horizontal="left" vertical="top" indent="1"/>
    </xf>
    <xf numFmtId="0" fontId="150" fillId="86" borderId="117" applyNumberFormat="0" applyProtection="0">
      <alignment horizontal="left" vertical="top" indent="1"/>
    </xf>
    <xf numFmtId="0" fontId="150" fillId="99" borderId="117" applyNumberFormat="0" applyProtection="0">
      <alignment horizontal="left" vertical="top" indent="1"/>
    </xf>
    <xf numFmtId="0" fontId="150" fillId="97" borderId="117" applyNumberFormat="0" applyProtection="0">
      <alignment horizontal="left" vertical="top" indent="1"/>
    </xf>
    <xf numFmtId="4" fontId="150" fillId="0" borderId="122" applyNumberFormat="0" applyProtection="0">
      <alignment horizontal="right" vertical="center"/>
    </xf>
    <xf numFmtId="0" fontId="157" fillId="128" borderId="122" applyNumberFormat="0" applyAlignment="0" applyProtection="0"/>
    <xf numFmtId="0" fontId="145" fillId="81" borderId="122" applyNumberFormat="0" applyAlignment="0" applyProtection="0"/>
    <xf numFmtId="0" fontId="150" fillId="80" borderId="122" applyNumberFormat="0" applyFont="0" applyAlignment="0" applyProtection="0"/>
    <xf numFmtId="4" fontId="150" fillId="85" borderId="122" applyNumberFormat="0" applyProtection="0">
      <alignment vertical="center"/>
    </xf>
    <xf numFmtId="4" fontId="159" fillId="35" borderId="122" applyNumberFormat="0" applyProtection="0">
      <alignment vertical="center"/>
    </xf>
    <xf numFmtId="4" fontId="150" fillId="35" borderId="122" applyNumberFormat="0" applyProtection="0">
      <alignment horizontal="left" vertical="center" indent="1"/>
    </xf>
    <xf numFmtId="0" fontId="153" fillId="85" borderId="117" applyNumberFormat="0" applyProtection="0">
      <alignment horizontal="left" vertical="top" indent="1"/>
    </xf>
    <xf numFmtId="4" fontId="150" fillId="87" borderId="122" applyNumberFormat="0" applyProtection="0">
      <alignment horizontal="right" vertical="center"/>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93" borderId="122" applyNumberFormat="0" applyProtection="0">
      <alignment horizontal="right" vertical="center"/>
    </xf>
    <xf numFmtId="4" fontId="150" fillId="94" borderId="122" applyNumberFormat="0" applyProtection="0">
      <alignment horizontal="right" vertical="center"/>
    </xf>
    <xf numFmtId="4" fontId="150" fillId="95" borderId="122" applyNumberFormat="0" applyProtection="0">
      <alignment horizontal="right" vertical="center"/>
    </xf>
    <xf numFmtId="4" fontId="150" fillId="96" borderId="123" applyNumberFormat="0" applyProtection="0">
      <alignment horizontal="left" vertical="center" indent="1"/>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50" fillId="86" borderId="122" applyNumberFormat="0" applyProtection="0">
      <alignment horizontal="right" vertical="center"/>
    </xf>
    <xf numFmtId="4" fontId="150" fillId="97" borderId="123" applyNumberFormat="0" applyProtection="0">
      <alignment horizontal="left" vertical="center" indent="1"/>
    </xf>
    <xf numFmtId="4" fontId="150" fillId="86" borderId="123" applyNumberFormat="0" applyProtection="0">
      <alignment horizontal="left" vertical="center" indent="1"/>
    </xf>
    <xf numFmtId="0" fontId="150" fillId="104" borderId="122" applyNumberFormat="0" applyProtection="0">
      <alignment horizontal="left" vertical="center" indent="1"/>
    </xf>
    <xf numFmtId="0" fontId="150" fillId="132" borderId="122" applyNumberFormat="0" applyProtection="0">
      <alignment horizontal="left" vertical="center" indent="1"/>
    </xf>
    <xf numFmtId="0" fontId="150" fillId="99" borderId="122" applyNumberFormat="0" applyProtection="0">
      <alignment horizontal="left" vertical="center" indent="1"/>
    </xf>
    <xf numFmtId="0" fontId="150" fillId="97" borderId="122" applyNumberFormat="0" applyProtection="0">
      <alignment horizontal="left" vertical="center" indent="1"/>
    </xf>
    <xf numFmtId="0" fontId="68" fillId="98" borderId="124" applyBorder="0"/>
    <xf numFmtId="4" fontId="152" fillId="101" borderId="117" applyNumberFormat="0" applyProtection="0">
      <alignment vertical="center"/>
    </xf>
    <xf numFmtId="4" fontId="152" fillId="104" borderId="117" applyNumberFormat="0" applyProtection="0">
      <alignment horizontal="left" vertical="center" indent="1"/>
    </xf>
    <xf numFmtId="0" fontId="152" fillId="101" borderId="117" applyNumberFormat="0" applyProtection="0">
      <alignment horizontal="left" vertical="top" indent="1"/>
    </xf>
    <xf numFmtId="4" fontId="159" fillId="27" borderId="122" applyNumberFormat="0" applyProtection="0">
      <alignment horizontal="right" vertical="center"/>
    </xf>
    <xf numFmtId="0" fontId="152" fillId="86" borderId="117" applyNumberFormat="0" applyProtection="0">
      <alignment horizontal="left" vertical="top" indent="1"/>
    </xf>
    <xf numFmtId="4" fontId="154" fillId="102" borderId="123" applyNumberFormat="0" applyProtection="0">
      <alignment horizontal="left" vertical="center" indent="1"/>
    </xf>
    <xf numFmtId="4" fontId="155" fillId="100" borderId="122" applyNumberFormat="0" applyProtection="0">
      <alignment horizontal="right" vertical="center"/>
    </xf>
    <xf numFmtId="0" fontId="129" fillId="0" borderId="121" applyNumberFormat="0" applyFill="0" applyAlignment="0" applyProtection="0"/>
    <xf numFmtId="0" fontId="164" fillId="104" borderId="118" applyNumberFormat="0" applyAlignment="0" applyProtection="0"/>
    <xf numFmtId="0" fontId="164" fillId="104" borderId="118" applyNumberFormat="0" applyAlignment="0" applyProtection="0"/>
    <xf numFmtId="0" fontId="138" fillId="111" borderId="118" applyNumberFormat="0" applyAlignment="0" applyProtection="0"/>
    <xf numFmtId="0" fontId="138" fillId="111" borderId="118" applyNumberFormat="0" applyAlignment="0" applyProtection="0"/>
    <xf numFmtId="0" fontId="170" fillId="104" borderId="118" applyNumberFormat="0" applyAlignment="0" applyProtection="0"/>
    <xf numFmtId="0" fontId="170" fillId="104" borderId="118" applyNumberFormat="0" applyAlignment="0" applyProtection="0"/>
    <xf numFmtId="0" fontId="145" fillId="81" borderId="118" applyNumberFormat="0" applyAlignment="0" applyProtection="0"/>
    <xf numFmtId="0" fontId="145" fillId="81" borderId="118" applyNumberFormat="0" applyAlignment="0" applyProtection="0"/>
    <xf numFmtId="0" fontId="12" fillId="101" borderId="119" applyNumberFormat="0" applyFont="0" applyAlignment="0" applyProtection="0"/>
    <xf numFmtId="0" fontId="12" fillId="101" borderId="119" applyNumberFormat="0" applyFont="0" applyAlignment="0" applyProtection="0"/>
    <xf numFmtId="0" fontId="150" fillId="80" borderId="122" applyNumberFormat="0" applyFont="0" applyAlignment="0" applyProtection="0"/>
    <xf numFmtId="0" fontId="12" fillId="80" borderId="119" applyNumberFormat="0" applyFont="0" applyAlignment="0" applyProtection="0"/>
    <xf numFmtId="0" fontId="12" fillId="80" borderId="119" applyNumberFormat="0" applyFont="0" applyAlignment="0" applyProtection="0"/>
    <xf numFmtId="4" fontId="50" fillId="85" borderId="117" applyNumberFormat="0" applyProtection="0">
      <alignment vertical="center"/>
    </xf>
    <xf numFmtId="4" fontId="56" fillId="35" borderId="117" applyNumberFormat="0" applyProtection="0">
      <alignment vertical="center"/>
    </xf>
    <xf numFmtId="4" fontId="56" fillId="35" borderId="117" applyNumberFormat="0" applyProtection="0">
      <alignment vertical="center"/>
    </xf>
    <xf numFmtId="4" fontId="50" fillId="85" borderId="117" applyNumberFormat="0" applyProtection="0">
      <alignment vertical="center"/>
    </xf>
    <xf numFmtId="4" fontId="50" fillId="85" borderId="117" applyNumberFormat="0" applyProtection="0">
      <alignment vertical="center"/>
    </xf>
    <xf numFmtId="4" fontId="130" fillId="85" borderId="117" applyNumberFormat="0" applyProtection="0">
      <alignment vertical="center"/>
    </xf>
    <xf numFmtId="4" fontId="173" fillId="35" borderId="117" applyNumberFormat="0" applyProtection="0">
      <alignment vertical="center"/>
    </xf>
    <xf numFmtId="4" fontId="173" fillId="35" borderId="117" applyNumberFormat="0" applyProtection="0">
      <alignment vertical="center"/>
    </xf>
    <xf numFmtId="4" fontId="130" fillId="85" borderId="117" applyNumberFormat="0" applyProtection="0">
      <alignment vertical="center"/>
    </xf>
    <xf numFmtId="4" fontId="50" fillId="85" borderId="117" applyNumberFormat="0" applyProtection="0">
      <alignment horizontal="left" vertical="center" indent="1"/>
    </xf>
    <xf numFmtId="4" fontId="53" fillId="35" borderId="117" applyNumberFormat="0" applyProtection="0">
      <alignment horizontal="left" vertical="center" indent="1"/>
    </xf>
    <xf numFmtId="4" fontId="53" fillId="35" borderId="117" applyNumberFormat="0" applyProtection="0">
      <alignment horizontal="left" vertical="center" indent="1"/>
    </xf>
    <xf numFmtId="4" fontId="50" fillId="85" borderId="117" applyNumberFormat="0" applyProtection="0">
      <alignment horizontal="left" vertical="center" indent="1"/>
    </xf>
    <xf numFmtId="4" fontId="50" fillId="85" borderId="117" applyNumberFormat="0" applyProtection="0">
      <alignment horizontal="left" vertical="center" indent="1"/>
    </xf>
    <xf numFmtId="0" fontId="50" fillId="85" borderId="117" applyNumberFormat="0" applyProtection="0">
      <alignment horizontal="left" vertical="top" indent="1"/>
    </xf>
    <xf numFmtId="4" fontId="62" fillId="87" borderId="117" applyNumberFormat="0" applyProtection="0">
      <alignment horizontal="right" vertical="center"/>
    </xf>
    <xf numFmtId="4" fontId="53" fillId="146" borderId="117" applyNumberFormat="0" applyProtection="0">
      <alignment horizontal="right" vertical="center"/>
    </xf>
    <xf numFmtId="4" fontId="53" fillId="146" borderId="117" applyNumberFormat="0" applyProtection="0">
      <alignment horizontal="right" vertical="center"/>
    </xf>
    <xf numFmtId="4" fontId="62" fillId="87" borderId="117" applyNumberFormat="0" applyProtection="0">
      <alignment horizontal="right" vertical="center"/>
    </xf>
    <xf numFmtId="4" fontId="62" fillId="87" borderId="117" applyNumberFormat="0" applyProtection="0">
      <alignment horizontal="right" vertical="center"/>
    </xf>
    <xf numFmtId="4" fontId="62" fillId="88" borderId="117" applyNumberFormat="0" applyProtection="0">
      <alignment horizontal="right" vertical="center"/>
    </xf>
    <xf numFmtId="4" fontId="53" fillId="115" borderId="117" applyNumberFormat="0" applyProtection="0">
      <alignment horizontal="right" vertical="center"/>
    </xf>
    <xf numFmtId="4" fontId="53" fillId="115" borderId="117" applyNumberFormat="0" applyProtection="0">
      <alignment horizontal="right" vertical="center"/>
    </xf>
    <xf numFmtId="4" fontId="62" fillId="88" borderId="117" applyNumberFormat="0" applyProtection="0">
      <alignment horizontal="right" vertical="center"/>
    </xf>
    <xf numFmtId="4" fontId="62" fillId="88" borderId="117" applyNumberFormat="0" applyProtection="0">
      <alignment horizontal="right" vertical="center"/>
    </xf>
    <xf numFmtId="4" fontId="62" fillId="89" borderId="117" applyNumberFormat="0" applyProtection="0">
      <alignment horizontal="right" vertical="center"/>
    </xf>
    <xf numFmtId="4" fontId="53" fillId="147" borderId="117" applyNumberFormat="0" applyProtection="0">
      <alignment horizontal="right" vertical="center"/>
    </xf>
    <xf numFmtId="4" fontId="53" fillId="147" borderId="117" applyNumberFormat="0" applyProtection="0">
      <alignment horizontal="right" vertical="center"/>
    </xf>
    <xf numFmtId="4" fontId="62" fillId="89" borderId="117" applyNumberFormat="0" applyProtection="0">
      <alignment horizontal="right" vertical="center"/>
    </xf>
    <xf numFmtId="4" fontId="62" fillId="89" borderId="117" applyNumberFormat="0" applyProtection="0">
      <alignment horizontal="right" vertical="center"/>
    </xf>
    <xf numFmtId="4" fontId="62" fillId="90" borderId="117" applyNumberFormat="0" applyProtection="0">
      <alignment horizontal="right" vertical="center"/>
    </xf>
    <xf numFmtId="4" fontId="53" fillId="32" borderId="117" applyNumberFormat="0" applyProtection="0">
      <alignment horizontal="right" vertical="center"/>
    </xf>
    <xf numFmtId="4" fontId="53" fillId="32" borderId="117" applyNumberFormat="0" applyProtection="0">
      <alignment horizontal="right" vertical="center"/>
    </xf>
    <xf numFmtId="4" fontId="62" fillId="90" borderId="117" applyNumberFormat="0" applyProtection="0">
      <alignment horizontal="right" vertical="center"/>
    </xf>
    <xf numFmtId="4" fontId="62" fillId="90" borderId="117" applyNumberFormat="0" applyProtection="0">
      <alignment horizontal="right" vertical="center"/>
    </xf>
    <xf numFmtId="4" fontId="62" fillId="91" borderId="117" applyNumberFormat="0" applyProtection="0">
      <alignment horizontal="right" vertical="center"/>
    </xf>
    <xf numFmtId="4" fontId="53" fillId="148" borderId="117" applyNumberFormat="0" applyProtection="0">
      <alignment horizontal="right" vertical="center"/>
    </xf>
    <xf numFmtId="4" fontId="53" fillId="148" borderId="117" applyNumberFormat="0" applyProtection="0">
      <alignment horizontal="right" vertical="center"/>
    </xf>
    <xf numFmtId="4" fontId="62" fillId="91" borderId="117" applyNumberFormat="0" applyProtection="0">
      <alignment horizontal="right" vertical="center"/>
    </xf>
    <xf numFmtId="4" fontId="62" fillId="91" borderId="117" applyNumberFormat="0" applyProtection="0">
      <alignment horizontal="right" vertical="center"/>
    </xf>
    <xf numFmtId="4" fontId="62" fillId="92" borderId="117" applyNumberFormat="0" applyProtection="0">
      <alignment horizontal="right" vertical="center"/>
    </xf>
    <xf numFmtId="4" fontId="53" fillId="103" borderId="117" applyNumberFormat="0" applyProtection="0">
      <alignment horizontal="right" vertical="center"/>
    </xf>
    <xf numFmtId="4" fontId="53" fillId="103" borderId="117" applyNumberFormat="0" applyProtection="0">
      <alignment horizontal="right" vertical="center"/>
    </xf>
    <xf numFmtId="4" fontId="62" fillId="92" borderId="117" applyNumberFormat="0" applyProtection="0">
      <alignment horizontal="right" vertical="center"/>
    </xf>
    <xf numFmtId="4" fontId="62" fillId="92" borderId="117" applyNumberFormat="0" applyProtection="0">
      <alignment horizontal="right" vertical="center"/>
    </xf>
    <xf numFmtId="4" fontId="62" fillId="93" borderId="117" applyNumberFormat="0" applyProtection="0">
      <alignment horizontal="right" vertical="center"/>
    </xf>
    <xf numFmtId="4" fontId="53" fillId="149" borderId="117" applyNumberFormat="0" applyProtection="0">
      <alignment horizontal="right" vertical="center"/>
    </xf>
    <xf numFmtId="4" fontId="53" fillId="149" borderId="117" applyNumberFormat="0" applyProtection="0">
      <alignment horizontal="right" vertical="center"/>
    </xf>
    <xf numFmtId="4" fontId="62" fillId="93" borderId="117" applyNumberFormat="0" applyProtection="0">
      <alignment horizontal="right" vertical="center"/>
    </xf>
    <xf numFmtId="4" fontId="62" fillId="93" borderId="117" applyNumberFormat="0" applyProtection="0">
      <alignment horizontal="right" vertical="center"/>
    </xf>
    <xf numFmtId="4" fontId="62" fillId="94" borderId="117" applyNumberFormat="0" applyProtection="0">
      <alignment horizontal="right" vertical="center"/>
    </xf>
    <xf numFmtId="4" fontId="53" fillId="150" borderId="117" applyNumberFormat="0" applyProtection="0">
      <alignment horizontal="right" vertical="center"/>
    </xf>
    <xf numFmtId="4" fontId="53" fillId="150" borderId="117" applyNumberFormat="0" applyProtection="0">
      <alignment horizontal="right" vertical="center"/>
    </xf>
    <xf numFmtId="4" fontId="62" fillId="94" borderId="117" applyNumberFormat="0" applyProtection="0">
      <alignment horizontal="right" vertical="center"/>
    </xf>
    <xf numFmtId="4" fontId="62" fillId="94" borderId="117" applyNumberFormat="0" applyProtection="0">
      <alignment horizontal="right" vertical="center"/>
    </xf>
    <xf numFmtId="4" fontId="62" fillId="95" borderId="117" applyNumberFormat="0" applyProtection="0">
      <alignment horizontal="right" vertical="center"/>
    </xf>
    <xf numFmtId="4" fontId="53" fillId="151" borderId="117" applyNumberFormat="0" applyProtection="0">
      <alignment horizontal="right" vertical="center"/>
    </xf>
    <xf numFmtId="4" fontId="53" fillId="151" borderId="117" applyNumberFormat="0" applyProtection="0">
      <alignment horizontal="right" vertical="center"/>
    </xf>
    <xf numFmtId="4" fontId="62" fillId="95" borderId="117" applyNumberFormat="0" applyProtection="0">
      <alignment horizontal="right" vertical="center"/>
    </xf>
    <xf numFmtId="4" fontId="62" fillId="95" borderId="117" applyNumberFormat="0" applyProtection="0">
      <alignment horizontal="right" vertical="center"/>
    </xf>
    <xf numFmtId="4" fontId="62" fillId="86" borderId="117" applyNumberFormat="0" applyProtection="0">
      <alignment horizontal="right" vertical="center"/>
    </xf>
    <xf numFmtId="4" fontId="53" fillId="113" borderId="117" applyNumberFormat="0" applyProtection="0">
      <alignment horizontal="right" vertical="center"/>
    </xf>
    <xf numFmtId="4" fontId="53" fillId="113" borderId="117" applyNumberFormat="0" applyProtection="0">
      <alignment horizontal="right" vertical="center"/>
    </xf>
    <xf numFmtId="4" fontId="62" fillId="86" borderId="117" applyNumberFormat="0" applyProtection="0">
      <alignment horizontal="right" vertical="center"/>
    </xf>
    <xf numFmtId="4" fontId="62" fillId="86" borderId="117" applyNumberFormat="0" applyProtection="0">
      <alignment horizontal="right" vertical="center"/>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98" borderId="117" applyNumberFormat="0" applyProtection="0">
      <alignment horizontal="left" vertical="top" indent="1"/>
    </xf>
    <xf numFmtId="0" fontId="150" fillId="98" borderId="117" applyNumberFormat="0" applyProtection="0">
      <alignment horizontal="left" vertical="top" indent="1"/>
    </xf>
    <xf numFmtId="0" fontId="12" fillId="98" borderId="117" applyNumberFormat="0" applyProtection="0">
      <alignment horizontal="left" vertical="top" indent="1"/>
    </xf>
    <xf numFmtId="0" fontId="12" fillId="98" borderId="117" applyNumberFormat="0" applyProtection="0">
      <alignment horizontal="left" vertical="top"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top" indent="1"/>
    </xf>
    <xf numFmtId="0" fontId="150" fillId="86" borderId="117" applyNumberFormat="0" applyProtection="0">
      <alignment horizontal="left" vertical="top" indent="1"/>
    </xf>
    <xf numFmtId="0" fontId="12" fillId="86" borderId="117" applyNumberFormat="0" applyProtection="0">
      <alignment horizontal="left" vertical="top" indent="1"/>
    </xf>
    <xf numFmtId="0" fontId="12" fillId="86" borderId="117" applyNumberFormat="0" applyProtection="0">
      <alignment horizontal="left" vertical="top"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center" indent="1"/>
    </xf>
    <xf numFmtId="0" fontId="12" fillId="99" borderId="117" applyNumberFormat="0" applyProtection="0">
      <alignment horizontal="left" vertical="top" indent="1"/>
    </xf>
    <xf numFmtId="0" fontId="150" fillId="99" borderId="117" applyNumberFormat="0" applyProtection="0">
      <alignment horizontal="left" vertical="top" indent="1"/>
    </xf>
    <xf numFmtId="0" fontId="12" fillId="99" borderId="117" applyNumberFormat="0" applyProtection="0">
      <alignment horizontal="left" vertical="top" indent="1"/>
    </xf>
    <xf numFmtId="0" fontId="12" fillId="99" borderId="117" applyNumberFormat="0" applyProtection="0">
      <alignment horizontal="left" vertical="top"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center" indent="1"/>
    </xf>
    <xf numFmtId="0" fontId="12" fillId="97" borderId="117" applyNumberFormat="0" applyProtection="0">
      <alignment horizontal="left" vertical="top" indent="1"/>
    </xf>
    <xf numFmtId="0" fontId="150" fillId="97" borderId="117" applyNumberFormat="0" applyProtection="0">
      <alignment horizontal="left" vertical="top" indent="1"/>
    </xf>
    <xf numFmtId="0" fontId="12" fillId="97" borderId="117" applyNumberFormat="0" applyProtection="0">
      <alignment horizontal="left" vertical="top" indent="1"/>
    </xf>
    <xf numFmtId="0" fontId="12" fillId="97" borderId="117" applyNumberFormat="0" applyProtection="0">
      <alignment horizontal="left" vertical="top" indent="1"/>
    </xf>
    <xf numFmtId="4" fontId="62" fillId="101" borderId="117" applyNumberFormat="0" applyProtection="0">
      <alignment vertical="center"/>
    </xf>
    <xf numFmtId="4" fontId="53" fillId="153" borderId="117" applyNumberFormat="0" applyProtection="0">
      <alignment vertical="center"/>
    </xf>
    <xf numFmtId="4" fontId="53" fillId="153" borderId="117" applyNumberFormat="0" applyProtection="0">
      <alignment vertical="center"/>
    </xf>
    <xf numFmtId="4" fontId="62" fillId="101" borderId="117" applyNumberFormat="0" applyProtection="0">
      <alignment vertical="center"/>
    </xf>
    <xf numFmtId="4" fontId="131" fillId="101" borderId="117" applyNumberFormat="0" applyProtection="0">
      <alignment vertical="center"/>
    </xf>
    <xf numFmtId="4" fontId="174" fillId="153" borderId="117" applyNumberFormat="0" applyProtection="0">
      <alignment vertical="center"/>
    </xf>
    <xf numFmtId="4" fontId="174" fillId="153" borderId="117" applyNumberFormat="0" applyProtection="0">
      <alignment vertical="center"/>
    </xf>
    <xf numFmtId="4" fontId="131" fillId="101" borderId="117" applyNumberFormat="0" applyProtection="0">
      <alignment vertical="center"/>
    </xf>
    <xf numFmtId="4" fontId="62" fillId="101" borderId="117" applyNumberFormat="0" applyProtection="0">
      <alignment horizontal="left" vertical="center" indent="1"/>
    </xf>
    <xf numFmtId="4" fontId="56" fillId="113" borderId="125" applyNumberFormat="0" applyProtection="0">
      <alignment horizontal="left" vertical="center" indent="1"/>
    </xf>
    <xf numFmtId="4" fontId="56" fillId="113" borderId="125" applyNumberFormat="0" applyProtection="0">
      <alignment horizontal="left" vertical="center" indent="1"/>
    </xf>
    <xf numFmtId="4" fontId="62" fillId="101" borderId="117" applyNumberFormat="0" applyProtection="0">
      <alignment horizontal="left" vertical="center" indent="1"/>
    </xf>
    <xf numFmtId="0" fontId="62" fillId="101" borderId="117" applyNumberFormat="0" applyProtection="0">
      <alignment horizontal="left" vertical="top" indent="1"/>
    </xf>
    <xf numFmtId="4" fontId="62" fillId="97" borderId="117" applyNumberFormat="0" applyProtection="0">
      <alignment horizontal="right" vertical="center"/>
    </xf>
    <xf numFmtId="4" fontId="53" fillId="153" borderId="117" applyNumberFormat="0" applyProtection="0">
      <alignment horizontal="right" vertical="center"/>
    </xf>
    <xf numFmtId="4" fontId="53" fillId="153" borderId="117" applyNumberFormat="0" applyProtection="0">
      <alignment horizontal="right" vertical="center"/>
    </xf>
    <xf numFmtId="4" fontId="62" fillId="97" borderId="117" applyNumberFormat="0" applyProtection="0">
      <alignment horizontal="right" vertical="center"/>
    </xf>
    <xf numFmtId="4" fontId="62" fillId="97" borderId="117" applyNumberFormat="0" applyProtection="0">
      <alignment horizontal="right" vertical="center"/>
    </xf>
    <xf numFmtId="4" fontId="131" fillId="97" borderId="117" applyNumberFormat="0" applyProtection="0">
      <alignment horizontal="right" vertical="center"/>
    </xf>
    <xf numFmtId="4" fontId="174" fillId="153" borderId="117" applyNumberFormat="0" applyProtection="0">
      <alignment horizontal="right" vertical="center"/>
    </xf>
    <xf numFmtId="4" fontId="174" fillId="153" borderId="117" applyNumberFormat="0" applyProtection="0">
      <alignment horizontal="right" vertical="center"/>
    </xf>
    <xf numFmtId="4" fontId="131" fillId="97" borderId="117" applyNumberFormat="0" applyProtection="0">
      <alignment horizontal="right" vertical="center"/>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56" fillId="113" borderId="117" applyNumberFormat="0" applyProtection="0">
      <alignment horizontal="left" vertical="center" indent="1"/>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62" fillId="86" borderId="117" applyNumberFormat="0" applyProtection="0">
      <alignment horizontal="left" vertical="center" indent="1"/>
    </xf>
    <xf numFmtId="4" fontId="56" fillId="113" borderId="117" applyNumberFormat="0" applyProtection="0">
      <alignment horizontal="left" vertical="center" indent="1"/>
    </xf>
    <xf numFmtId="0" fontId="62" fillId="86" borderId="117" applyNumberFormat="0" applyProtection="0">
      <alignment horizontal="left" vertical="top" indent="1"/>
    </xf>
    <xf numFmtId="4" fontId="132" fillId="114" borderId="125" applyNumberFormat="0" applyProtection="0">
      <alignment horizontal="left" vertical="center" indent="1"/>
    </xf>
    <xf numFmtId="4" fontId="132" fillId="114" borderId="125" applyNumberFormat="0" applyProtection="0">
      <alignment horizontal="left" vertical="center" indent="1"/>
    </xf>
    <xf numFmtId="4" fontId="133" fillId="97" borderId="117" applyNumberFormat="0" applyProtection="0">
      <alignment horizontal="right" vertical="center"/>
    </xf>
    <xf numFmtId="4" fontId="175" fillId="153" borderId="117" applyNumberFormat="0" applyProtection="0">
      <alignment horizontal="right" vertical="center"/>
    </xf>
    <xf numFmtId="4" fontId="175" fillId="153" borderId="117" applyNumberFormat="0" applyProtection="0">
      <alignment horizontal="right" vertical="center"/>
    </xf>
    <xf numFmtId="4" fontId="133" fillId="97" borderId="117" applyNumberFormat="0" applyProtection="0">
      <alignment horizontal="right" vertical="center"/>
    </xf>
    <xf numFmtId="0" fontId="129" fillId="0" borderId="126" applyNumberFormat="0" applyFill="0" applyAlignment="0" applyProtection="0"/>
    <xf numFmtId="0" fontId="129" fillId="0" borderId="126" applyNumberFormat="0" applyFill="0" applyAlignment="0" applyProtection="0"/>
    <xf numFmtId="4" fontId="150" fillId="85" borderId="122" applyNumberFormat="0" applyProtection="0">
      <alignment vertical="center"/>
    </xf>
    <xf numFmtId="4" fontId="150" fillId="35" borderId="122" applyNumberFormat="0" applyProtection="0">
      <alignment horizontal="left" vertical="center" indent="1"/>
    </xf>
    <xf numFmtId="4" fontId="150" fillId="116" borderId="122" applyNumberFormat="0" applyProtection="0">
      <alignment horizontal="left" vertical="center" indent="1"/>
    </xf>
    <xf numFmtId="4" fontId="150" fillId="87" borderId="122" applyNumberFormat="0" applyProtection="0">
      <alignment horizontal="right" vertical="center"/>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93" borderId="122" applyNumberFormat="0" applyProtection="0">
      <alignment horizontal="right" vertical="center"/>
    </xf>
    <xf numFmtId="4" fontId="150" fillId="94" borderId="122" applyNumberFormat="0" applyProtection="0">
      <alignment horizontal="right" vertical="center"/>
    </xf>
    <xf numFmtId="4" fontId="150" fillId="95" borderId="122" applyNumberFormat="0" applyProtection="0">
      <alignment horizontal="right" vertical="center"/>
    </xf>
    <xf numFmtId="4" fontId="150" fillId="96" borderId="123" applyNumberFormat="0" applyProtection="0">
      <alignment horizontal="left" vertical="center" indent="1"/>
    </xf>
    <xf numFmtId="4" fontId="150" fillId="86" borderId="122" applyNumberFormat="0" applyProtection="0">
      <alignment horizontal="right" vertical="center"/>
    </xf>
    <xf numFmtId="4" fontId="150" fillId="97" borderId="123" applyNumberFormat="0" applyProtection="0">
      <alignment horizontal="left" vertical="center" indent="1"/>
    </xf>
    <xf numFmtId="4" fontId="150" fillId="86" borderId="123" applyNumberFormat="0" applyProtection="0">
      <alignment horizontal="left" vertical="center" indent="1"/>
    </xf>
    <xf numFmtId="0" fontId="150" fillId="104" borderId="122" applyNumberFormat="0" applyProtection="0">
      <alignment horizontal="left" vertical="center" indent="1"/>
    </xf>
    <xf numFmtId="0" fontId="150" fillId="132" borderId="122" applyNumberFormat="0" applyProtection="0">
      <alignment horizontal="left" vertical="center" indent="1"/>
    </xf>
    <xf numFmtId="0" fontId="150" fillId="99" borderId="122" applyNumberFormat="0" applyProtection="0">
      <alignment horizontal="left" vertical="center" indent="1"/>
    </xf>
    <xf numFmtId="0" fontId="150" fillId="97" borderId="122" applyNumberFormat="0" applyProtection="0">
      <alignment horizontal="left" vertical="center" indent="1"/>
    </xf>
    <xf numFmtId="4" fontId="150" fillId="0" borderId="122" applyNumberFormat="0" applyProtection="0">
      <alignment horizontal="right" vertical="center"/>
    </xf>
    <xf numFmtId="4" fontId="62" fillId="86" borderId="117" applyNumberFormat="0" applyProtection="0">
      <alignment horizontal="left" vertical="center" indent="1"/>
    </xf>
    <xf numFmtId="0" fontId="50" fillId="85" borderId="117" applyNumberFormat="0" applyProtection="0">
      <alignment horizontal="left" vertical="top" indent="1"/>
    </xf>
    <xf numFmtId="4" fontId="150" fillId="116" borderId="122" applyNumberFormat="0" applyProtection="0">
      <alignment horizontal="left" vertical="center" indent="1"/>
    </xf>
    <xf numFmtId="4" fontId="133" fillId="97" borderId="117" applyNumberFormat="0" applyProtection="0">
      <alignment horizontal="right" vertical="center"/>
    </xf>
    <xf numFmtId="4" fontId="12" fillId="98" borderId="123" applyNumberFormat="0" applyProtection="0">
      <alignment horizontal="left" vertical="center" indent="1"/>
    </xf>
    <xf numFmtId="4" fontId="12" fillId="98" borderId="123" applyNumberFormat="0" applyProtection="0">
      <alignment horizontal="left" vertical="center" indent="1"/>
    </xf>
    <xf numFmtId="0" fontId="12" fillId="99" borderId="117" applyNumberFormat="0" applyProtection="0">
      <alignment horizontal="left" vertical="center" indent="1"/>
    </xf>
    <xf numFmtId="4" fontId="132" fillId="114" borderId="125" applyNumberFormat="0" applyProtection="0">
      <alignment horizontal="left" vertical="center" indent="1"/>
    </xf>
    <xf numFmtId="4" fontId="62" fillId="86" borderId="117" applyNumberFormat="0" applyProtection="0">
      <alignment horizontal="left" vertical="center" indent="1"/>
    </xf>
    <xf numFmtId="4" fontId="175" fillId="153" borderId="117" applyNumberFormat="0" applyProtection="0">
      <alignment horizontal="right" vertical="center"/>
    </xf>
    <xf numFmtId="0" fontId="129" fillId="0" borderId="126" applyNumberFormat="0" applyFill="0" applyAlignment="0" applyProtection="0"/>
    <xf numFmtId="4" fontId="53" fillId="115" borderId="117" applyNumberFormat="0" applyProtection="0">
      <alignment horizontal="right" vertical="center"/>
    </xf>
    <xf numFmtId="4" fontId="150" fillId="95" borderId="122" applyNumberFormat="0" applyProtection="0">
      <alignment horizontal="right" vertical="center"/>
    </xf>
    <xf numFmtId="4" fontId="150" fillId="97" borderId="123" applyNumberFormat="0" applyProtection="0">
      <alignment horizontal="left" vertical="center" indent="1"/>
    </xf>
    <xf numFmtId="4" fontId="62" fillId="95" borderId="117" applyNumberFormat="0" applyProtection="0">
      <alignment horizontal="right" vertical="center"/>
    </xf>
    <xf numFmtId="4" fontId="152" fillId="101" borderId="117" applyNumberFormat="0" applyProtection="0">
      <alignment vertical="center"/>
    </xf>
    <xf numFmtId="4" fontId="150" fillId="89" borderId="123" applyNumberFormat="0" applyProtection="0">
      <alignment horizontal="right" vertical="center"/>
    </xf>
    <xf numFmtId="4" fontId="175" fillId="153" borderId="117" applyNumberFormat="0" applyProtection="0">
      <alignment horizontal="right" vertical="center"/>
    </xf>
    <xf numFmtId="4" fontId="131" fillId="97" borderId="117" applyNumberFormat="0" applyProtection="0">
      <alignment horizontal="right" vertical="center"/>
    </xf>
    <xf numFmtId="4" fontId="174" fillId="153" borderId="117" applyNumberFormat="0" applyProtection="0">
      <alignment vertical="center"/>
    </xf>
    <xf numFmtId="4" fontId="56" fillId="35" borderId="117" applyNumberFormat="0" applyProtection="0">
      <alignment vertical="center"/>
    </xf>
    <xf numFmtId="4" fontId="62" fillId="101" borderId="117" applyNumberFormat="0" applyProtection="0">
      <alignment vertical="center"/>
    </xf>
    <xf numFmtId="4" fontId="150" fillId="116" borderId="122" applyNumberFormat="0" applyProtection="0">
      <alignment horizontal="left" vertical="center" indent="1"/>
    </xf>
    <xf numFmtId="4" fontId="56" fillId="113" borderId="117" applyNumberFormat="0" applyProtection="0">
      <alignment horizontal="left" vertical="center" indent="1"/>
    </xf>
    <xf numFmtId="0" fontId="12" fillId="80" borderId="119" applyNumberFormat="0" applyFont="0" applyAlignment="0" applyProtection="0"/>
    <xf numFmtId="0" fontId="12" fillId="99" borderId="117" applyNumberFormat="0" applyProtection="0">
      <alignment horizontal="left" vertical="top" indent="1"/>
    </xf>
    <xf numFmtId="0" fontId="145" fillId="81" borderId="118" applyNumberFormat="0" applyAlignment="0" applyProtection="0"/>
    <xf numFmtId="4" fontId="150" fillId="96" borderId="123" applyNumberFormat="0" applyProtection="0">
      <alignment horizontal="left" vertical="center" indent="1"/>
    </xf>
    <xf numFmtId="4" fontId="62" fillId="91" borderId="117" applyNumberFormat="0" applyProtection="0">
      <alignment horizontal="right" vertical="center"/>
    </xf>
    <xf numFmtId="0" fontId="12" fillId="97" borderId="117" applyNumberFormat="0" applyProtection="0">
      <alignment horizontal="left" vertical="center" indent="1"/>
    </xf>
    <xf numFmtId="4" fontId="53" fillId="150" borderId="117" applyNumberFormat="0" applyProtection="0">
      <alignment horizontal="right" vertical="center"/>
    </xf>
    <xf numFmtId="4" fontId="133" fillId="97" borderId="153" applyNumberFormat="0" applyProtection="0">
      <alignment horizontal="right" vertical="center"/>
    </xf>
    <xf numFmtId="4" fontId="62" fillId="95" borderId="117" applyNumberFormat="0" applyProtection="0">
      <alignment horizontal="right" vertical="center"/>
    </xf>
    <xf numFmtId="4" fontId="50" fillId="85" borderId="117" applyNumberFormat="0" applyProtection="0">
      <alignment horizontal="left" vertical="center" indent="1"/>
    </xf>
    <xf numFmtId="4" fontId="133" fillId="97" borderId="117" applyNumberFormat="0" applyProtection="0">
      <alignment horizontal="right" vertical="center"/>
    </xf>
    <xf numFmtId="0" fontId="12" fillId="86" borderId="117" applyNumberFormat="0" applyProtection="0">
      <alignment horizontal="left" vertical="top" indent="1"/>
    </xf>
    <xf numFmtId="4" fontId="62" fillId="86" borderId="117" applyNumberFormat="0" applyProtection="0">
      <alignment horizontal="left" vertical="center" indent="1"/>
    </xf>
    <xf numFmtId="4" fontId="131" fillId="97" borderId="117" applyNumberFormat="0" applyProtection="0">
      <alignment horizontal="right" vertical="center"/>
    </xf>
    <xf numFmtId="0" fontId="12" fillId="97" borderId="117" applyNumberFormat="0" applyProtection="0">
      <alignment horizontal="left" vertical="top" indent="1"/>
    </xf>
    <xf numFmtId="0" fontId="12" fillId="99" borderId="117" applyNumberFormat="0" applyProtection="0">
      <alignment horizontal="left" vertical="top" indent="1"/>
    </xf>
    <xf numFmtId="0" fontId="12" fillId="86" borderId="117" applyNumberFormat="0" applyProtection="0">
      <alignment horizontal="left" vertical="top" indent="1"/>
    </xf>
    <xf numFmtId="0" fontId="12" fillId="86" borderId="117" applyNumberFormat="0" applyProtection="0">
      <alignment horizontal="left" vertical="center" indent="1"/>
    </xf>
    <xf numFmtId="4" fontId="53" fillId="149" borderId="117" applyNumberFormat="0" applyProtection="0">
      <alignment horizontal="right" vertical="center"/>
    </xf>
    <xf numFmtId="4" fontId="62" fillId="89" borderId="117" applyNumberFormat="0" applyProtection="0">
      <alignment horizontal="right" vertical="center"/>
    </xf>
    <xf numFmtId="4" fontId="62" fillId="88" borderId="117" applyNumberFormat="0" applyProtection="0">
      <alignment horizontal="right" vertical="center"/>
    </xf>
    <xf numFmtId="4" fontId="62" fillId="87" borderId="117" applyNumberFormat="0" applyProtection="0">
      <alignment horizontal="right" vertical="center"/>
    </xf>
    <xf numFmtId="4" fontId="53" fillId="32" borderId="117" applyNumberFormat="0" applyProtection="0">
      <alignment horizontal="right" vertical="center"/>
    </xf>
    <xf numFmtId="0" fontId="50" fillId="85" borderId="117" applyNumberFormat="0" applyProtection="0">
      <alignment horizontal="left" vertical="top" indent="1"/>
    </xf>
    <xf numFmtId="4" fontId="50" fillId="85" borderId="117" applyNumberFormat="0" applyProtection="0">
      <alignment horizontal="left" vertical="center" indent="1"/>
    </xf>
    <xf numFmtId="4" fontId="130" fillId="85" borderId="117" applyNumberFormat="0" applyProtection="0">
      <alignment vertical="center"/>
    </xf>
    <xf numFmtId="4" fontId="50" fillId="85" borderId="117" applyNumberFormat="0" applyProtection="0">
      <alignment vertical="center"/>
    </xf>
    <xf numFmtId="4" fontId="62" fillId="93" borderId="117" applyNumberFormat="0" applyProtection="0">
      <alignment horizontal="right" vertical="center"/>
    </xf>
    <xf numFmtId="4" fontId="150" fillId="93" borderId="122" applyNumberFormat="0" applyProtection="0">
      <alignment horizontal="right" vertical="center"/>
    </xf>
    <xf numFmtId="0" fontId="12" fillId="80" borderId="119" applyNumberFormat="0" applyFont="0" applyAlignment="0" applyProtection="0"/>
    <xf numFmtId="0" fontId="150" fillId="86" borderId="117" applyNumberFormat="0" applyProtection="0">
      <alignment horizontal="left" vertical="top" indent="1"/>
    </xf>
    <xf numFmtId="4" fontId="150" fillId="90" borderId="122" applyNumberFormat="0" applyProtection="0">
      <alignment horizontal="right" vertical="center"/>
    </xf>
    <xf numFmtId="0" fontId="12" fillId="86" borderId="117" applyNumberFormat="0" applyProtection="0">
      <alignment horizontal="left" vertical="top" indent="1"/>
    </xf>
    <xf numFmtId="4" fontId="174" fillId="153" borderId="117" applyNumberFormat="0" applyProtection="0">
      <alignment vertical="center"/>
    </xf>
    <xf numFmtId="0" fontId="12" fillId="99" borderId="117" applyNumberFormat="0" applyProtection="0">
      <alignment horizontal="left" vertical="center" indent="1"/>
    </xf>
    <xf numFmtId="4" fontId="62" fillId="95" borderId="117" applyNumberFormat="0" applyProtection="0">
      <alignment horizontal="right" vertical="center"/>
    </xf>
    <xf numFmtId="4" fontId="150" fillId="92" borderId="122" applyNumberFormat="0" applyProtection="0">
      <alignment horizontal="right" vertical="center"/>
    </xf>
    <xf numFmtId="4" fontId="62" fillId="90" borderId="117" applyNumberFormat="0" applyProtection="0">
      <alignment horizontal="right" vertical="center"/>
    </xf>
    <xf numFmtId="0" fontId="62" fillId="101" borderId="117" applyNumberFormat="0" applyProtection="0">
      <alignment horizontal="left" vertical="top" indent="1"/>
    </xf>
    <xf numFmtId="4" fontId="132" fillId="114" borderId="125" applyNumberFormat="0" applyProtection="0">
      <alignment horizontal="left" vertical="center" indent="1"/>
    </xf>
    <xf numFmtId="4" fontId="150" fillId="116" borderId="122" applyNumberFormat="0" applyProtection="0">
      <alignment horizontal="left" vertical="center" indent="1"/>
    </xf>
    <xf numFmtId="4" fontId="150" fillId="116" borderId="158" applyNumberFormat="0" applyProtection="0">
      <alignment horizontal="left" vertical="center" indent="1"/>
    </xf>
    <xf numFmtId="0" fontId="12" fillId="97" borderId="117" applyNumberFormat="0" applyProtection="0">
      <alignment horizontal="left" vertical="center" indent="1"/>
    </xf>
    <xf numFmtId="0" fontId="12" fillId="99" borderId="117" applyNumberFormat="0" applyProtection="0">
      <alignment horizontal="left" vertical="center" indent="1"/>
    </xf>
    <xf numFmtId="0" fontId="12" fillId="86" borderId="117" applyNumberFormat="0" applyProtection="0">
      <alignment horizontal="left" vertical="top" indent="1"/>
    </xf>
    <xf numFmtId="4" fontId="62" fillId="101" borderId="117" applyNumberFormat="0" applyProtection="0">
      <alignment vertical="center"/>
    </xf>
    <xf numFmtId="0" fontId="152" fillId="86" borderId="117" applyNumberFormat="0" applyProtection="0">
      <alignment horizontal="left" vertical="top" indent="1"/>
    </xf>
    <xf numFmtId="4" fontId="150" fillId="87" borderId="122" applyNumberFormat="0" applyProtection="0">
      <alignment horizontal="right" vertical="center"/>
    </xf>
    <xf numFmtId="4" fontId="62" fillId="92" borderId="117" applyNumberFormat="0" applyProtection="0">
      <alignment horizontal="right" vertical="center"/>
    </xf>
    <xf numFmtId="4" fontId="130" fillId="85" borderId="117" applyNumberFormat="0" applyProtection="0">
      <alignment vertical="center"/>
    </xf>
    <xf numFmtId="4" fontId="12" fillId="98" borderId="123" applyNumberFormat="0" applyProtection="0">
      <alignment horizontal="left" vertical="center" indent="1"/>
    </xf>
    <xf numFmtId="0" fontId="62" fillId="101" borderId="117" applyNumberFormat="0" applyProtection="0">
      <alignment horizontal="left" vertical="top" indent="1"/>
    </xf>
    <xf numFmtId="0" fontId="12" fillId="97" borderId="117" applyNumberFormat="0" applyProtection="0">
      <alignment horizontal="left" vertical="center" indent="1"/>
    </xf>
    <xf numFmtId="0" fontId="152" fillId="101" borderId="117" applyNumberFormat="0" applyProtection="0">
      <alignment horizontal="left" vertical="top" indent="1"/>
    </xf>
    <xf numFmtId="4" fontId="150" fillId="96" borderId="123" applyNumberFormat="0" applyProtection="0">
      <alignment horizontal="left" vertical="center" indent="1"/>
    </xf>
    <xf numFmtId="0" fontId="12" fillId="97" borderId="117" applyNumberFormat="0" applyProtection="0">
      <alignment horizontal="left" vertical="top" indent="1"/>
    </xf>
    <xf numFmtId="4" fontId="62" fillId="93" borderId="117" applyNumberFormat="0" applyProtection="0">
      <alignment horizontal="right" vertical="center"/>
    </xf>
    <xf numFmtId="0" fontId="150" fillId="97" borderId="117" applyNumberFormat="0" applyProtection="0">
      <alignment horizontal="left" vertical="top" indent="1"/>
    </xf>
    <xf numFmtId="4" fontId="150" fillId="87" borderId="122" applyNumberFormat="0" applyProtection="0">
      <alignment horizontal="right" vertical="center"/>
    </xf>
    <xf numFmtId="0" fontId="12" fillId="99" borderId="117" applyNumberFormat="0" applyProtection="0">
      <alignment horizontal="left" vertical="center" indent="1"/>
    </xf>
    <xf numFmtId="4" fontId="53" fillId="148" borderId="117" applyNumberFormat="0" applyProtection="0">
      <alignment horizontal="right" vertical="center"/>
    </xf>
    <xf numFmtId="4" fontId="50" fillId="85" borderId="117" applyNumberFormat="0" applyProtection="0">
      <alignment horizontal="left" vertical="center" indent="1"/>
    </xf>
    <xf numFmtId="4" fontId="133" fillId="97" borderId="117" applyNumberFormat="0" applyProtection="0">
      <alignment horizontal="right" vertical="center"/>
    </xf>
    <xf numFmtId="0" fontId="12" fillId="86" borderId="117" applyNumberFormat="0" applyProtection="0">
      <alignment horizontal="left" vertical="top" indent="1"/>
    </xf>
    <xf numFmtId="4" fontId="53" fillId="32" borderId="117" applyNumberFormat="0" applyProtection="0">
      <alignment horizontal="right" vertical="center"/>
    </xf>
    <xf numFmtId="4" fontId="12" fillId="98" borderId="123" applyNumberFormat="0" applyProtection="0">
      <alignment horizontal="left" vertical="center" indent="1"/>
    </xf>
    <xf numFmtId="4" fontId="150" fillId="116" borderId="122" applyNumberFormat="0" applyProtection="0">
      <alignment horizontal="left" vertical="center" indent="1"/>
    </xf>
    <xf numFmtId="0" fontId="12" fillId="98" borderId="117" applyNumberFormat="0" applyProtection="0">
      <alignment horizontal="left" vertical="center" indent="1"/>
    </xf>
    <xf numFmtId="4" fontId="62" fillId="88" borderId="117" applyNumberFormat="0" applyProtection="0">
      <alignment horizontal="right" vertical="center"/>
    </xf>
    <xf numFmtId="4" fontId="53" fillId="153" borderId="117" applyNumberFormat="0" applyProtection="0">
      <alignment horizontal="right" vertical="center"/>
    </xf>
    <xf numFmtId="4" fontId="53" fillId="113" borderId="117" applyNumberFormat="0" applyProtection="0">
      <alignment horizontal="right" vertical="center"/>
    </xf>
    <xf numFmtId="4" fontId="62" fillId="87" borderId="117" applyNumberFormat="0" applyProtection="0">
      <alignment horizontal="right" vertical="center"/>
    </xf>
    <xf numFmtId="0" fontId="150" fillId="104" borderId="122" applyNumberFormat="0" applyProtection="0">
      <alignment horizontal="left" vertical="center" indent="1"/>
    </xf>
    <xf numFmtId="4" fontId="174" fillId="153" borderId="117" applyNumberFormat="0" applyProtection="0">
      <alignment vertical="center"/>
    </xf>
    <xf numFmtId="4" fontId="62" fillId="94" borderId="117" applyNumberFormat="0" applyProtection="0">
      <alignment horizontal="right" vertical="center"/>
    </xf>
    <xf numFmtId="4" fontId="173" fillId="35" borderId="117" applyNumberFormat="0" applyProtection="0">
      <alignment vertical="center"/>
    </xf>
    <xf numFmtId="4" fontId="53" fillId="150" borderId="117" applyNumberFormat="0" applyProtection="0">
      <alignment horizontal="right" vertical="center"/>
    </xf>
    <xf numFmtId="0" fontId="12" fillId="97" borderId="117" applyNumberFormat="0" applyProtection="0">
      <alignment horizontal="left" vertical="center" indent="1"/>
    </xf>
    <xf numFmtId="0" fontId="12" fillId="86" borderId="117" applyNumberFormat="0" applyProtection="0">
      <alignment horizontal="left" vertical="center" indent="1"/>
    </xf>
    <xf numFmtId="4" fontId="150" fillId="95" borderId="122" applyNumberFormat="0" applyProtection="0">
      <alignment horizontal="right" vertical="center"/>
    </xf>
    <xf numFmtId="0" fontId="148" fillId="111" borderId="120" applyNumberFormat="0" applyAlignment="0" applyProtection="0"/>
    <xf numFmtId="0" fontId="145" fillId="81" borderId="118" applyNumberFormat="0" applyAlignment="0" applyProtection="0"/>
    <xf numFmtId="0" fontId="12" fillId="99" borderId="117" applyNumberFormat="0" applyProtection="0">
      <alignment horizontal="left" vertical="center" indent="1"/>
    </xf>
    <xf numFmtId="0" fontId="62" fillId="101" borderId="117" applyNumberFormat="0" applyProtection="0">
      <alignment horizontal="left" vertical="top" indent="1"/>
    </xf>
    <xf numFmtId="4" fontId="150" fillId="94" borderId="122" applyNumberFormat="0" applyProtection="0">
      <alignment horizontal="right" vertical="center"/>
    </xf>
    <xf numFmtId="4" fontId="159" fillId="35" borderId="122" applyNumberFormat="0" applyProtection="0">
      <alignment vertical="center"/>
    </xf>
    <xf numFmtId="4" fontId="53" fillId="153" borderId="117" applyNumberFormat="0" applyProtection="0">
      <alignment vertical="center"/>
    </xf>
    <xf numFmtId="0" fontId="150" fillId="80" borderId="122" applyNumberFormat="0" applyFont="0" applyAlignment="0" applyProtection="0"/>
    <xf numFmtId="4" fontId="150" fillId="89" borderId="123" applyNumberFormat="0" applyProtection="0">
      <alignment horizontal="right" vertical="center"/>
    </xf>
    <xf numFmtId="0" fontId="138" fillId="111" borderId="118" applyNumberFormat="0" applyAlignment="0" applyProtection="0"/>
    <xf numFmtId="4" fontId="150" fillId="91" borderId="122" applyNumberFormat="0" applyProtection="0">
      <alignment horizontal="right" vertical="center"/>
    </xf>
    <xf numFmtId="4" fontId="150" fillId="96" borderId="123" applyNumberFormat="0" applyProtection="0">
      <alignment horizontal="left" vertical="center" indent="1"/>
    </xf>
    <xf numFmtId="4" fontId="62" fillId="88" borderId="117" applyNumberFormat="0" applyProtection="0">
      <alignment horizontal="right" vertical="center"/>
    </xf>
    <xf numFmtId="0" fontId="12" fillId="97" borderId="117" applyNumberFormat="0" applyProtection="0">
      <alignment horizontal="left" vertical="center" indent="1"/>
    </xf>
    <xf numFmtId="4" fontId="62" fillId="94" borderId="117" applyNumberFormat="0" applyProtection="0">
      <alignment horizontal="right" vertical="center"/>
    </xf>
    <xf numFmtId="4" fontId="150" fillId="0" borderId="122" applyNumberFormat="0" applyProtection="0">
      <alignment horizontal="right" vertical="center"/>
    </xf>
    <xf numFmtId="4" fontId="62" fillId="95" borderId="117" applyNumberFormat="0" applyProtection="0">
      <alignment horizontal="right" vertical="center"/>
    </xf>
    <xf numFmtId="0" fontId="12" fillId="97" borderId="117" applyNumberFormat="0" applyProtection="0">
      <alignment horizontal="left" vertical="top" indent="1"/>
    </xf>
    <xf numFmtId="4" fontId="150" fillId="96" borderId="123" applyNumberFormat="0" applyProtection="0">
      <alignment horizontal="left" vertical="center" indent="1"/>
    </xf>
    <xf numFmtId="0" fontId="12" fillId="80" borderId="119" applyNumberFormat="0" applyFont="0" applyAlignment="0" applyProtection="0"/>
    <xf numFmtId="4" fontId="150" fillId="35" borderId="122" applyNumberFormat="0" applyProtection="0">
      <alignment horizontal="left" vertical="center" indent="1"/>
    </xf>
    <xf numFmtId="4" fontId="175" fillId="153" borderId="117" applyNumberFormat="0" applyProtection="0">
      <alignment horizontal="right" vertical="center"/>
    </xf>
    <xf numFmtId="4" fontId="62" fillId="89" borderId="117" applyNumberFormat="0" applyProtection="0">
      <alignment horizontal="right" vertical="center"/>
    </xf>
    <xf numFmtId="0" fontId="164" fillId="104" borderId="118" applyNumberFormat="0" applyAlignment="0" applyProtection="0"/>
    <xf numFmtId="0" fontId="12" fillId="86" borderId="117" applyNumberFormat="0" applyProtection="0">
      <alignment horizontal="left" vertical="center" indent="1"/>
    </xf>
    <xf numFmtId="4" fontId="53" fillId="115" borderId="117" applyNumberFormat="0" applyProtection="0">
      <alignment horizontal="right" vertical="center"/>
    </xf>
    <xf numFmtId="0" fontId="12" fillId="98" borderId="117" applyNumberFormat="0" applyProtection="0">
      <alignment horizontal="left" vertical="center" indent="1"/>
    </xf>
    <xf numFmtId="4" fontId="150" fillId="131" borderId="122" applyNumberFormat="0" applyProtection="0">
      <alignment horizontal="right" vertical="center"/>
    </xf>
    <xf numFmtId="0" fontId="150" fillId="99" borderId="117" applyNumberFormat="0" applyProtection="0">
      <alignment horizontal="left" vertical="top" indent="1"/>
    </xf>
    <xf numFmtId="4" fontId="62" fillId="101" borderId="117" applyNumberFormat="0" applyProtection="0">
      <alignment horizontal="left" vertical="center" indent="1"/>
    </xf>
    <xf numFmtId="4" fontId="152" fillId="104" borderId="117" applyNumberFormat="0" applyProtection="0">
      <alignment horizontal="left" vertical="center" indent="1"/>
    </xf>
    <xf numFmtId="4" fontId="150" fillId="94" borderId="122" applyNumberFormat="0" applyProtection="0">
      <alignment horizontal="right" vertical="center"/>
    </xf>
    <xf numFmtId="4" fontId="131" fillId="101" borderId="117" applyNumberFormat="0" applyProtection="0">
      <alignment vertical="center"/>
    </xf>
    <xf numFmtId="4" fontId="131" fillId="101" borderId="117" applyNumberFormat="0" applyProtection="0">
      <alignment vertical="center"/>
    </xf>
    <xf numFmtId="0" fontId="150" fillId="98" borderId="117" applyNumberFormat="0" applyProtection="0">
      <alignment horizontal="left" vertical="top" indent="1"/>
    </xf>
    <xf numFmtId="0" fontId="12" fillId="86" borderId="117" applyNumberFormat="0" applyProtection="0">
      <alignment horizontal="left" vertical="center" indent="1"/>
    </xf>
    <xf numFmtId="0" fontId="12" fillId="99" borderId="117" applyNumberFormat="0" applyProtection="0">
      <alignment horizontal="left" vertical="center" indent="1"/>
    </xf>
    <xf numFmtId="4" fontId="150" fillId="94" borderId="122" applyNumberFormat="0" applyProtection="0">
      <alignment horizontal="right" vertical="center"/>
    </xf>
    <xf numFmtId="4" fontId="62" fillId="97" borderId="117" applyNumberFormat="0" applyProtection="0">
      <alignment horizontal="right" vertical="center"/>
    </xf>
    <xf numFmtId="4" fontId="53" fillId="153" borderId="117" applyNumberFormat="0" applyProtection="0">
      <alignment horizontal="right" vertical="center"/>
    </xf>
    <xf numFmtId="0" fontId="12" fillId="86" borderId="117" applyNumberFormat="0" applyProtection="0">
      <alignment horizontal="left" vertical="top" indent="1"/>
    </xf>
    <xf numFmtId="0" fontId="62" fillId="101" borderId="117" applyNumberFormat="0" applyProtection="0">
      <alignment horizontal="left" vertical="top" indent="1"/>
    </xf>
    <xf numFmtId="4" fontId="155" fillId="100" borderId="122" applyNumberFormat="0" applyProtection="0">
      <alignment horizontal="right" vertical="center"/>
    </xf>
    <xf numFmtId="4" fontId="50" fillId="85" borderId="117" applyNumberFormat="0" applyProtection="0">
      <alignment vertical="center"/>
    </xf>
    <xf numFmtId="4" fontId="152" fillId="101" borderId="117" applyNumberFormat="0" applyProtection="0">
      <alignment vertical="center"/>
    </xf>
    <xf numFmtId="4" fontId="150" fillId="95" borderId="122" applyNumberFormat="0" applyProtection="0">
      <alignment horizontal="right" vertical="center"/>
    </xf>
    <xf numFmtId="0" fontId="12" fillId="97" borderId="117" applyNumberFormat="0" applyProtection="0">
      <alignment horizontal="left" vertical="center" indent="1"/>
    </xf>
    <xf numFmtId="0" fontId="150" fillId="86" borderId="117" applyNumberFormat="0" applyProtection="0">
      <alignment horizontal="left" vertical="top" indent="1"/>
    </xf>
    <xf numFmtId="4" fontId="150" fillId="116" borderId="122" applyNumberFormat="0" applyProtection="0">
      <alignment horizontal="left" vertical="center" indent="1"/>
    </xf>
    <xf numFmtId="0" fontId="12" fillId="99" borderId="117" applyNumberFormat="0" applyProtection="0">
      <alignment horizontal="left" vertical="center" indent="1"/>
    </xf>
    <xf numFmtId="4" fontId="130" fillId="85" borderId="117" applyNumberFormat="0" applyProtection="0">
      <alignment vertical="center"/>
    </xf>
    <xf numFmtId="4" fontId="132" fillId="114" borderId="125" applyNumberFormat="0" applyProtection="0">
      <alignment horizontal="left" vertical="center" indent="1"/>
    </xf>
    <xf numFmtId="0" fontId="12" fillId="86" borderId="117" applyNumberFormat="0" applyProtection="0">
      <alignment horizontal="left" vertical="center" indent="1"/>
    </xf>
    <xf numFmtId="4" fontId="12" fillId="98" borderId="123" applyNumberFormat="0" applyProtection="0">
      <alignment horizontal="left" vertical="center" indent="1"/>
    </xf>
    <xf numFmtId="4" fontId="150" fillId="116" borderId="122" applyNumberFormat="0" applyProtection="0">
      <alignment horizontal="left" vertical="center" indent="1"/>
    </xf>
    <xf numFmtId="0" fontId="12" fillId="98" borderId="117" applyNumberFormat="0" applyProtection="0">
      <alignment horizontal="left" vertical="center" indent="1"/>
    </xf>
    <xf numFmtId="0" fontId="170" fillId="104" borderId="118" applyNumberFormat="0" applyAlignment="0" applyProtection="0"/>
    <xf numFmtId="4" fontId="62" fillId="97" borderId="117" applyNumberFormat="0" applyProtection="0">
      <alignment horizontal="right" vertical="center"/>
    </xf>
    <xf numFmtId="4" fontId="62" fillId="86" borderId="117" applyNumberFormat="0" applyProtection="0">
      <alignment horizontal="right" vertical="center"/>
    </xf>
    <xf numFmtId="4" fontId="150" fillId="86" borderId="123" applyNumberFormat="0" applyProtection="0">
      <alignment horizontal="left" vertical="center" indent="1"/>
    </xf>
    <xf numFmtId="4" fontId="131" fillId="101" borderId="117" applyNumberFormat="0" applyProtection="0">
      <alignment vertical="center"/>
    </xf>
    <xf numFmtId="4" fontId="62" fillId="94" borderId="117" applyNumberFormat="0" applyProtection="0">
      <alignment horizontal="right" vertical="center"/>
    </xf>
    <xf numFmtId="0" fontId="150" fillId="97" borderId="122" applyNumberFormat="0" applyProtection="0">
      <alignment horizontal="left" vertical="center" indent="1"/>
    </xf>
    <xf numFmtId="4" fontId="150" fillId="116" borderId="122" applyNumberFormat="0" applyProtection="0">
      <alignment horizontal="left" vertical="center" indent="1"/>
    </xf>
    <xf numFmtId="0" fontId="150" fillId="97" borderId="122" applyNumberFormat="0" applyProtection="0">
      <alignment horizontal="left" vertical="center" indent="1"/>
    </xf>
    <xf numFmtId="4" fontId="150" fillId="116" borderId="122" applyNumberFormat="0" applyProtection="0">
      <alignment horizontal="left" vertical="center" indent="1"/>
    </xf>
    <xf numFmtId="4" fontId="50" fillId="85" borderId="117" applyNumberFormat="0" applyProtection="0">
      <alignment vertical="center"/>
    </xf>
    <xf numFmtId="4" fontId="150" fillId="96" borderId="123" applyNumberFormat="0" applyProtection="0">
      <alignment horizontal="left" vertical="center" indent="1"/>
    </xf>
    <xf numFmtId="4" fontId="62" fillId="94" borderId="117" applyNumberFormat="0" applyProtection="0">
      <alignment horizontal="right" vertical="center"/>
    </xf>
    <xf numFmtId="4" fontId="62" fillId="101" borderId="117" applyNumberFormat="0" applyProtection="0">
      <alignment horizontal="left" vertical="center" indent="1"/>
    </xf>
    <xf numFmtId="0" fontId="138" fillId="111" borderId="118" applyNumberFormat="0" applyAlignment="0" applyProtection="0"/>
    <xf numFmtId="4" fontId="150" fillId="93" borderId="122" applyNumberFormat="0" applyProtection="0">
      <alignment horizontal="right" vertical="center"/>
    </xf>
    <xf numFmtId="4" fontId="131" fillId="97" borderId="117" applyNumberFormat="0" applyProtection="0">
      <alignment horizontal="right" vertical="center"/>
    </xf>
    <xf numFmtId="4" fontId="150" fillId="116" borderId="122" applyNumberFormat="0" applyProtection="0">
      <alignment horizontal="left" vertical="center" indent="1"/>
    </xf>
    <xf numFmtId="4" fontId="53" fillId="151" borderId="117" applyNumberFormat="0" applyProtection="0">
      <alignment horizontal="right" vertical="center"/>
    </xf>
    <xf numFmtId="4" fontId="62" fillId="86" borderId="117" applyNumberFormat="0" applyProtection="0">
      <alignment horizontal="left" vertical="center" indent="1"/>
    </xf>
    <xf numFmtId="0" fontId="145" fillId="81" borderId="122" applyNumberFormat="0" applyAlignment="0" applyProtection="0"/>
    <xf numFmtId="4" fontId="150" fillId="93" borderId="122" applyNumberFormat="0" applyProtection="0">
      <alignment horizontal="right" vertical="center"/>
    </xf>
    <xf numFmtId="0" fontId="138" fillId="111" borderId="118" applyNumberFormat="0" applyAlignment="0" applyProtection="0"/>
    <xf numFmtId="4" fontId="62" fillId="97" borderId="117" applyNumberFormat="0" applyProtection="0">
      <alignment horizontal="right" vertical="center"/>
    </xf>
    <xf numFmtId="4" fontId="150" fillId="89" borderId="123" applyNumberFormat="0" applyProtection="0">
      <alignment horizontal="right" vertical="center"/>
    </xf>
    <xf numFmtId="0" fontId="150" fillId="132" borderId="122" applyNumberFormat="0" applyProtection="0">
      <alignment horizontal="left" vertical="center" indent="1"/>
    </xf>
    <xf numFmtId="4" fontId="56" fillId="113" borderId="125" applyNumberFormat="0" applyProtection="0">
      <alignment horizontal="left" vertical="center" indent="1"/>
    </xf>
    <xf numFmtId="4" fontId="56" fillId="113" borderId="117" applyNumberFormat="0" applyProtection="0">
      <alignment horizontal="left" vertical="center" indent="1"/>
    </xf>
    <xf numFmtId="4" fontId="53" fillId="150" borderId="117" applyNumberFormat="0" applyProtection="0">
      <alignment horizontal="right" vertical="center"/>
    </xf>
    <xf numFmtId="4" fontId="130" fillId="85" borderId="117" applyNumberFormat="0" applyProtection="0">
      <alignment vertical="center"/>
    </xf>
    <xf numFmtId="4" fontId="62" fillId="89" borderId="117" applyNumberFormat="0" applyProtection="0">
      <alignment horizontal="right" vertical="center"/>
    </xf>
    <xf numFmtId="0" fontId="62" fillId="86" borderId="117" applyNumberFormat="0" applyProtection="0">
      <alignment horizontal="left" vertical="top" indent="1"/>
    </xf>
    <xf numFmtId="0" fontId="12" fillId="86" borderId="117" applyNumberFormat="0" applyProtection="0">
      <alignment horizontal="left" vertical="center" indent="1"/>
    </xf>
    <xf numFmtId="0" fontId="150" fillId="97" borderId="122" applyNumberFormat="0" applyProtection="0">
      <alignment horizontal="left" vertical="center" indent="1"/>
    </xf>
    <xf numFmtId="0" fontId="145" fillId="81" borderId="118" applyNumberFormat="0" applyAlignment="0" applyProtection="0"/>
    <xf numFmtId="4" fontId="132" fillId="114" borderId="125" applyNumberFormat="0" applyProtection="0">
      <alignment horizontal="left" vertical="center" indent="1"/>
    </xf>
    <xf numFmtId="4" fontId="131" fillId="101" borderId="117" applyNumberFormat="0" applyProtection="0">
      <alignment vertical="center"/>
    </xf>
    <xf numFmtId="0" fontId="12" fillId="97" borderId="117" applyNumberFormat="0" applyProtection="0">
      <alignment horizontal="left" vertical="top" indent="1"/>
    </xf>
    <xf numFmtId="0" fontId="12" fillId="97" borderId="117" applyNumberFormat="0" applyProtection="0">
      <alignment horizontal="left" vertical="top" indent="1"/>
    </xf>
    <xf numFmtId="0" fontId="150" fillId="104" borderId="122" applyNumberFormat="0" applyProtection="0">
      <alignment horizontal="left" vertical="center" indent="1"/>
    </xf>
    <xf numFmtId="0" fontId="12" fillId="80" borderId="119" applyNumberFormat="0" applyFont="0" applyAlignment="0" applyProtection="0"/>
    <xf numFmtId="4" fontId="131" fillId="101" borderId="117" applyNumberFormat="0" applyProtection="0">
      <alignment vertical="center"/>
    </xf>
    <xf numFmtId="4" fontId="150" fillId="116" borderId="122" applyNumberFormat="0" applyProtection="0">
      <alignment horizontal="left" vertical="center" indent="1"/>
    </xf>
    <xf numFmtId="4" fontId="150" fillId="90" borderId="122" applyNumberFormat="0" applyProtection="0">
      <alignment horizontal="right" vertical="center"/>
    </xf>
    <xf numFmtId="4" fontId="150" fillId="93" borderId="122" applyNumberFormat="0" applyProtection="0">
      <alignment horizontal="right" vertical="center"/>
    </xf>
    <xf numFmtId="4" fontId="62" fillId="97" borderId="117" applyNumberFormat="0" applyProtection="0">
      <alignment horizontal="right" vertical="center"/>
    </xf>
    <xf numFmtId="4" fontId="150" fillId="87" borderId="122" applyNumberFormat="0" applyProtection="0">
      <alignment horizontal="right" vertical="center"/>
    </xf>
    <xf numFmtId="0" fontId="170" fillId="104" borderId="118" applyNumberFormat="0" applyAlignment="0" applyProtection="0"/>
    <xf numFmtId="4" fontId="152" fillId="104" borderId="117" applyNumberFormat="0" applyProtection="0">
      <alignment horizontal="left" vertical="center" indent="1"/>
    </xf>
    <xf numFmtId="4" fontId="150" fillId="90" borderId="122" applyNumberFormat="0" applyProtection="0">
      <alignment horizontal="right" vertical="center"/>
    </xf>
    <xf numFmtId="4" fontId="150" fillId="85" borderId="122" applyNumberFormat="0" applyProtection="0">
      <alignment vertical="center"/>
    </xf>
    <xf numFmtId="4" fontId="150" fillId="87" borderId="122" applyNumberFormat="0" applyProtection="0">
      <alignment horizontal="right" vertical="center"/>
    </xf>
    <xf numFmtId="0" fontId="145" fillId="81" borderId="118" applyNumberFormat="0" applyAlignment="0" applyProtection="0"/>
    <xf numFmtId="4" fontId="150" fillId="91" borderId="122" applyNumberFormat="0" applyProtection="0">
      <alignment horizontal="right" vertical="center"/>
    </xf>
    <xf numFmtId="4" fontId="56" fillId="113" borderId="125" applyNumberFormat="0" applyProtection="0">
      <alignment horizontal="left" vertical="center" indent="1"/>
    </xf>
    <xf numFmtId="0" fontId="170" fillId="104" borderId="118" applyNumberFormat="0" applyAlignment="0" applyProtection="0"/>
    <xf numFmtId="4" fontId="150" fillId="89" borderId="123" applyNumberFormat="0" applyProtection="0">
      <alignment horizontal="right" vertical="center"/>
    </xf>
    <xf numFmtId="4" fontId="150" fillId="131" borderId="122" applyNumberFormat="0" applyProtection="0">
      <alignment horizontal="right" vertical="center"/>
    </xf>
    <xf numFmtId="0" fontId="12" fillId="98" borderId="117" applyNumberFormat="0" applyProtection="0">
      <alignment horizontal="left" vertical="center" indent="1"/>
    </xf>
    <xf numFmtId="4" fontId="150" fillId="90" borderId="122" applyNumberFormat="0" applyProtection="0">
      <alignment horizontal="right" vertical="center"/>
    </xf>
    <xf numFmtId="0" fontId="145" fillId="81" borderId="118" applyNumberFormat="0" applyAlignment="0" applyProtection="0"/>
    <xf numFmtId="4" fontId="56" fillId="35" borderId="117" applyNumberFormat="0" applyProtection="0">
      <alignment vertical="center"/>
    </xf>
    <xf numFmtId="4" fontId="50" fillId="85" borderId="117" applyNumberFormat="0" applyProtection="0">
      <alignment vertical="center"/>
    </xf>
    <xf numFmtId="0" fontId="138" fillId="111" borderId="118" applyNumberFormat="0" applyAlignment="0" applyProtection="0"/>
    <xf numFmtId="4" fontId="150" fillId="92" borderId="122" applyNumberFormat="0" applyProtection="0">
      <alignment horizontal="right" vertical="center"/>
    </xf>
    <xf numFmtId="0" fontId="12" fillId="98" borderId="117" applyNumberFormat="0" applyProtection="0">
      <alignment horizontal="left" vertical="top" indent="1"/>
    </xf>
    <xf numFmtId="4" fontId="62" fillId="87" borderId="117" applyNumberFormat="0" applyProtection="0">
      <alignment horizontal="right" vertical="center"/>
    </xf>
    <xf numFmtId="0" fontId="145" fillId="81" borderId="118" applyNumberFormat="0" applyAlignment="0" applyProtection="0"/>
    <xf numFmtId="4" fontId="150" fillId="86" borderId="123" applyNumberFormat="0" applyProtection="0">
      <alignment horizontal="left" vertical="center" indent="1"/>
    </xf>
    <xf numFmtId="4" fontId="150" fillId="86" borderId="123" applyNumberFormat="0" applyProtection="0">
      <alignment horizontal="left" vertical="center" indent="1"/>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85" borderId="122" applyNumberFormat="0" applyProtection="0">
      <alignment vertical="center"/>
    </xf>
    <xf numFmtId="4" fontId="150" fillId="91" borderId="122" applyNumberFormat="0" applyProtection="0">
      <alignment horizontal="right" vertical="center"/>
    </xf>
    <xf numFmtId="4" fontId="62" fillId="87" borderId="117" applyNumberFormat="0" applyProtection="0">
      <alignment horizontal="right" vertical="center"/>
    </xf>
    <xf numFmtId="4" fontId="150" fillId="85" borderId="122" applyNumberFormat="0" applyProtection="0">
      <alignment vertical="center"/>
    </xf>
    <xf numFmtId="0" fontId="129" fillId="0" borderId="121" applyNumberFormat="0" applyFill="0" applyAlignment="0" applyProtection="0"/>
    <xf numFmtId="0" fontId="12" fillId="98" borderId="117" applyNumberFormat="0" applyProtection="0">
      <alignment horizontal="left" vertical="center" indent="1"/>
    </xf>
    <xf numFmtId="4" fontId="150" fillId="35" borderId="122" applyNumberFormat="0" applyProtection="0">
      <alignment horizontal="left" vertical="center" indent="1"/>
    </xf>
    <xf numFmtId="0" fontId="150" fillId="98" borderId="117" applyNumberFormat="0" applyProtection="0">
      <alignment horizontal="left" vertical="top" indent="1"/>
    </xf>
    <xf numFmtId="0" fontId="150" fillId="104" borderId="122" applyNumberFormat="0" applyProtection="0">
      <alignment horizontal="left" vertical="center" indent="1"/>
    </xf>
    <xf numFmtId="4" fontId="159" fillId="35" borderId="122" applyNumberFormat="0" applyProtection="0">
      <alignment vertical="center"/>
    </xf>
    <xf numFmtId="0" fontId="164" fillId="104" borderId="118" applyNumberFormat="0" applyAlignment="0" applyProtection="0"/>
    <xf numFmtId="0" fontId="129" fillId="0" borderId="121" applyNumberFormat="0" applyFill="0" applyAlignment="0" applyProtection="0"/>
    <xf numFmtId="4" fontId="56" fillId="113" borderId="117" applyNumberFormat="0" applyProtection="0">
      <alignment horizontal="left" vertical="center" indent="1"/>
    </xf>
    <xf numFmtId="0" fontId="170" fillId="104" borderId="118" applyNumberFormat="0" applyAlignment="0" applyProtection="0"/>
    <xf numFmtId="4" fontId="53" fillId="146" borderId="117" applyNumberFormat="0" applyProtection="0">
      <alignment horizontal="right" vertical="center"/>
    </xf>
    <xf numFmtId="0" fontId="12" fillId="80" borderId="119" applyNumberFormat="0" applyFont="0" applyAlignment="0" applyProtection="0"/>
    <xf numFmtId="4" fontId="53" fillId="35" borderId="117" applyNumberFormat="0" applyProtection="0">
      <alignment horizontal="left" vertical="center" indent="1"/>
    </xf>
    <xf numFmtId="0" fontId="68" fillId="98" borderId="124" applyBorder="0"/>
    <xf numFmtId="4" fontId="173" fillId="35" borderId="117" applyNumberFormat="0" applyProtection="0">
      <alignment vertical="center"/>
    </xf>
    <xf numFmtId="4" fontId="53" fillId="32" borderId="117" applyNumberFormat="0" applyProtection="0">
      <alignment horizontal="right" vertical="center"/>
    </xf>
    <xf numFmtId="4" fontId="131" fillId="101" borderId="140" applyNumberFormat="0" applyProtection="0">
      <alignment vertical="center"/>
    </xf>
    <xf numFmtId="4" fontId="53" fillId="148" borderId="117" applyNumberFormat="0" applyProtection="0">
      <alignment horizontal="right" vertical="center"/>
    </xf>
    <xf numFmtId="4" fontId="62" fillId="91" borderId="117" applyNumberFormat="0" applyProtection="0">
      <alignment horizontal="right" vertical="center"/>
    </xf>
    <xf numFmtId="0" fontId="150" fillId="104" borderId="122" applyNumberFormat="0" applyProtection="0">
      <alignment horizontal="left" vertical="center" indent="1"/>
    </xf>
    <xf numFmtId="4" fontId="53" fillId="115" borderId="117" applyNumberFormat="0" applyProtection="0">
      <alignment horizontal="right" vertical="center"/>
    </xf>
    <xf numFmtId="4" fontId="62" fillId="88" borderId="117" applyNumberFormat="0" applyProtection="0">
      <alignment horizontal="right" vertical="center"/>
    </xf>
    <xf numFmtId="4" fontId="150" fillId="90" borderId="122" applyNumberFormat="0" applyProtection="0">
      <alignment horizontal="right" vertical="center"/>
    </xf>
    <xf numFmtId="4" fontId="53" fillId="153" borderId="117" applyNumberFormat="0" applyProtection="0">
      <alignment horizontal="right" vertical="center"/>
    </xf>
    <xf numFmtId="0" fontId="12" fillId="80" borderId="119" applyNumberFormat="0" applyFont="0" applyAlignment="0" applyProtection="0"/>
    <xf numFmtId="4" fontId="62" fillId="97" borderId="117" applyNumberFormat="0" applyProtection="0">
      <alignment horizontal="right" vertical="center"/>
    </xf>
    <xf numFmtId="4" fontId="62" fillId="101" borderId="117" applyNumberFormat="0" applyProtection="0">
      <alignment horizontal="left" vertical="center" indent="1"/>
    </xf>
    <xf numFmtId="4" fontId="62" fillId="93" borderId="117" applyNumberFormat="0" applyProtection="0">
      <alignment horizontal="right" vertical="center"/>
    </xf>
    <xf numFmtId="0" fontId="148" fillId="111" borderId="120" applyNumberFormat="0" applyAlignment="0" applyProtection="0"/>
    <xf numFmtId="4" fontId="62" fillId="101" borderId="117" applyNumberFormat="0" applyProtection="0">
      <alignment vertical="center"/>
    </xf>
    <xf numFmtId="4" fontId="150" fillId="91" borderId="122" applyNumberFormat="0" applyProtection="0">
      <alignment horizontal="right" vertical="center"/>
    </xf>
    <xf numFmtId="188" fontId="63" fillId="0" borderId="116"/>
    <xf numFmtId="4" fontId="62" fillId="91" borderId="117" applyNumberFormat="0" applyProtection="0">
      <alignment horizontal="right" vertical="center"/>
    </xf>
    <xf numFmtId="0" fontId="62" fillId="86" borderId="117" applyNumberFormat="0" applyProtection="0">
      <alignment horizontal="left" vertical="top" indent="1"/>
    </xf>
    <xf numFmtId="4" fontId="132" fillId="114" borderId="125" applyNumberFormat="0" applyProtection="0">
      <alignment horizontal="left" vertical="center" indent="1"/>
    </xf>
    <xf numFmtId="4" fontId="62" fillId="92" borderId="140" applyNumberFormat="0" applyProtection="0">
      <alignment horizontal="right" vertical="center"/>
    </xf>
    <xf numFmtId="4" fontId="53" fillId="113" borderId="117" applyNumberFormat="0" applyProtection="0">
      <alignment horizontal="right" vertical="center"/>
    </xf>
    <xf numFmtId="4" fontId="56" fillId="35" borderId="117" applyNumberFormat="0" applyProtection="0">
      <alignment vertical="center"/>
    </xf>
    <xf numFmtId="4" fontId="150" fillId="116" borderId="122" applyNumberFormat="0" applyProtection="0">
      <alignment horizontal="left" vertical="center" indent="1"/>
    </xf>
    <xf numFmtId="4" fontId="62" fillId="101" borderId="117" applyNumberFormat="0" applyProtection="0">
      <alignment horizontal="left" vertical="center" indent="1"/>
    </xf>
    <xf numFmtId="0" fontId="12" fillId="86" borderId="117" applyNumberFormat="0" applyProtection="0">
      <alignment horizontal="left" vertical="center" indent="1"/>
    </xf>
    <xf numFmtId="0" fontId="12" fillId="99" borderId="117" applyNumberFormat="0" applyProtection="0">
      <alignment horizontal="left" vertical="center" indent="1"/>
    </xf>
    <xf numFmtId="0" fontId="68" fillId="98" borderId="124" applyBorder="0"/>
    <xf numFmtId="0" fontId="12" fillId="98" borderId="117" applyNumberFormat="0" applyProtection="0">
      <alignment horizontal="left" vertical="center" indent="1"/>
    </xf>
    <xf numFmtId="4" fontId="62" fillId="97" borderId="117" applyNumberFormat="0" applyProtection="0">
      <alignment horizontal="right" vertical="center"/>
    </xf>
    <xf numFmtId="0" fontId="50" fillId="85" borderId="117" applyNumberFormat="0" applyProtection="0">
      <alignment horizontal="left" vertical="top" indent="1"/>
    </xf>
    <xf numFmtId="4" fontId="62" fillId="88" borderId="117" applyNumberFormat="0" applyProtection="0">
      <alignment horizontal="right" vertical="center"/>
    </xf>
    <xf numFmtId="4" fontId="50" fillId="85" borderId="117" applyNumberFormat="0" applyProtection="0">
      <alignment horizontal="left" vertical="center" indent="1"/>
    </xf>
    <xf numFmtId="0" fontId="170" fillId="104" borderId="118" applyNumberFormat="0" applyAlignment="0" applyProtection="0"/>
    <xf numFmtId="0" fontId="138" fillId="111" borderId="118" applyNumberFormat="0" applyAlignment="0" applyProtection="0"/>
    <xf numFmtId="4" fontId="62" fillId="91" borderId="117" applyNumberFormat="0" applyProtection="0">
      <alignment horizontal="right" vertical="center"/>
    </xf>
    <xf numFmtId="0" fontId="12" fillId="97" borderId="117" applyNumberFormat="0" applyProtection="0">
      <alignment horizontal="left" vertical="center" indent="1"/>
    </xf>
    <xf numFmtId="4" fontId="62" fillId="90" borderId="117" applyNumberFormat="0" applyProtection="0">
      <alignment horizontal="right" vertical="center"/>
    </xf>
    <xf numFmtId="0" fontId="12" fillId="97" borderId="117" applyNumberFormat="0" applyProtection="0">
      <alignment horizontal="left" vertical="center" indent="1"/>
    </xf>
    <xf numFmtId="4" fontId="130" fillId="85" borderId="117" applyNumberFormat="0" applyProtection="0">
      <alignment vertical="center"/>
    </xf>
    <xf numFmtId="4" fontId="53" fillId="153" borderId="117" applyNumberFormat="0" applyProtection="0">
      <alignment vertical="center"/>
    </xf>
    <xf numFmtId="4" fontId="62" fillId="97" borderId="117" applyNumberFormat="0" applyProtection="0">
      <alignment horizontal="right" vertical="center"/>
    </xf>
    <xf numFmtId="0" fontId="12" fillId="97" borderId="117" applyNumberFormat="0" applyProtection="0">
      <alignment horizontal="left" vertical="center" indent="1"/>
    </xf>
    <xf numFmtId="4" fontId="53" fillId="149" borderId="117" applyNumberFormat="0" applyProtection="0">
      <alignment horizontal="right" vertical="center"/>
    </xf>
    <xf numFmtId="0" fontId="12" fillId="97" borderId="117" applyNumberFormat="0" applyProtection="0">
      <alignment horizontal="left" vertical="top" indent="1"/>
    </xf>
    <xf numFmtId="4" fontId="12" fillId="98" borderId="123" applyNumberFormat="0" applyProtection="0">
      <alignment horizontal="left" vertical="center" indent="1"/>
    </xf>
    <xf numFmtId="4" fontId="159" fillId="35" borderId="122" applyNumberFormat="0" applyProtection="0">
      <alignment vertical="center"/>
    </xf>
    <xf numFmtId="0" fontId="12" fillId="98" borderId="117" applyNumberFormat="0" applyProtection="0">
      <alignment horizontal="left" vertical="center" indent="1"/>
    </xf>
    <xf numFmtId="4" fontId="131" fillId="101" borderId="117" applyNumberFormat="0" applyProtection="0">
      <alignment vertical="center"/>
    </xf>
    <xf numFmtId="0" fontId="12" fillId="99" borderId="117" applyNumberFormat="0" applyProtection="0">
      <alignment horizontal="left" vertical="center" indent="1"/>
    </xf>
    <xf numFmtId="4" fontId="132" fillId="114" borderId="125" applyNumberFormat="0" applyProtection="0">
      <alignment horizontal="left" vertical="center" indent="1"/>
    </xf>
    <xf numFmtId="4" fontId="150" fillId="91" borderId="122" applyNumberFormat="0" applyProtection="0">
      <alignment horizontal="right" vertical="center"/>
    </xf>
    <xf numFmtId="4" fontId="150" fillId="93" borderId="122" applyNumberFormat="0" applyProtection="0">
      <alignment horizontal="right" vertical="center"/>
    </xf>
    <xf numFmtId="4" fontId="62" fillId="87" borderId="117" applyNumberFormat="0" applyProtection="0">
      <alignment horizontal="right" vertical="center"/>
    </xf>
    <xf numFmtId="4" fontId="62" fillId="90" borderId="140" applyNumberFormat="0" applyProtection="0">
      <alignment horizontal="right" vertical="center"/>
    </xf>
    <xf numFmtId="4" fontId="62" fillId="91" borderId="117" applyNumberFormat="0" applyProtection="0">
      <alignment horizontal="right" vertical="center"/>
    </xf>
    <xf numFmtId="4" fontId="133" fillId="97" borderId="117" applyNumberFormat="0" applyProtection="0">
      <alignment horizontal="right" vertical="center"/>
    </xf>
    <xf numFmtId="4" fontId="62" fillId="101" borderId="117" applyNumberFormat="0" applyProtection="0">
      <alignment vertical="center"/>
    </xf>
    <xf numFmtId="4" fontId="62" fillId="92" borderId="117" applyNumberFormat="0" applyProtection="0">
      <alignment horizontal="right" vertical="center"/>
    </xf>
    <xf numFmtId="4" fontId="154" fillId="102" borderId="123" applyNumberFormat="0" applyProtection="0">
      <alignment horizontal="left" vertical="center" indent="1"/>
    </xf>
    <xf numFmtId="0" fontId="148" fillId="111" borderId="120" applyNumberFormat="0" applyAlignment="0" applyProtection="0"/>
    <xf numFmtId="0" fontId="129" fillId="0" borderId="126" applyNumberFormat="0" applyFill="0" applyAlignment="0" applyProtection="0"/>
    <xf numFmtId="0" fontId="12" fillId="101" borderId="119" applyNumberFormat="0" applyFont="0" applyAlignment="0" applyProtection="0"/>
    <xf numFmtId="4" fontId="50" fillId="85" borderId="117" applyNumberFormat="0" applyProtection="0">
      <alignment vertical="center"/>
    </xf>
    <xf numFmtId="4" fontId="62" fillId="92" borderId="117" applyNumberFormat="0" applyProtection="0">
      <alignment horizontal="right" vertical="center"/>
    </xf>
    <xf numFmtId="4" fontId="53" fillId="35" borderId="117" applyNumberFormat="0" applyProtection="0">
      <alignment horizontal="left" vertical="center" indent="1"/>
    </xf>
    <xf numFmtId="4" fontId="50" fillId="85" borderId="117" applyNumberFormat="0" applyProtection="0">
      <alignment horizontal="left" vertical="center" indent="1"/>
    </xf>
    <xf numFmtId="4" fontId="130" fillId="85" borderId="117" applyNumberFormat="0" applyProtection="0">
      <alignment vertical="center"/>
    </xf>
    <xf numFmtId="4" fontId="173" fillId="35" borderId="117" applyNumberFormat="0" applyProtection="0">
      <alignment vertical="center"/>
    </xf>
    <xf numFmtId="0" fontId="150" fillId="99" borderId="122" applyNumberFormat="0" applyProtection="0">
      <alignment horizontal="left" vertical="center" indent="1"/>
    </xf>
    <xf numFmtId="4" fontId="62" fillId="97" borderId="117" applyNumberFormat="0" applyProtection="0">
      <alignment horizontal="right" vertical="center"/>
    </xf>
    <xf numFmtId="4" fontId="150" fillId="97" borderId="123" applyNumberFormat="0" applyProtection="0">
      <alignment horizontal="left" vertical="center" indent="1"/>
    </xf>
    <xf numFmtId="4" fontId="150" fillId="116" borderId="122" applyNumberFormat="0" applyProtection="0">
      <alignment horizontal="left" vertical="center" indent="1"/>
    </xf>
    <xf numFmtId="0" fontId="12" fillId="86" borderId="117" applyNumberFormat="0" applyProtection="0">
      <alignment horizontal="left" vertical="top" indent="1"/>
    </xf>
    <xf numFmtId="4" fontId="133" fillId="97" borderId="117" applyNumberFormat="0" applyProtection="0">
      <alignment horizontal="right" vertical="center"/>
    </xf>
    <xf numFmtId="4" fontId="53" fillId="113" borderId="117" applyNumberFormat="0" applyProtection="0">
      <alignment horizontal="right" vertical="center"/>
    </xf>
    <xf numFmtId="0" fontId="50" fillId="85" borderId="117" applyNumberFormat="0" applyProtection="0">
      <alignment horizontal="left" vertical="top" indent="1"/>
    </xf>
    <xf numFmtId="0" fontId="152" fillId="101" borderId="117" applyNumberFormat="0" applyProtection="0">
      <alignment horizontal="left" vertical="top" indent="1"/>
    </xf>
    <xf numFmtId="4" fontId="131" fillId="101" borderId="117" applyNumberFormat="0" applyProtection="0">
      <alignment vertical="center"/>
    </xf>
    <xf numFmtId="4" fontId="132" fillId="114" borderId="125" applyNumberFormat="0" applyProtection="0">
      <alignment horizontal="left" vertical="center" indent="1"/>
    </xf>
    <xf numFmtId="4" fontId="150" fillId="116" borderId="158" applyNumberFormat="0" applyProtection="0">
      <alignment horizontal="left" vertical="center" indent="1"/>
    </xf>
    <xf numFmtId="4" fontId="159" fillId="27" borderId="122" applyNumberFormat="0" applyProtection="0">
      <alignment horizontal="right" vertical="center"/>
    </xf>
    <xf numFmtId="4" fontId="53" fillId="103" borderId="117" applyNumberFormat="0" applyProtection="0">
      <alignment horizontal="right" vertical="center"/>
    </xf>
    <xf numFmtId="0" fontId="138" fillId="111" borderId="118" applyNumberFormat="0" applyAlignment="0" applyProtection="0"/>
    <xf numFmtId="0" fontId="12" fillId="101" borderId="119" applyNumberFormat="0" applyFont="0" applyAlignment="0" applyProtection="0"/>
    <xf numFmtId="0" fontId="50" fillId="85" borderId="117" applyNumberFormat="0" applyProtection="0">
      <alignment horizontal="left" vertical="top" indent="1"/>
    </xf>
    <xf numFmtId="0" fontId="164" fillId="104" borderId="118" applyNumberFormat="0" applyAlignment="0" applyProtection="0"/>
    <xf numFmtId="4" fontId="150" fillId="91" borderId="122" applyNumberFormat="0" applyProtection="0">
      <alignment horizontal="right" vertical="center"/>
    </xf>
    <xf numFmtId="4" fontId="150" fillId="0" borderId="122" applyNumberFormat="0" applyProtection="0">
      <alignment horizontal="right" vertical="center"/>
    </xf>
    <xf numFmtId="4" fontId="53" fillId="115" borderId="117" applyNumberFormat="0" applyProtection="0">
      <alignment horizontal="right" vertical="center"/>
    </xf>
    <xf numFmtId="0" fontId="12" fillId="98" borderId="117" applyNumberFormat="0" applyProtection="0">
      <alignment horizontal="left" vertical="top" indent="1"/>
    </xf>
    <xf numFmtId="0" fontId="148" fillId="104" borderId="120" applyNumberFormat="0" applyAlignment="0" applyProtection="0"/>
    <xf numFmtId="0" fontId="12" fillId="86" borderId="117" applyNumberFormat="0" applyProtection="0">
      <alignment horizontal="left" vertical="top" indent="1"/>
    </xf>
    <xf numFmtId="4" fontId="53" fillId="153" borderId="117" applyNumberFormat="0" applyProtection="0">
      <alignment vertical="center"/>
    </xf>
    <xf numFmtId="4" fontId="133" fillId="97" borderId="117" applyNumberFormat="0" applyProtection="0">
      <alignment horizontal="right" vertical="center"/>
    </xf>
    <xf numFmtId="4" fontId="154" fillId="102" borderId="123" applyNumberFormat="0" applyProtection="0">
      <alignment horizontal="left" vertical="center" indent="1"/>
    </xf>
    <xf numFmtId="4" fontId="62" fillId="89" borderId="117" applyNumberFormat="0" applyProtection="0">
      <alignment horizontal="right" vertical="center"/>
    </xf>
    <xf numFmtId="0" fontId="12" fillId="98" borderId="117" applyNumberFormat="0" applyProtection="0">
      <alignment horizontal="left" vertical="top" indent="1"/>
    </xf>
    <xf numFmtId="4" fontId="150" fillId="87" borderId="122" applyNumberFormat="0" applyProtection="0">
      <alignment horizontal="right" vertical="center"/>
    </xf>
    <xf numFmtId="0" fontId="138" fillId="111" borderId="118" applyNumberFormat="0" applyAlignment="0" applyProtection="0"/>
    <xf numFmtId="4" fontId="150" fillId="116" borderId="158" applyNumberFormat="0" applyProtection="0">
      <alignment horizontal="left" vertical="center" indent="1"/>
    </xf>
    <xf numFmtId="4" fontId="150" fillId="90" borderId="122" applyNumberFormat="0" applyProtection="0">
      <alignment horizontal="right" vertical="center"/>
    </xf>
    <xf numFmtId="4" fontId="131" fillId="97" borderId="117" applyNumberFormat="0" applyProtection="0">
      <alignment horizontal="right" vertical="center"/>
    </xf>
    <xf numFmtId="4" fontId="12" fillId="98" borderId="123" applyNumberFormat="0" applyProtection="0">
      <alignment horizontal="left" vertical="center" indent="1"/>
    </xf>
    <xf numFmtId="4" fontId="150" fillId="86" borderId="122" applyNumberFormat="0" applyProtection="0">
      <alignment horizontal="right" vertical="center"/>
    </xf>
    <xf numFmtId="4" fontId="53" fillId="32" borderId="117" applyNumberFormat="0" applyProtection="0">
      <alignment horizontal="right" vertical="center"/>
    </xf>
    <xf numFmtId="4" fontId="62" fillId="90" borderId="117" applyNumberFormat="0" applyProtection="0">
      <alignment horizontal="right" vertical="center"/>
    </xf>
    <xf numFmtId="4" fontId="62" fillId="87" borderId="117" applyNumberFormat="0" applyProtection="0">
      <alignment horizontal="right" vertical="center"/>
    </xf>
    <xf numFmtId="0" fontId="62" fillId="101" borderId="117" applyNumberFormat="0" applyProtection="0">
      <alignment horizontal="left" vertical="top" indent="1"/>
    </xf>
    <xf numFmtId="4" fontId="62" fillId="94" borderId="117" applyNumberFormat="0" applyProtection="0">
      <alignment horizontal="right" vertical="center"/>
    </xf>
    <xf numFmtId="0" fontId="12" fillId="80" borderId="119" applyNumberFormat="0" applyFont="0" applyAlignment="0" applyProtection="0"/>
    <xf numFmtId="4" fontId="62" fillId="89" borderId="117" applyNumberFormat="0" applyProtection="0">
      <alignment horizontal="right" vertical="center"/>
    </xf>
    <xf numFmtId="0" fontId="145" fillId="81" borderId="122" applyNumberFormat="0" applyAlignment="0" applyProtection="0"/>
    <xf numFmtId="4" fontId="150" fillId="95" borderId="122" applyNumberFormat="0" applyProtection="0">
      <alignment horizontal="right" vertical="center"/>
    </xf>
    <xf numFmtId="4" fontId="62" fillId="87" borderId="117" applyNumberFormat="0" applyProtection="0">
      <alignment horizontal="right" vertical="center"/>
    </xf>
    <xf numFmtId="4" fontId="62" fillId="90" borderId="117" applyNumberFormat="0" applyProtection="0">
      <alignment horizontal="right" vertical="center"/>
    </xf>
    <xf numFmtId="4" fontId="56" fillId="113" borderId="117" applyNumberFormat="0" applyProtection="0">
      <alignment horizontal="left" vertical="center" indent="1"/>
    </xf>
    <xf numFmtId="4" fontId="150" fillId="96" borderId="123" applyNumberFormat="0" applyProtection="0">
      <alignment horizontal="left" vertical="center" indent="1"/>
    </xf>
    <xf numFmtId="0" fontId="138" fillId="111" borderId="118" applyNumberFormat="0" applyAlignment="0" applyProtection="0"/>
    <xf numFmtId="4" fontId="62" fillId="93" borderId="117" applyNumberFormat="0" applyProtection="0">
      <alignment horizontal="right" vertical="center"/>
    </xf>
    <xf numFmtId="0" fontId="164" fillId="104" borderId="118" applyNumberFormat="0" applyAlignment="0" applyProtection="0"/>
    <xf numFmtId="4" fontId="174" fillId="153" borderId="117" applyNumberFormat="0" applyProtection="0">
      <alignment horizontal="right" vertical="center"/>
    </xf>
    <xf numFmtId="4" fontId="53" fillId="35" borderId="117" applyNumberFormat="0" applyProtection="0">
      <alignment horizontal="left" vertical="center" indent="1"/>
    </xf>
    <xf numFmtId="4" fontId="62" fillId="86" borderId="117" applyNumberFormat="0" applyProtection="0">
      <alignment horizontal="right" vertical="center"/>
    </xf>
    <xf numFmtId="0" fontId="12" fillId="97" borderId="117" applyNumberFormat="0" applyProtection="0">
      <alignment horizontal="left" vertical="center" indent="1"/>
    </xf>
    <xf numFmtId="0" fontId="12" fillId="97" borderId="117" applyNumberFormat="0" applyProtection="0">
      <alignment horizontal="left" vertical="top" indent="1"/>
    </xf>
    <xf numFmtId="4" fontId="150" fillId="86" borderId="122" applyNumberFormat="0" applyProtection="0">
      <alignment horizontal="right" vertical="center"/>
    </xf>
    <xf numFmtId="0" fontId="12" fillId="97" borderId="117" applyNumberFormat="0" applyProtection="0">
      <alignment horizontal="left" vertical="top" indent="1"/>
    </xf>
    <xf numFmtId="4" fontId="62" fillId="90" borderId="117" applyNumberFormat="0" applyProtection="0">
      <alignment horizontal="right" vertical="center"/>
    </xf>
    <xf numFmtId="4" fontId="150" fillId="96" borderId="123" applyNumberFormat="0" applyProtection="0">
      <alignment horizontal="left" vertical="center" indent="1"/>
    </xf>
    <xf numFmtId="4" fontId="50" fillId="85" borderId="117" applyNumberFormat="0" applyProtection="0">
      <alignment horizontal="left" vertical="center" indent="1"/>
    </xf>
    <xf numFmtId="4" fontId="62" fillId="86" borderId="153" applyNumberFormat="0" applyProtection="0">
      <alignment horizontal="left" vertical="center" indent="1"/>
    </xf>
    <xf numFmtId="4" fontId="155" fillId="100" borderId="122" applyNumberFormat="0" applyProtection="0">
      <alignment horizontal="right" vertical="center"/>
    </xf>
    <xf numFmtId="0" fontId="152" fillId="101" borderId="117" applyNumberFormat="0" applyProtection="0">
      <alignment horizontal="left" vertical="top" indent="1"/>
    </xf>
    <xf numFmtId="4" fontId="159" fillId="27" borderId="122" applyNumberFormat="0" applyProtection="0">
      <alignment horizontal="right" vertical="center"/>
    </xf>
    <xf numFmtId="0" fontId="150" fillId="132" borderId="122" applyNumberFormat="0" applyProtection="0">
      <alignment horizontal="left" vertical="center" indent="1"/>
    </xf>
    <xf numFmtId="4" fontId="150" fillId="86" borderId="123" applyNumberFormat="0" applyProtection="0">
      <alignment horizontal="left" vertical="center" indent="1"/>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59" fillId="35" borderId="122" applyNumberFormat="0" applyProtection="0">
      <alignment vertical="center"/>
    </xf>
    <xf numFmtId="4" fontId="150" fillId="35" borderId="122" applyNumberFormat="0" applyProtection="0">
      <alignment horizontal="left" vertical="center" indent="1"/>
    </xf>
    <xf numFmtId="4" fontId="53" fillId="148" borderId="117" applyNumberFormat="0" applyProtection="0">
      <alignment horizontal="right" vertical="center"/>
    </xf>
    <xf numFmtId="0" fontId="150" fillId="80" borderId="122" applyNumberFormat="0" applyFont="0" applyAlignment="0" applyProtection="0"/>
    <xf numFmtId="4" fontId="56" fillId="113" borderId="117" applyNumberFormat="0" applyProtection="0">
      <alignment horizontal="left" vertical="center" indent="1"/>
    </xf>
    <xf numFmtId="0" fontId="145" fillId="81" borderId="118" applyNumberFormat="0" applyAlignment="0" applyProtection="0"/>
    <xf numFmtId="4" fontId="150" fillId="94" borderId="122" applyNumberFormat="0" applyProtection="0">
      <alignment horizontal="right" vertical="center"/>
    </xf>
    <xf numFmtId="0" fontId="12" fillId="98" borderId="117" applyNumberFormat="0" applyProtection="0">
      <alignment horizontal="left" vertical="center" indent="1"/>
    </xf>
    <xf numFmtId="4" fontId="56" fillId="113" borderId="125" applyNumberFormat="0" applyProtection="0">
      <alignment horizontal="left" vertical="center" indent="1"/>
    </xf>
    <xf numFmtId="0" fontId="50" fillId="85" borderId="117" applyNumberFormat="0" applyProtection="0">
      <alignment horizontal="left" vertical="top" indent="1"/>
    </xf>
    <xf numFmtId="0" fontId="12" fillId="98" borderId="117" applyNumberFormat="0" applyProtection="0">
      <alignment horizontal="left" vertical="top" indent="1"/>
    </xf>
    <xf numFmtId="4" fontId="150" fillId="86" borderId="123" applyNumberFormat="0" applyProtection="0">
      <alignment horizontal="left" vertical="center" indent="1"/>
    </xf>
    <xf numFmtId="4" fontId="50" fillId="85" borderId="117" applyNumberFormat="0" applyProtection="0">
      <alignment horizontal="left" vertical="center" indent="1"/>
    </xf>
    <xf numFmtId="4" fontId="12" fillId="98" borderId="123" applyNumberFormat="0" applyProtection="0">
      <alignment horizontal="left" vertical="center" indent="1"/>
    </xf>
    <xf numFmtId="4" fontId="56" fillId="35" borderId="117" applyNumberFormat="0" applyProtection="0">
      <alignment vertical="center"/>
    </xf>
    <xf numFmtId="4" fontId="50" fillId="85" borderId="117" applyNumberFormat="0" applyProtection="0">
      <alignment horizontal="left" vertical="center" indent="1"/>
    </xf>
    <xf numFmtId="0" fontId="150" fillId="98" borderId="117" applyNumberFormat="0" applyProtection="0">
      <alignment horizontal="left" vertical="top" indent="1"/>
    </xf>
    <xf numFmtId="4" fontId="62" fillId="90" borderId="117" applyNumberFormat="0" applyProtection="0">
      <alignment horizontal="right" vertical="center"/>
    </xf>
    <xf numFmtId="4" fontId="150" fillId="0" borderId="122" applyNumberFormat="0" applyProtection="0">
      <alignment horizontal="right" vertical="center"/>
    </xf>
    <xf numFmtId="0" fontId="129" fillId="0" borderId="121" applyNumberFormat="0" applyFill="0" applyAlignment="0" applyProtection="0"/>
    <xf numFmtId="4" fontId="53" fillId="148" borderId="117" applyNumberFormat="0" applyProtection="0">
      <alignment horizontal="right" vertical="center"/>
    </xf>
    <xf numFmtId="4" fontId="53" fillId="32" borderId="117" applyNumberFormat="0" applyProtection="0">
      <alignment horizontal="right" vertical="center"/>
    </xf>
    <xf numFmtId="0" fontId="145" fillId="81" borderId="118" applyNumberFormat="0" applyAlignment="0" applyProtection="0"/>
    <xf numFmtId="0" fontId="153" fillId="85" borderId="117" applyNumberFormat="0" applyProtection="0">
      <alignment horizontal="left" vertical="top" indent="1"/>
    </xf>
    <xf numFmtId="4" fontId="53" fillId="113" borderId="117" applyNumberFormat="0" applyProtection="0">
      <alignment horizontal="right" vertical="center"/>
    </xf>
    <xf numFmtId="0" fontId="62" fillId="86" borderId="117" applyNumberFormat="0" applyProtection="0">
      <alignment horizontal="left" vertical="top" indent="1"/>
    </xf>
    <xf numFmtId="4" fontId="62" fillId="97" borderId="117" applyNumberFormat="0" applyProtection="0">
      <alignment horizontal="right" vertical="center"/>
    </xf>
    <xf numFmtId="0" fontId="12" fillId="98" borderId="117" applyNumberFormat="0" applyProtection="0">
      <alignment horizontal="left" vertical="center" indent="1"/>
    </xf>
    <xf numFmtId="0" fontId="12" fillId="98" borderId="117" applyNumberFormat="0" applyProtection="0">
      <alignment horizontal="left" vertical="top" indent="1"/>
    </xf>
    <xf numFmtId="4" fontId="62" fillId="86" borderId="117" applyNumberFormat="0" applyProtection="0">
      <alignment horizontal="right" vertical="center"/>
    </xf>
    <xf numFmtId="4" fontId="53" fillId="32" borderId="117" applyNumberFormat="0" applyProtection="0">
      <alignment horizontal="right" vertical="center"/>
    </xf>
    <xf numFmtId="4" fontId="62" fillId="101" borderId="117" applyNumberFormat="0" applyProtection="0">
      <alignment horizontal="left" vertical="center" indent="1"/>
    </xf>
    <xf numFmtId="4" fontId="53" fillId="147" borderId="117" applyNumberFormat="0" applyProtection="0">
      <alignment horizontal="right" vertical="center"/>
    </xf>
    <xf numFmtId="0" fontId="12" fillId="80" borderId="119" applyNumberFormat="0" applyFont="0" applyAlignment="0" applyProtection="0"/>
    <xf numFmtId="4" fontId="150" fillId="95" borderId="122" applyNumberFormat="0" applyProtection="0">
      <alignment horizontal="right" vertical="center"/>
    </xf>
    <xf numFmtId="4" fontId="131" fillId="101" borderId="117" applyNumberFormat="0" applyProtection="0">
      <alignment vertical="center"/>
    </xf>
    <xf numFmtId="0" fontId="12" fillId="80" borderId="119" applyNumberFormat="0" applyFont="0" applyAlignment="0" applyProtection="0"/>
    <xf numFmtId="4" fontId="53" fillId="103" borderId="117" applyNumberFormat="0" applyProtection="0">
      <alignment horizontal="right" vertical="center"/>
    </xf>
    <xf numFmtId="4" fontId="50" fillId="85" borderId="117" applyNumberFormat="0" applyProtection="0">
      <alignment horizontal="left" vertical="center" indent="1"/>
    </xf>
    <xf numFmtId="4" fontId="62" fillId="86" borderId="117" applyNumberFormat="0" applyProtection="0">
      <alignment horizontal="left" vertical="center" indent="1"/>
    </xf>
    <xf numFmtId="0" fontId="50" fillId="85" borderId="117" applyNumberFormat="0" applyProtection="0">
      <alignment horizontal="left" vertical="top" indent="1"/>
    </xf>
    <xf numFmtId="4" fontId="152" fillId="101" borderId="117" applyNumberFormat="0" applyProtection="0">
      <alignment vertical="center"/>
    </xf>
    <xf numFmtId="4" fontId="150" fillId="97" borderId="123" applyNumberFormat="0" applyProtection="0">
      <alignment horizontal="left" vertical="center" indent="1"/>
    </xf>
    <xf numFmtId="4" fontId="150" fillId="94" borderId="122" applyNumberFormat="0" applyProtection="0">
      <alignment horizontal="right" vertical="center"/>
    </xf>
    <xf numFmtId="4" fontId="150" fillId="95" borderId="122" applyNumberFormat="0" applyProtection="0">
      <alignment horizontal="right" vertical="center"/>
    </xf>
    <xf numFmtId="4" fontId="62" fillId="88" borderId="117" applyNumberFormat="0" applyProtection="0">
      <alignment horizontal="right" vertical="center"/>
    </xf>
    <xf numFmtId="4" fontId="50" fillId="85" borderId="117" applyNumberFormat="0" applyProtection="0">
      <alignment vertical="center"/>
    </xf>
    <xf numFmtId="4" fontId="159" fillId="35" borderId="122" applyNumberFormat="0" applyProtection="0">
      <alignment vertical="center"/>
    </xf>
    <xf numFmtId="0" fontId="12" fillId="97" borderId="117" applyNumberFormat="0" applyProtection="0">
      <alignment horizontal="left" vertical="top" indent="1"/>
    </xf>
    <xf numFmtId="4" fontId="62" fillId="95" borderId="117" applyNumberFormat="0" applyProtection="0">
      <alignment horizontal="right" vertical="center"/>
    </xf>
    <xf numFmtId="4" fontId="62" fillId="101" borderId="117" applyNumberFormat="0" applyProtection="0">
      <alignment vertical="center"/>
    </xf>
    <xf numFmtId="4" fontId="62" fillId="93" borderId="117" applyNumberFormat="0" applyProtection="0">
      <alignment horizontal="right" vertical="center"/>
    </xf>
    <xf numFmtId="0" fontId="12" fillId="99" borderId="117" applyNumberFormat="0" applyProtection="0">
      <alignment horizontal="left" vertical="center" indent="1"/>
    </xf>
    <xf numFmtId="4" fontId="62" fillId="97" borderId="117" applyNumberFormat="0" applyProtection="0">
      <alignment horizontal="right" vertical="center"/>
    </xf>
    <xf numFmtId="4" fontId="53" fillId="103" borderId="117" applyNumberFormat="0" applyProtection="0">
      <alignment horizontal="right" vertical="center"/>
    </xf>
    <xf numFmtId="4" fontId="62" fillId="88" borderId="117" applyNumberFormat="0" applyProtection="0">
      <alignment horizontal="right" vertical="center"/>
    </xf>
    <xf numFmtId="4" fontId="150" fillId="0" borderId="122" applyNumberFormat="0" applyProtection="0">
      <alignment horizontal="right" vertical="center"/>
    </xf>
    <xf numFmtId="4" fontId="62" fillId="88" borderId="117" applyNumberFormat="0" applyProtection="0">
      <alignment horizontal="right" vertical="center"/>
    </xf>
    <xf numFmtId="4" fontId="62" fillId="90" borderId="117" applyNumberFormat="0" applyProtection="0">
      <alignment horizontal="right" vertical="center"/>
    </xf>
    <xf numFmtId="4" fontId="62" fillId="94" borderId="117" applyNumberFormat="0" applyProtection="0">
      <alignment horizontal="right" vertical="center"/>
    </xf>
    <xf numFmtId="4" fontId="150" fillId="90" borderId="122" applyNumberFormat="0" applyProtection="0">
      <alignment horizontal="right" vertical="center"/>
    </xf>
    <xf numFmtId="0" fontId="12" fillId="98" borderId="117" applyNumberFormat="0" applyProtection="0">
      <alignment horizontal="left" vertical="top" indent="1"/>
    </xf>
    <xf numFmtId="4" fontId="53" fillId="113" borderId="117" applyNumberFormat="0" applyProtection="0">
      <alignment horizontal="right" vertical="center"/>
    </xf>
    <xf numFmtId="4" fontId="62" fillId="86" borderId="117" applyNumberFormat="0" applyProtection="0">
      <alignment horizontal="right" vertical="center"/>
    </xf>
    <xf numFmtId="0" fontId="12" fillId="86" borderId="117" applyNumberFormat="0" applyProtection="0">
      <alignment horizontal="left" vertical="center" indent="1"/>
    </xf>
    <xf numFmtId="4" fontId="53" fillId="149" borderId="117" applyNumberFormat="0" applyProtection="0">
      <alignment horizontal="right" vertical="center"/>
    </xf>
    <xf numFmtId="4" fontId="62" fillId="93" borderId="117" applyNumberFormat="0" applyProtection="0">
      <alignment horizontal="right" vertical="center"/>
    </xf>
    <xf numFmtId="4" fontId="150" fillId="97" borderId="123" applyNumberFormat="0" applyProtection="0">
      <alignment horizontal="left" vertical="center" indent="1"/>
    </xf>
    <xf numFmtId="0" fontId="145" fillId="81" borderId="122" applyNumberFormat="0" applyAlignment="0" applyProtection="0"/>
    <xf numFmtId="0" fontId="62" fillId="101" borderId="117" applyNumberFormat="0" applyProtection="0">
      <alignment horizontal="left" vertical="top" indent="1"/>
    </xf>
    <xf numFmtId="0" fontId="150" fillId="97" borderId="117" applyNumberFormat="0" applyProtection="0">
      <alignment horizontal="left" vertical="top" indent="1"/>
    </xf>
    <xf numFmtId="4" fontId="53" fillId="35" borderId="117" applyNumberFormat="0" applyProtection="0">
      <alignment horizontal="left" vertical="center" indent="1"/>
    </xf>
    <xf numFmtId="4" fontId="150" fillId="86" borderId="122" applyNumberFormat="0" applyProtection="0">
      <alignment horizontal="right" vertical="center"/>
    </xf>
    <xf numFmtId="4" fontId="62" fillId="94" borderId="117" applyNumberFormat="0" applyProtection="0">
      <alignment horizontal="right" vertical="center"/>
    </xf>
    <xf numFmtId="4" fontId="62" fillId="86" borderId="117" applyNumberFormat="0" applyProtection="0">
      <alignment horizontal="right" vertical="center"/>
    </xf>
    <xf numFmtId="0" fontId="150" fillId="99" borderId="117" applyNumberFormat="0" applyProtection="0">
      <alignment horizontal="left" vertical="top" indent="1"/>
    </xf>
    <xf numFmtId="4" fontId="62" fillId="90" borderId="117" applyNumberFormat="0" applyProtection="0">
      <alignment horizontal="right" vertical="center"/>
    </xf>
    <xf numFmtId="4" fontId="174" fillId="153" borderId="117" applyNumberFormat="0" applyProtection="0">
      <alignment vertical="center"/>
    </xf>
    <xf numFmtId="0" fontId="170" fillId="104" borderId="118" applyNumberFormat="0" applyAlignment="0" applyProtection="0"/>
    <xf numFmtId="0" fontId="12" fillId="86" borderId="117" applyNumberFormat="0" applyProtection="0">
      <alignment horizontal="left" vertical="top" indent="1"/>
    </xf>
    <xf numFmtId="0" fontId="150" fillId="97" borderId="122" applyNumberFormat="0" applyProtection="0">
      <alignment horizontal="left" vertical="center" indent="1"/>
    </xf>
    <xf numFmtId="4" fontId="62" fillId="86" borderId="117" applyNumberFormat="0" applyProtection="0">
      <alignment horizontal="right" vertical="center"/>
    </xf>
    <xf numFmtId="4" fontId="62" fillId="89" borderId="117" applyNumberFormat="0" applyProtection="0">
      <alignment horizontal="right" vertical="center"/>
    </xf>
    <xf numFmtId="0" fontId="12" fillId="98" borderId="117" applyNumberFormat="0" applyProtection="0">
      <alignment horizontal="left" vertical="center" indent="1"/>
    </xf>
    <xf numFmtId="0" fontId="12" fillId="99" borderId="117" applyNumberFormat="0" applyProtection="0">
      <alignment horizontal="left" vertical="top" indent="1"/>
    </xf>
    <xf numFmtId="0" fontId="164" fillId="104" borderId="118" applyNumberFormat="0" applyAlignment="0" applyProtection="0"/>
    <xf numFmtId="4" fontId="131" fillId="97" borderId="117" applyNumberFormat="0" applyProtection="0">
      <alignment horizontal="right" vertical="center"/>
    </xf>
    <xf numFmtId="0" fontId="62" fillId="86" borderId="153" applyNumberFormat="0" applyProtection="0">
      <alignment horizontal="left" vertical="top" indent="1"/>
    </xf>
    <xf numFmtId="0" fontId="12" fillId="98" borderId="117" applyNumberFormat="0" applyProtection="0">
      <alignment horizontal="left" vertical="top" indent="1"/>
    </xf>
    <xf numFmtId="4" fontId="62" fillId="95" borderId="117" applyNumberFormat="0" applyProtection="0">
      <alignment horizontal="right" vertical="center"/>
    </xf>
    <xf numFmtId="0" fontId="150" fillId="80" borderId="122" applyNumberFormat="0" applyFont="0" applyAlignment="0" applyProtection="0"/>
    <xf numFmtId="4" fontId="50" fillId="85" borderId="117" applyNumberFormat="0" applyProtection="0">
      <alignment vertical="center"/>
    </xf>
    <xf numFmtId="0" fontId="12" fillId="97" borderId="117" applyNumberFormat="0" applyProtection="0">
      <alignment horizontal="left" vertical="center" indent="1"/>
    </xf>
    <xf numFmtId="4" fontId="131" fillId="97" borderId="117" applyNumberFormat="0" applyProtection="0">
      <alignment horizontal="right" vertical="center"/>
    </xf>
    <xf numFmtId="4" fontId="56" fillId="113" borderId="117" applyNumberFormat="0" applyProtection="0">
      <alignment horizontal="left" vertical="center" indent="1"/>
    </xf>
    <xf numFmtId="0" fontId="138" fillId="111" borderId="118" applyNumberFormat="0" applyAlignment="0" applyProtection="0"/>
    <xf numFmtId="4" fontId="50" fillId="85" borderId="117" applyNumberFormat="0" applyProtection="0">
      <alignment horizontal="left" vertical="center" indent="1"/>
    </xf>
    <xf numFmtId="0" fontId="150" fillId="97" borderId="122" applyNumberFormat="0" applyProtection="0">
      <alignment horizontal="left" vertical="center" indent="1"/>
    </xf>
    <xf numFmtId="4" fontId="150" fillId="116" borderId="122" applyNumberFormat="0" applyProtection="0">
      <alignment horizontal="left" vertical="center" indent="1"/>
    </xf>
    <xf numFmtId="4" fontId="173" fillId="35" borderId="117" applyNumberFormat="0" applyProtection="0">
      <alignment vertical="center"/>
    </xf>
    <xf numFmtId="4" fontId="150" fillId="86" borderId="122" applyNumberFormat="0" applyProtection="0">
      <alignment horizontal="right" vertical="center"/>
    </xf>
    <xf numFmtId="0" fontId="150" fillId="104" borderId="122" applyNumberFormat="0" applyProtection="0">
      <alignment horizontal="left" vertical="center" indent="1"/>
    </xf>
    <xf numFmtId="4" fontId="150" fillId="91" borderId="122" applyNumberFormat="0" applyProtection="0">
      <alignment horizontal="right" vertical="center"/>
    </xf>
    <xf numFmtId="4" fontId="62" fillId="86" borderId="117" applyNumberFormat="0" applyProtection="0">
      <alignment horizontal="right" vertical="center"/>
    </xf>
    <xf numFmtId="4" fontId="53" fillId="149" borderId="117" applyNumberFormat="0" applyProtection="0">
      <alignment horizontal="right" vertical="center"/>
    </xf>
    <xf numFmtId="4" fontId="150" fillId="116" borderId="122" applyNumberFormat="0" applyProtection="0">
      <alignment horizontal="left" vertical="center" indent="1"/>
    </xf>
    <xf numFmtId="4" fontId="53" fillId="32" borderId="117" applyNumberFormat="0" applyProtection="0">
      <alignment horizontal="right" vertical="center"/>
    </xf>
    <xf numFmtId="4" fontId="53" fillId="153" borderId="117" applyNumberFormat="0" applyProtection="0">
      <alignment horizontal="right" vertical="center"/>
    </xf>
    <xf numFmtId="4" fontId="53" fillId="113" borderId="117" applyNumberFormat="0" applyProtection="0">
      <alignment horizontal="right" vertical="center"/>
    </xf>
    <xf numFmtId="4" fontId="150" fillId="131" borderId="122" applyNumberFormat="0" applyProtection="0">
      <alignment horizontal="right" vertical="center"/>
    </xf>
    <xf numFmtId="0" fontId="12" fillId="101" borderId="119" applyNumberFormat="0" applyFont="0" applyAlignment="0" applyProtection="0"/>
    <xf numFmtId="0" fontId="150" fillId="132" borderId="122" applyNumberFormat="0" applyProtection="0">
      <alignment horizontal="left" vertical="center" indent="1"/>
    </xf>
    <xf numFmtId="4" fontId="62" fillId="90" borderId="117" applyNumberFormat="0" applyProtection="0">
      <alignment horizontal="right" vertical="center"/>
    </xf>
    <xf numFmtId="0" fontId="129" fillId="0" borderId="121" applyNumberFormat="0" applyFill="0" applyAlignment="0" applyProtection="0"/>
    <xf numFmtId="4" fontId="62" fillId="92" borderId="117" applyNumberFormat="0" applyProtection="0">
      <alignment horizontal="right" vertical="center"/>
    </xf>
    <xf numFmtId="4" fontId="62" fillId="88" borderId="117" applyNumberFormat="0" applyProtection="0">
      <alignment horizontal="right" vertical="center"/>
    </xf>
    <xf numFmtId="0" fontId="12" fillId="99" borderId="117" applyNumberFormat="0" applyProtection="0">
      <alignment horizontal="left" vertical="top" indent="1"/>
    </xf>
    <xf numFmtId="4" fontId="174" fillId="153" borderId="117" applyNumberFormat="0" applyProtection="0">
      <alignment horizontal="right" vertical="center"/>
    </xf>
    <xf numFmtId="4" fontId="131" fillId="97" borderId="117" applyNumberFormat="0" applyProtection="0">
      <alignment horizontal="right" vertical="center"/>
    </xf>
    <xf numFmtId="4" fontId="62" fillId="88" borderId="117" applyNumberFormat="0" applyProtection="0">
      <alignment horizontal="right" vertical="center"/>
    </xf>
    <xf numFmtId="4" fontId="150" fillId="96" borderId="123" applyNumberFormat="0" applyProtection="0">
      <alignment horizontal="left" vertical="center" indent="1"/>
    </xf>
    <xf numFmtId="4" fontId="62" fillId="94" borderId="117" applyNumberFormat="0" applyProtection="0">
      <alignment horizontal="right" vertical="center"/>
    </xf>
    <xf numFmtId="4" fontId="132" fillId="114" borderId="125" applyNumberFormat="0" applyProtection="0">
      <alignment horizontal="left" vertical="center" indent="1"/>
    </xf>
    <xf numFmtId="0" fontId="129" fillId="0" borderId="121" applyNumberFormat="0" applyFill="0" applyAlignment="0" applyProtection="0"/>
    <xf numFmtId="4" fontId="150" fillId="35" borderId="122" applyNumberFormat="0" applyProtection="0">
      <alignment horizontal="left" vertical="center" indent="1"/>
    </xf>
    <xf numFmtId="4" fontId="62" fillId="97" borderId="117" applyNumberFormat="0" applyProtection="0">
      <alignment horizontal="right" vertical="center"/>
    </xf>
    <xf numFmtId="0" fontId="12" fillId="99" borderId="117" applyNumberFormat="0" applyProtection="0">
      <alignment horizontal="left" vertical="top" indent="1"/>
    </xf>
    <xf numFmtId="0" fontId="12" fillId="99" borderId="117" applyNumberFormat="0" applyProtection="0">
      <alignment horizontal="left" vertical="top" indent="1"/>
    </xf>
    <xf numFmtId="4" fontId="62" fillId="94" borderId="117" applyNumberFormat="0" applyProtection="0">
      <alignment horizontal="right" vertical="center"/>
    </xf>
    <xf numFmtId="4" fontId="53" fillId="151" borderId="117" applyNumberFormat="0" applyProtection="0">
      <alignment horizontal="right" vertical="center"/>
    </xf>
    <xf numFmtId="4" fontId="150" fillId="116" borderId="122" applyNumberFormat="0" applyProtection="0">
      <alignment horizontal="left" vertical="center" indent="1"/>
    </xf>
    <xf numFmtId="0" fontId="12" fillId="86" borderId="117" applyNumberFormat="0" applyProtection="0">
      <alignment horizontal="left" vertical="center" indent="1"/>
    </xf>
    <xf numFmtId="4" fontId="50" fillId="85" borderId="117" applyNumberFormat="0" applyProtection="0">
      <alignment vertical="center"/>
    </xf>
    <xf numFmtId="0" fontId="150" fillId="104" borderId="122" applyNumberFormat="0" applyProtection="0">
      <alignment horizontal="left" vertical="center" indent="1"/>
    </xf>
    <xf numFmtId="4" fontId="150" fillId="85" borderId="122" applyNumberFormat="0" applyProtection="0">
      <alignment vertical="center"/>
    </xf>
    <xf numFmtId="4" fontId="62" fillId="87" borderId="117" applyNumberFormat="0" applyProtection="0">
      <alignment horizontal="right" vertical="center"/>
    </xf>
    <xf numFmtId="4" fontId="62" fillId="91" borderId="117" applyNumberFormat="0" applyProtection="0">
      <alignment horizontal="right" vertical="center"/>
    </xf>
    <xf numFmtId="0" fontId="152" fillId="101" borderId="117" applyNumberFormat="0" applyProtection="0">
      <alignment horizontal="left" vertical="top" indent="1"/>
    </xf>
    <xf numFmtId="4" fontId="62" fillId="95" borderId="117" applyNumberFormat="0" applyProtection="0">
      <alignment horizontal="right" vertical="center"/>
    </xf>
    <xf numFmtId="4" fontId="62" fillId="89" borderId="117" applyNumberFormat="0" applyProtection="0">
      <alignment horizontal="right" vertical="center"/>
    </xf>
    <xf numFmtId="4" fontId="150" fillId="89" borderId="123" applyNumberFormat="0" applyProtection="0">
      <alignment horizontal="right" vertical="center"/>
    </xf>
    <xf numFmtId="4" fontId="150" fillId="93" borderId="122" applyNumberFormat="0" applyProtection="0">
      <alignment horizontal="right" vertical="center"/>
    </xf>
    <xf numFmtId="4" fontId="50" fillId="85" borderId="117" applyNumberFormat="0" applyProtection="0">
      <alignment horizontal="left" vertical="center" indent="1"/>
    </xf>
    <xf numFmtId="0" fontId="148" fillId="111" borderId="120" applyNumberFormat="0" applyAlignment="0" applyProtection="0"/>
    <xf numFmtId="4" fontId="150" fillId="131" borderId="122" applyNumberFormat="0" applyProtection="0">
      <alignment horizontal="right" vertical="center"/>
    </xf>
    <xf numFmtId="4" fontId="62" fillId="92" borderId="117" applyNumberFormat="0" applyProtection="0">
      <alignment horizontal="right" vertical="center"/>
    </xf>
    <xf numFmtId="4" fontId="62" fillId="90" borderId="117" applyNumberFormat="0" applyProtection="0">
      <alignment horizontal="right" vertical="center"/>
    </xf>
    <xf numFmtId="4" fontId="53" fillId="32" borderId="117" applyNumberFormat="0" applyProtection="0">
      <alignment horizontal="right" vertical="center"/>
    </xf>
    <xf numFmtId="4" fontId="53" fillId="115" borderId="117" applyNumberFormat="0" applyProtection="0">
      <alignment horizontal="right" vertical="center"/>
    </xf>
    <xf numFmtId="0" fontId="50" fillId="85" borderId="117" applyNumberFormat="0" applyProtection="0">
      <alignment horizontal="left" vertical="top" indent="1"/>
    </xf>
    <xf numFmtId="4" fontId="56" fillId="113" borderId="117" applyNumberFormat="0" applyProtection="0">
      <alignment horizontal="left" vertical="center" indent="1"/>
    </xf>
    <xf numFmtId="0" fontId="170" fillId="104" borderId="118" applyNumberFormat="0" applyAlignment="0" applyProtection="0"/>
    <xf numFmtId="0" fontId="129" fillId="0" borderId="126" applyNumberFormat="0" applyFill="0" applyAlignment="0" applyProtection="0"/>
    <xf numFmtId="4" fontId="62" fillId="90" borderId="117" applyNumberFormat="0" applyProtection="0">
      <alignment horizontal="right" vertical="center"/>
    </xf>
    <xf numFmtId="4" fontId="150" fillId="116" borderId="122" applyNumberFormat="0" applyProtection="0">
      <alignment horizontal="left" vertical="center" indent="1"/>
    </xf>
    <xf numFmtId="4" fontId="174" fillId="153" borderId="117" applyNumberFormat="0" applyProtection="0">
      <alignment horizontal="right" vertical="center"/>
    </xf>
    <xf numFmtId="0" fontId="152" fillId="101" borderId="117" applyNumberFormat="0" applyProtection="0">
      <alignment horizontal="left" vertical="top" indent="1"/>
    </xf>
    <xf numFmtId="4" fontId="62" fillId="91" borderId="117" applyNumberFormat="0" applyProtection="0">
      <alignment horizontal="right" vertical="center"/>
    </xf>
    <xf numFmtId="4" fontId="150" fillId="91" borderId="122" applyNumberFormat="0" applyProtection="0">
      <alignment horizontal="right" vertical="center"/>
    </xf>
    <xf numFmtId="4" fontId="150" fillId="87" borderId="122" applyNumberFormat="0" applyProtection="0">
      <alignment horizontal="right" vertical="center"/>
    </xf>
    <xf numFmtId="0" fontId="150" fillId="80" borderId="122" applyNumberFormat="0" applyFont="0" applyAlignment="0" applyProtection="0"/>
    <xf numFmtId="4" fontId="150" fillId="87" borderId="122" applyNumberFormat="0" applyProtection="0">
      <alignment horizontal="right" vertical="center"/>
    </xf>
    <xf numFmtId="4" fontId="53" fillId="35" borderId="117" applyNumberFormat="0" applyProtection="0">
      <alignment horizontal="left" vertical="center" indent="1"/>
    </xf>
    <xf numFmtId="0" fontId="157" fillId="128" borderId="122" applyNumberFormat="0" applyAlignment="0" applyProtection="0"/>
    <xf numFmtId="4" fontId="62" fillId="88" borderId="117" applyNumberFormat="0" applyProtection="0">
      <alignment horizontal="right" vertical="center"/>
    </xf>
    <xf numFmtId="0" fontId="12" fillId="80" borderId="119" applyNumberFormat="0" applyFont="0" applyAlignment="0" applyProtection="0"/>
    <xf numFmtId="4" fontId="53" fillId="35" borderId="117" applyNumberFormat="0" applyProtection="0">
      <alignment horizontal="left" vertical="center" indent="1"/>
    </xf>
    <xf numFmtId="4" fontId="62" fillId="97" borderId="117" applyNumberFormat="0" applyProtection="0">
      <alignment horizontal="right" vertical="center"/>
    </xf>
    <xf numFmtId="4" fontId="12" fillId="98" borderId="123" applyNumberFormat="0" applyProtection="0">
      <alignment horizontal="left" vertical="center" indent="1"/>
    </xf>
    <xf numFmtId="0" fontId="12" fillId="97" borderId="117" applyNumberFormat="0" applyProtection="0">
      <alignment horizontal="left" vertical="center" indent="1"/>
    </xf>
    <xf numFmtId="0" fontId="170" fillId="104" borderId="118" applyNumberFormat="0" applyAlignment="0" applyProtection="0"/>
    <xf numFmtId="0" fontId="62" fillId="86" borderId="117" applyNumberFormat="0" applyProtection="0">
      <alignment horizontal="left" vertical="top" indent="1"/>
    </xf>
    <xf numFmtId="4" fontId="53" fillId="103" borderId="117" applyNumberFormat="0" applyProtection="0">
      <alignment horizontal="right" vertical="center"/>
    </xf>
    <xf numFmtId="4" fontId="62" fillId="94" borderId="117" applyNumberFormat="0" applyProtection="0">
      <alignment horizontal="right" vertical="center"/>
    </xf>
    <xf numFmtId="0" fontId="12" fillId="97" borderId="117" applyNumberFormat="0" applyProtection="0">
      <alignment horizontal="left" vertical="center" indent="1"/>
    </xf>
    <xf numFmtId="4" fontId="150" fillId="89" borderId="123" applyNumberFormat="0" applyProtection="0">
      <alignment horizontal="right" vertical="center"/>
    </xf>
    <xf numFmtId="4" fontId="53" fillId="150" borderId="117" applyNumberFormat="0" applyProtection="0">
      <alignment horizontal="right" vertical="center"/>
    </xf>
    <xf numFmtId="4" fontId="62" fillId="92" borderId="117" applyNumberFormat="0" applyProtection="0">
      <alignment horizontal="right" vertical="center"/>
    </xf>
    <xf numFmtId="0" fontId="150" fillId="132" borderId="122" applyNumberFormat="0" applyProtection="0">
      <alignment horizontal="left" vertical="center" indent="1"/>
    </xf>
    <xf numFmtId="4" fontId="150" fillId="96" borderId="123" applyNumberFormat="0" applyProtection="0">
      <alignment horizontal="left" vertical="center" indent="1"/>
    </xf>
    <xf numFmtId="0" fontId="150" fillId="97" borderId="117" applyNumberFormat="0" applyProtection="0">
      <alignment horizontal="left" vertical="top" indent="1"/>
    </xf>
    <xf numFmtId="4" fontId="159" fillId="35" borderId="122" applyNumberFormat="0" applyProtection="0">
      <alignment vertical="center"/>
    </xf>
    <xf numFmtId="4" fontId="150" fillId="116" borderId="122" applyNumberFormat="0" applyProtection="0">
      <alignment horizontal="left" vertical="center" indent="1"/>
    </xf>
    <xf numFmtId="4" fontId="53" fillId="153" borderId="117" applyNumberFormat="0" applyProtection="0">
      <alignment horizontal="right" vertical="center"/>
    </xf>
    <xf numFmtId="0" fontId="150" fillId="86" borderId="117" applyNumberFormat="0" applyProtection="0">
      <alignment horizontal="left" vertical="top" indent="1"/>
    </xf>
    <xf numFmtId="0" fontId="68" fillId="98" borderId="124" applyBorder="0"/>
    <xf numFmtId="4" fontId="62" fillId="93" borderId="117" applyNumberFormat="0" applyProtection="0">
      <alignment horizontal="right" vertical="center"/>
    </xf>
    <xf numFmtId="4" fontId="150" fillId="85" borderId="122" applyNumberFormat="0" applyProtection="0">
      <alignment vertical="center"/>
    </xf>
    <xf numFmtId="4" fontId="173" fillId="35" borderId="117" applyNumberFormat="0" applyProtection="0">
      <alignment vertical="center"/>
    </xf>
    <xf numFmtId="4" fontId="62" fillId="92" borderId="117" applyNumberFormat="0" applyProtection="0">
      <alignment horizontal="right" vertical="center"/>
    </xf>
    <xf numFmtId="0" fontId="12" fillId="86" borderId="117" applyNumberFormat="0" applyProtection="0">
      <alignment horizontal="left" vertical="center" indent="1"/>
    </xf>
    <xf numFmtId="4" fontId="150" fillId="91" borderId="122" applyNumberFormat="0" applyProtection="0">
      <alignment horizontal="right" vertical="center"/>
    </xf>
    <xf numFmtId="4" fontId="62" fillId="92" borderId="117" applyNumberFormat="0" applyProtection="0">
      <alignment horizontal="right" vertical="center"/>
    </xf>
    <xf numFmtId="0" fontId="150" fillId="97" borderId="117" applyNumberFormat="0" applyProtection="0">
      <alignment horizontal="left" vertical="top" indent="1"/>
    </xf>
    <xf numFmtId="4" fontId="53" fillId="150" borderId="117" applyNumberFormat="0" applyProtection="0">
      <alignment horizontal="right" vertical="center"/>
    </xf>
    <xf numFmtId="4" fontId="62" fillId="92" borderId="117" applyNumberFormat="0" applyProtection="0">
      <alignment horizontal="right" vertical="center"/>
    </xf>
    <xf numFmtId="0" fontId="150" fillId="86" borderId="117" applyNumberFormat="0" applyProtection="0">
      <alignment horizontal="left" vertical="top" indent="1"/>
    </xf>
    <xf numFmtId="4" fontId="173" fillId="35" borderId="117" applyNumberFormat="0" applyProtection="0">
      <alignment vertical="center"/>
    </xf>
    <xf numFmtId="0" fontId="12" fillId="86" borderId="117" applyNumberFormat="0" applyProtection="0">
      <alignment horizontal="left" vertical="center" indent="1"/>
    </xf>
    <xf numFmtId="0" fontId="157" fillId="128" borderId="122" applyNumberFormat="0" applyAlignment="0" applyProtection="0"/>
    <xf numFmtId="0" fontId="164" fillId="104" borderId="118" applyNumberFormat="0" applyAlignment="0" applyProtection="0"/>
    <xf numFmtId="0" fontId="12" fillId="80" borderId="119" applyNumberFormat="0" applyFont="0" applyAlignment="0" applyProtection="0"/>
    <xf numFmtId="4" fontId="131" fillId="101" borderId="117" applyNumberFormat="0" applyProtection="0">
      <alignment vertical="center"/>
    </xf>
    <xf numFmtId="4" fontId="53" fillId="151" borderId="117" applyNumberFormat="0" applyProtection="0">
      <alignment horizontal="right" vertical="center"/>
    </xf>
    <xf numFmtId="4" fontId="150" fillId="96" borderId="123" applyNumberFormat="0" applyProtection="0">
      <alignment horizontal="left" vertical="center" indent="1"/>
    </xf>
    <xf numFmtId="4" fontId="62" fillId="87" borderId="117" applyNumberFormat="0" applyProtection="0">
      <alignment horizontal="right" vertical="center"/>
    </xf>
    <xf numFmtId="4" fontId="62" fillId="87" borderId="140" applyNumberFormat="0" applyProtection="0">
      <alignment horizontal="right" vertical="center"/>
    </xf>
    <xf numFmtId="0" fontId="12" fillId="97" borderId="117" applyNumberFormat="0" applyProtection="0">
      <alignment horizontal="left" vertical="top" indent="1"/>
    </xf>
    <xf numFmtId="4" fontId="62" fillId="86" borderId="117" applyNumberFormat="0" applyProtection="0">
      <alignment horizontal="right" vertical="center"/>
    </xf>
    <xf numFmtId="4" fontId="150" fillId="89" borderId="123" applyNumberFormat="0" applyProtection="0">
      <alignment horizontal="right" vertical="center"/>
    </xf>
    <xf numFmtId="0" fontId="12" fillId="86" borderId="117" applyNumberFormat="0" applyProtection="0">
      <alignment horizontal="left" vertical="center" indent="1"/>
    </xf>
    <xf numFmtId="4" fontId="53" fillId="153" borderId="117" applyNumberFormat="0" applyProtection="0">
      <alignment horizontal="right" vertical="center"/>
    </xf>
    <xf numFmtId="0" fontId="12" fillId="99" borderId="117" applyNumberFormat="0" applyProtection="0">
      <alignment horizontal="left" vertical="top" indent="1"/>
    </xf>
    <xf numFmtId="0" fontId="150" fillId="97" borderId="117" applyNumberFormat="0" applyProtection="0">
      <alignment horizontal="left" vertical="top" indent="1"/>
    </xf>
    <xf numFmtId="0" fontId="138" fillId="111" borderId="118" applyNumberFormat="0" applyAlignment="0" applyProtection="0"/>
    <xf numFmtId="4" fontId="62" fillId="86" borderId="117" applyNumberFormat="0" applyProtection="0">
      <alignment horizontal="right" vertical="center"/>
    </xf>
    <xf numFmtId="0" fontId="12" fillId="86" borderId="117" applyNumberFormat="0" applyProtection="0">
      <alignment horizontal="left" vertical="top" indent="1"/>
    </xf>
    <xf numFmtId="0" fontId="12" fillId="86" borderId="117" applyNumberFormat="0" applyProtection="0">
      <alignment horizontal="left" vertical="center" indent="1"/>
    </xf>
    <xf numFmtId="0" fontId="138" fillId="111" borderId="118" applyNumberFormat="0" applyAlignment="0" applyProtection="0"/>
    <xf numFmtId="4" fontId="62" fillId="86" borderId="117" applyNumberFormat="0" applyProtection="0">
      <alignment horizontal="right" vertical="center"/>
    </xf>
    <xf numFmtId="4" fontId="50" fillId="85" borderId="117" applyNumberFormat="0" applyProtection="0">
      <alignment horizontal="left" vertical="center" indent="1"/>
    </xf>
    <xf numFmtId="4" fontId="62" fillId="94" borderId="117" applyNumberFormat="0" applyProtection="0">
      <alignment horizontal="right" vertical="center"/>
    </xf>
    <xf numFmtId="4" fontId="53" fillId="148" borderId="117" applyNumberFormat="0" applyProtection="0">
      <alignment horizontal="right" vertical="center"/>
    </xf>
    <xf numFmtId="0" fontId="12" fillId="99" borderId="117" applyNumberFormat="0" applyProtection="0">
      <alignment horizontal="left" vertical="top" indent="1"/>
    </xf>
    <xf numFmtId="0" fontId="12" fillId="98" borderId="117" applyNumberFormat="0" applyProtection="0">
      <alignment horizontal="left" vertical="top" indent="1"/>
    </xf>
    <xf numFmtId="4" fontId="62" fillId="91" borderId="117" applyNumberFormat="0" applyProtection="0">
      <alignment horizontal="right" vertical="center"/>
    </xf>
    <xf numFmtId="0" fontId="150" fillId="99" borderId="122" applyNumberFormat="0" applyProtection="0">
      <alignment horizontal="left" vertical="center" indent="1"/>
    </xf>
    <xf numFmtId="4" fontId="154" fillId="102" borderId="123" applyNumberFormat="0" applyProtection="0">
      <alignment horizontal="left" vertical="center" indent="1"/>
    </xf>
    <xf numFmtId="0" fontId="12" fillId="98" borderId="117" applyNumberFormat="0" applyProtection="0">
      <alignment horizontal="left" vertical="center" indent="1"/>
    </xf>
    <xf numFmtId="4" fontId="174" fillId="153" borderId="117" applyNumberFormat="0" applyProtection="0">
      <alignment vertical="center"/>
    </xf>
    <xf numFmtId="0" fontId="12" fillId="98" borderId="117" applyNumberFormat="0" applyProtection="0">
      <alignment horizontal="left" vertical="center" indent="1"/>
    </xf>
    <xf numFmtId="0" fontId="12" fillId="97" borderId="117" applyNumberFormat="0" applyProtection="0">
      <alignment horizontal="left" vertical="center" indent="1"/>
    </xf>
    <xf numFmtId="4" fontId="53" fillId="153" borderId="117" applyNumberFormat="0" applyProtection="0">
      <alignment vertical="center"/>
    </xf>
    <xf numFmtId="4" fontId="56" fillId="113" borderId="125" applyNumberFormat="0" applyProtection="0">
      <alignment horizontal="left" vertical="center" indent="1"/>
    </xf>
    <xf numFmtId="4" fontId="50" fillId="85" borderId="117" applyNumberFormat="0" applyProtection="0">
      <alignment vertical="center"/>
    </xf>
    <xf numFmtId="4" fontId="62" fillId="87" borderId="117" applyNumberFormat="0" applyProtection="0">
      <alignment horizontal="right" vertical="center"/>
    </xf>
    <xf numFmtId="4" fontId="62" fillId="86" borderId="117" applyNumberFormat="0" applyProtection="0">
      <alignment horizontal="left" vertical="center" indent="1"/>
    </xf>
    <xf numFmtId="4" fontId="150" fillId="86" borderId="123" applyNumberFormat="0" applyProtection="0">
      <alignment horizontal="left" vertical="center" indent="1"/>
    </xf>
    <xf numFmtId="4" fontId="62" fillId="91" borderId="117" applyNumberFormat="0" applyProtection="0">
      <alignment horizontal="right" vertical="center"/>
    </xf>
    <xf numFmtId="0" fontId="150" fillId="104" borderId="122" applyNumberFormat="0" applyProtection="0">
      <alignment horizontal="left" vertical="center" indent="1"/>
    </xf>
    <xf numFmtId="4" fontId="62" fillId="92" borderId="117" applyNumberFormat="0" applyProtection="0">
      <alignment horizontal="right" vertical="center"/>
    </xf>
    <xf numFmtId="4" fontId="53" fillId="103" borderId="127" applyNumberFormat="0" applyProtection="0">
      <alignment horizontal="right" vertical="center"/>
    </xf>
    <xf numFmtId="4" fontId="53" fillId="35" borderId="117" applyNumberFormat="0" applyProtection="0">
      <alignment horizontal="left" vertical="center" indent="1"/>
    </xf>
    <xf numFmtId="0" fontId="129" fillId="0" borderId="121" applyNumberFormat="0" applyFill="0" applyAlignment="0" applyProtection="0"/>
    <xf numFmtId="4" fontId="62" fillId="86" borderId="117" applyNumberFormat="0" applyProtection="0">
      <alignment horizontal="left" vertical="center" indent="1"/>
    </xf>
    <xf numFmtId="4" fontId="50" fillId="85" borderId="117" applyNumberFormat="0" applyProtection="0">
      <alignment horizontal="left" vertical="center" indent="1"/>
    </xf>
    <xf numFmtId="0" fontId="12" fillId="98" borderId="117" applyNumberFormat="0" applyProtection="0">
      <alignment horizontal="left" vertical="center" indent="1"/>
    </xf>
    <xf numFmtId="4" fontId="62" fillId="91" borderId="117" applyNumberFormat="0" applyProtection="0">
      <alignment horizontal="right" vertical="center"/>
    </xf>
    <xf numFmtId="4" fontId="150" fillId="86" borderId="122" applyNumberFormat="0" applyProtection="0">
      <alignment horizontal="right" vertical="center"/>
    </xf>
    <xf numFmtId="0" fontId="12" fillId="99" borderId="117" applyNumberFormat="0" applyProtection="0">
      <alignment horizontal="left" vertical="center" indent="1"/>
    </xf>
    <xf numFmtId="0" fontId="145" fillId="81" borderId="122" applyNumberFormat="0" applyAlignment="0" applyProtection="0"/>
    <xf numFmtId="4" fontId="53" fillId="151" borderId="117" applyNumberFormat="0" applyProtection="0">
      <alignment horizontal="right" vertical="center"/>
    </xf>
    <xf numFmtId="4" fontId="53" fillId="151" borderId="117" applyNumberFormat="0" applyProtection="0">
      <alignment horizontal="right" vertical="center"/>
    </xf>
    <xf numFmtId="4" fontId="62" fillId="86" borderId="117" applyNumberFormat="0" applyProtection="0">
      <alignment horizontal="right" vertical="center"/>
    </xf>
    <xf numFmtId="4" fontId="62" fillId="97" borderId="117" applyNumberFormat="0" applyProtection="0">
      <alignment horizontal="right" vertical="center"/>
    </xf>
    <xf numFmtId="0" fontId="145" fillId="81" borderId="118" applyNumberFormat="0" applyAlignment="0" applyProtection="0"/>
    <xf numFmtId="4" fontId="62" fillId="92" borderId="117" applyNumberFormat="0" applyProtection="0">
      <alignment horizontal="right" vertical="center"/>
    </xf>
    <xf numFmtId="0" fontId="138" fillId="111" borderId="118" applyNumberFormat="0" applyAlignment="0" applyProtection="0"/>
    <xf numFmtId="0" fontId="150" fillId="99" borderId="122" applyNumberFormat="0" applyProtection="0">
      <alignment horizontal="left" vertical="center" indent="1"/>
    </xf>
    <xf numFmtId="0" fontId="12" fillId="86" borderId="117" applyNumberFormat="0" applyProtection="0">
      <alignment horizontal="left" vertical="top" indent="1"/>
    </xf>
    <xf numFmtId="4" fontId="133" fillId="97" borderId="117" applyNumberFormat="0" applyProtection="0">
      <alignment horizontal="right" vertical="center"/>
    </xf>
    <xf numFmtId="4" fontId="150" fillId="94" borderId="122" applyNumberFormat="0" applyProtection="0">
      <alignment horizontal="right" vertical="center"/>
    </xf>
    <xf numFmtId="0" fontId="12" fillId="98" borderId="117" applyNumberFormat="0" applyProtection="0">
      <alignment horizontal="left" vertical="center" indent="1"/>
    </xf>
    <xf numFmtId="4" fontId="62" fillId="95" borderId="117" applyNumberFormat="0" applyProtection="0">
      <alignment horizontal="right" vertical="center"/>
    </xf>
    <xf numFmtId="4" fontId="62" fillId="89" borderId="117" applyNumberFormat="0" applyProtection="0">
      <alignment horizontal="right" vertical="center"/>
    </xf>
    <xf numFmtId="4" fontId="50" fillId="85" borderId="117" applyNumberFormat="0" applyProtection="0">
      <alignment vertical="center"/>
    </xf>
    <xf numFmtId="4" fontId="62" fillId="89" borderId="117" applyNumberFormat="0" applyProtection="0">
      <alignment horizontal="right" vertical="center"/>
    </xf>
    <xf numFmtId="4" fontId="62" fillId="86" borderId="117" applyNumberFormat="0" applyProtection="0">
      <alignment horizontal="right" vertical="center"/>
    </xf>
    <xf numFmtId="0" fontId="12" fillId="97" borderId="117" applyNumberFormat="0" applyProtection="0">
      <alignment horizontal="left" vertical="top" indent="1"/>
    </xf>
    <xf numFmtId="4" fontId="175" fillId="153" borderId="117" applyNumberFormat="0" applyProtection="0">
      <alignment horizontal="right" vertical="center"/>
    </xf>
    <xf numFmtId="4" fontId="62" fillId="90" borderId="117" applyNumberFormat="0" applyProtection="0">
      <alignment horizontal="right" vertical="center"/>
    </xf>
    <xf numFmtId="4" fontId="62" fillId="88" borderId="117" applyNumberFormat="0" applyProtection="0">
      <alignment horizontal="right" vertical="center"/>
    </xf>
    <xf numFmtId="0" fontId="170" fillId="104" borderId="118" applyNumberFormat="0" applyAlignment="0" applyProtection="0"/>
    <xf numFmtId="0" fontId="152" fillId="86" borderId="117" applyNumberFormat="0" applyProtection="0">
      <alignment horizontal="left" vertical="top" indent="1"/>
    </xf>
    <xf numFmtId="4" fontId="53" fillId="151" borderId="117" applyNumberFormat="0" applyProtection="0">
      <alignment horizontal="right" vertical="center"/>
    </xf>
    <xf numFmtId="4" fontId="174" fillId="153" borderId="117" applyNumberFormat="0" applyProtection="0">
      <alignment horizontal="right" vertical="center"/>
    </xf>
    <xf numFmtId="0" fontId="12" fillId="98" borderId="117" applyNumberFormat="0" applyProtection="0">
      <alignment horizontal="left" vertical="top" indent="1"/>
    </xf>
    <xf numFmtId="4" fontId="133" fillId="97" borderId="117" applyNumberFormat="0" applyProtection="0">
      <alignment horizontal="right" vertical="center"/>
    </xf>
    <xf numFmtId="0" fontId="12" fillId="98" borderId="117" applyNumberFormat="0" applyProtection="0">
      <alignment horizontal="left" vertical="center" indent="1"/>
    </xf>
    <xf numFmtId="4" fontId="62" fillId="94" borderId="117" applyNumberFormat="0" applyProtection="0">
      <alignment horizontal="right" vertical="center"/>
    </xf>
    <xf numFmtId="4" fontId="150" fillId="131" borderId="122" applyNumberFormat="0" applyProtection="0">
      <alignment horizontal="right" vertical="center"/>
    </xf>
    <xf numFmtId="0" fontId="150" fillId="86" borderId="117" applyNumberFormat="0" applyProtection="0">
      <alignment horizontal="left" vertical="top" indent="1"/>
    </xf>
    <xf numFmtId="4" fontId="62" fillId="97" borderId="117" applyNumberFormat="0" applyProtection="0">
      <alignment horizontal="right" vertical="center"/>
    </xf>
    <xf numFmtId="0" fontId="12" fillId="99" borderId="117" applyNumberFormat="0" applyProtection="0">
      <alignment horizontal="left" vertical="center" indent="1"/>
    </xf>
    <xf numFmtId="4" fontId="56" fillId="35" borderId="117" applyNumberFormat="0" applyProtection="0">
      <alignment vertical="center"/>
    </xf>
    <xf numFmtId="4" fontId="150" fillId="0" borderId="122" applyNumberFormat="0" applyProtection="0">
      <alignment horizontal="right" vertical="center"/>
    </xf>
    <xf numFmtId="4" fontId="150" fillId="86" borderId="122" applyNumberFormat="0" applyProtection="0">
      <alignment horizontal="right" vertical="center"/>
    </xf>
    <xf numFmtId="0" fontId="12" fillId="86" borderId="117" applyNumberFormat="0" applyProtection="0">
      <alignment horizontal="left" vertical="top" indent="1"/>
    </xf>
    <xf numFmtId="4" fontId="53" fillId="35" borderId="117" applyNumberFormat="0" applyProtection="0">
      <alignment horizontal="left" vertical="center" indent="1"/>
    </xf>
    <xf numFmtId="0" fontId="170" fillId="104" borderId="118" applyNumberFormat="0" applyAlignment="0" applyProtection="0"/>
    <xf numFmtId="4" fontId="150" fillId="116" borderId="122" applyNumberFormat="0" applyProtection="0">
      <alignment horizontal="left" vertical="center" indent="1"/>
    </xf>
    <xf numFmtId="4" fontId="155" fillId="100" borderId="122" applyNumberFormat="0" applyProtection="0">
      <alignment horizontal="right" vertical="center"/>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150" fillId="86" borderId="123" applyNumberFormat="0" applyProtection="0">
      <alignment horizontal="left" vertical="center" indent="1"/>
    </xf>
    <xf numFmtId="4" fontId="62" fillId="101" borderId="117" applyNumberFormat="0" applyProtection="0">
      <alignment horizontal="left" vertical="center" indent="1"/>
    </xf>
    <xf numFmtId="4" fontId="62" fillId="95" borderId="117" applyNumberFormat="0" applyProtection="0">
      <alignment horizontal="right" vertical="center"/>
    </xf>
    <xf numFmtId="4" fontId="174" fillId="153" borderId="117" applyNumberFormat="0" applyProtection="0">
      <alignment horizontal="right" vertical="center"/>
    </xf>
    <xf numFmtId="4" fontId="53" fillId="146" borderId="117" applyNumberFormat="0" applyProtection="0">
      <alignment horizontal="right" vertical="center"/>
    </xf>
    <xf numFmtId="0" fontId="138" fillId="111" borderId="118" applyNumberFormat="0" applyAlignment="0" applyProtection="0"/>
    <xf numFmtId="4" fontId="150" fillId="116" borderId="122" applyNumberFormat="0" applyProtection="0">
      <alignment horizontal="left" vertical="center" indent="1"/>
    </xf>
    <xf numFmtId="4" fontId="62" fillId="95" borderId="117" applyNumberFormat="0" applyProtection="0">
      <alignment horizontal="right" vertical="center"/>
    </xf>
    <xf numFmtId="4" fontId="62" fillId="101" borderId="117" applyNumberFormat="0" applyProtection="0">
      <alignment vertical="center"/>
    </xf>
    <xf numFmtId="0" fontId="157" fillId="128" borderId="122" applyNumberFormat="0" applyAlignment="0" applyProtection="0"/>
    <xf numFmtId="4" fontId="155" fillId="100" borderId="122" applyNumberFormat="0" applyProtection="0">
      <alignment horizontal="right" vertical="center"/>
    </xf>
    <xf numFmtId="0" fontId="129" fillId="0" borderId="126" applyNumberFormat="0" applyFill="0" applyAlignment="0" applyProtection="0"/>
    <xf numFmtId="4" fontId="50" fillId="85" borderId="117" applyNumberFormat="0" applyProtection="0">
      <alignment horizontal="left" vertical="center" indent="1"/>
    </xf>
    <xf numFmtId="4" fontId="150" fillId="116" borderId="122" applyNumberFormat="0" applyProtection="0">
      <alignment horizontal="left" vertical="center" indent="1"/>
    </xf>
    <xf numFmtId="0" fontId="150" fillId="98" borderId="117" applyNumberFormat="0" applyProtection="0">
      <alignment horizontal="left" vertical="top" indent="1"/>
    </xf>
    <xf numFmtId="4" fontId="62" fillId="86" borderId="117" applyNumberFormat="0" applyProtection="0">
      <alignment horizontal="left" vertical="center" indent="1"/>
    </xf>
    <xf numFmtId="4" fontId="53" fillId="35" borderId="140" applyNumberFormat="0" applyProtection="0">
      <alignment horizontal="left" vertical="center" indent="1"/>
    </xf>
    <xf numFmtId="4" fontId="62" fillId="90" borderId="117" applyNumberFormat="0" applyProtection="0">
      <alignment horizontal="right" vertical="center"/>
    </xf>
    <xf numFmtId="4" fontId="62" fillId="87" borderId="117" applyNumberFormat="0" applyProtection="0">
      <alignment horizontal="right" vertical="center"/>
    </xf>
    <xf numFmtId="4" fontId="130" fillId="85" borderId="117" applyNumberFormat="0" applyProtection="0">
      <alignment vertical="center"/>
    </xf>
    <xf numFmtId="4" fontId="62" fillId="91" borderId="117" applyNumberFormat="0" applyProtection="0">
      <alignment horizontal="right" vertical="center"/>
    </xf>
    <xf numFmtId="0" fontId="62" fillId="101" borderId="117" applyNumberFormat="0" applyProtection="0">
      <alignment horizontal="left" vertical="top" indent="1"/>
    </xf>
    <xf numFmtId="4" fontId="150" fillId="86" borderId="122" applyNumberFormat="0" applyProtection="0">
      <alignment horizontal="right" vertical="center"/>
    </xf>
    <xf numFmtId="4" fontId="53" fillId="147" borderId="117" applyNumberFormat="0" applyProtection="0">
      <alignment horizontal="right" vertical="center"/>
    </xf>
    <xf numFmtId="4" fontId="174" fillId="153" borderId="117" applyNumberFormat="0" applyProtection="0">
      <alignment horizontal="right" vertical="center"/>
    </xf>
    <xf numFmtId="4" fontId="62" fillId="88" borderId="117" applyNumberFormat="0" applyProtection="0">
      <alignment horizontal="right" vertical="center"/>
    </xf>
    <xf numFmtId="4" fontId="150" fillId="87" borderId="122" applyNumberFormat="0" applyProtection="0">
      <alignment horizontal="right" vertical="center"/>
    </xf>
    <xf numFmtId="4" fontId="150" fillId="95" borderId="122" applyNumberFormat="0" applyProtection="0">
      <alignment horizontal="right" vertical="center"/>
    </xf>
    <xf numFmtId="4" fontId="133" fillId="97" borderId="117" applyNumberFormat="0" applyProtection="0">
      <alignment horizontal="right" vertical="center"/>
    </xf>
    <xf numFmtId="4" fontId="62" fillId="94" borderId="117" applyNumberFormat="0" applyProtection="0">
      <alignment horizontal="right" vertical="center"/>
    </xf>
    <xf numFmtId="4" fontId="56" fillId="113" borderId="125" applyNumberFormat="0" applyProtection="0">
      <alignment horizontal="left" vertical="center" indent="1"/>
    </xf>
    <xf numFmtId="4" fontId="62" fillId="97" borderId="117" applyNumberFormat="0" applyProtection="0">
      <alignment horizontal="right" vertical="center"/>
    </xf>
    <xf numFmtId="4" fontId="12" fillId="98" borderId="123" applyNumberFormat="0" applyProtection="0">
      <alignment horizontal="left" vertical="center" indent="1"/>
    </xf>
    <xf numFmtId="4" fontId="53" fillId="35" borderId="117" applyNumberFormat="0" applyProtection="0">
      <alignment horizontal="left" vertical="center" indent="1"/>
    </xf>
    <xf numFmtId="4" fontId="150" fillId="93" borderId="122" applyNumberFormat="0" applyProtection="0">
      <alignment horizontal="right" vertical="center"/>
    </xf>
    <xf numFmtId="4" fontId="62" fillId="86" borderId="117" applyNumberFormat="0" applyProtection="0">
      <alignment horizontal="right" vertical="center"/>
    </xf>
    <xf numFmtId="0" fontId="12" fillId="99" borderId="117" applyNumberFormat="0" applyProtection="0">
      <alignment horizontal="left" vertical="center" indent="1"/>
    </xf>
    <xf numFmtId="4" fontId="62" fillId="95" borderId="117" applyNumberFormat="0" applyProtection="0">
      <alignment horizontal="right" vertical="center"/>
    </xf>
    <xf numFmtId="4" fontId="62" fillId="88" borderId="117" applyNumberFormat="0" applyProtection="0">
      <alignment horizontal="right" vertical="center"/>
    </xf>
    <xf numFmtId="4" fontId="53" fillId="147" borderId="117" applyNumberFormat="0" applyProtection="0">
      <alignment horizontal="right" vertical="center"/>
    </xf>
    <xf numFmtId="0" fontId="12" fillId="98" borderId="117" applyNumberFormat="0" applyProtection="0">
      <alignment horizontal="left" vertical="center" indent="1"/>
    </xf>
    <xf numFmtId="4" fontId="53" fillId="153" borderId="117" applyNumberFormat="0" applyProtection="0">
      <alignment vertical="center"/>
    </xf>
    <xf numFmtId="4" fontId="174" fillId="153" borderId="117" applyNumberFormat="0" applyProtection="0">
      <alignment horizontal="right" vertical="center"/>
    </xf>
    <xf numFmtId="4" fontId="56" fillId="113" borderId="125" applyNumberFormat="0" applyProtection="0">
      <alignment horizontal="left" vertical="center" indent="1"/>
    </xf>
    <xf numFmtId="0" fontId="150" fillId="98" borderId="117" applyNumberFormat="0" applyProtection="0">
      <alignment horizontal="left" vertical="top" indent="1"/>
    </xf>
    <xf numFmtId="0" fontId="12" fillId="86" borderId="117" applyNumberFormat="0" applyProtection="0">
      <alignment horizontal="left" vertical="center" indent="1"/>
    </xf>
    <xf numFmtId="4" fontId="174" fillId="153" borderId="117" applyNumberFormat="0" applyProtection="0">
      <alignment horizontal="right" vertical="center"/>
    </xf>
    <xf numFmtId="4" fontId="62" fillId="95" borderId="117" applyNumberFormat="0" applyProtection="0">
      <alignment horizontal="right" vertical="center"/>
    </xf>
    <xf numFmtId="0" fontId="12" fillId="98" borderId="117" applyNumberFormat="0" applyProtection="0">
      <alignment horizontal="left" vertical="top" indent="1"/>
    </xf>
    <xf numFmtId="4" fontId="62" fillId="93" borderId="117" applyNumberFormat="0" applyProtection="0">
      <alignment horizontal="right" vertical="center"/>
    </xf>
    <xf numFmtId="0" fontId="148" fillId="104" borderId="120" applyNumberFormat="0" applyAlignment="0" applyProtection="0"/>
    <xf numFmtId="0" fontId="148" fillId="128" borderId="120" applyNumberFormat="0" applyAlignment="0" applyProtection="0"/>
    <xf numFmtId="4" fontId="150" fillId="85" borderId="122" applyNumberFormat="0" applyProtection="0">
      <alignment vertical="center"/>
    </xf>
    <xf numFmtId="0" fontId="129" fillId="0" borderId="121" applyNumberFormat="0" applyFill="0" applyAlignment="0" applyProtection="0"/>
    <xf numFmtId="4" fontId="150" fillId="116" borderId="122" applyNumberFormat="0" applyProtection="0">
      <alignment horizontal="left" vertical="center" indent="1"/>
    </xf>
    <xf numFmtId="0" fontId="12" fillId="86" borderId="117" applyNumberFormat="0" applyProtection="0">
      <alignment horizontal="left" vertical="center" indent="1"/>
    </xf>
    <xf numFmtId="0" fontId="12" fillId="86" borderId="117" applyNumberFormat="0" applyProtection="0">
      <alignment horizontal="left" vertical="center" indent="1"/>
    </xf>
    <xf numFmtId="4" fontId="50" fillId="85" borderId="117" applyNumberFormat="0" applyProtection="0">
      <alignment vertical="center"/>
    </xf>
    <xf numFmtId="4" fontId="130" fillId="85" borderId="117" applyNumberFormat="0" applyProtection="0">
      <alignment vertical="center"/>
    </xf>
    <xf numFmtId="4" fontId="53" fillId="153" borderId="117" applyNumberFormat="0" applyProtection="0">
      <alignment horizontal="right" vertical="center"/>
    </xf>
    <xf numFmtId="4" fontId="53" fillId="113" borderId="117" applyNumberFormat="0" applyProtection="0">
      <alignment horizontal="right" vertical="center"/>
    </xf>
    <xf numFmtId="4" fontId="53" fillId="103" borderId="117" applyNumberFormat="0" applyProtection="0">
      <alignment horizontal="right" vertical="center"/>
    </xf>
    <xf numFmtId="0" fontId="12" fillId="86" borderId="117" applyNumberFormat="0" applyProtection="0">
      <alignment horizontal="left" vertical="top" indent="1"/>
    </xf>
    <xf numFmtId="0" fontId="152" fillId="101" borderId="117" applyNumberFormat="0" applyProtection="0">
      <alignment horizontal="left" vertical="top" indent="1"/>
    </xf>
    <xf numFmtId="0" fontId="12" fillId="97" borderId="117" applyNumberFormat="0" applyProtection="0">
      <alignment horizontal="left" vertical="center" indent="1"/>
    </xf>
    <xf numFmtId="4" fontId="150" fillId="92" borderId="122" applyNumberFormat="0" applyProtection="0">
      <alignment horizontal="right" vertical="center"/>
    </xf>
    <xf numFmtId="0" fontId="12" fillId="97" borderId="117" applyNumberFormat="0" applyProtection="0">
      <alignment horizontal="left" vertical="top" indent="1"/>
    </xf>
    <xf numFmtId="4" fontId="133" fillId="97" borderId="117" applyNumberFormat="0" applyProtection="0">
      <alignment horizontal="right" vertical="center"/>
    </xf>
    <xf numFmtId="4" fontId="131" fillId="97" borderId="117" applyNumberFormat="0" applyProtection="0">
      <alignment horizontal="right" vertical="center"/>
    </xf>
    <xf numFmtId="0" fontId="150" fillId="86" borderId="117" applyNumberFormat="0" applyProtection="0">
      <alignment horizontal="left" vertical="top" indent="1"/>
    </xf>
    <xf numFmtId="4" fontId="150" fillId="95" borderId="122" applyNumberFormat="0" applyProtection="0">
      <alignment horizontal="right" vertical="center"/>
    </xf>
    <xf numFmtId="4" fontId="62" fillId="86" borderId="117" applyNumberFormat="0" applyProtection="0">
      <alignment horizontal="right" vertical="center"/>
    </xf>
    <xf numFmtId="0" fontId="145" fillId="81" borderId="118" applyNumberFormat="0" applyAlignment="0" applyProtection="0"/>
    <xf numFmtId="4" fontId="150" fillId="86" borderId="123" applyNumberFormat="0" applyProtection="0">
      <alignment horizontal="left" vertical="center" indent="1"/>
    </xf>
    <xf numFmtId="0" fontId="12" fillId="101" borderId="119" applyNumberFormat="0" applyFont="0" applyAlignment="0" applyProtection="0"/>
    <xf numFmtId="4" fontId="62" fillId="86" borderId="117" applyNumberFormat="0" applyProtection="0">
      <alignment horizontal="right" vertical="center"/>
    </xf>
    <xf numFmtId="4" fontId="53" fillId="149" borderId="117" applyNumberFormat="0" applyProtection="0">
      <alignment horizontal="right" vertical="center"/>
    </xf>
    <xf numFmtId="0" fontId="164" fillId="104" borderId="118" applyNumberFormat="0" applyAlignment="0" applyProtection="0"/>
    <xf numFmtId="4" fontId="150" fillId="85" borderId="122" applyNumberFormat="0" applyProtection="0">
      <alignment vertical="center"/>
    </xf>
    <xf numFmtId="0" fontId="12" fillId="101" borderId="119" applyNumberFormat="0" applyFont="0" applyAlignment="0" applyProtection="0"/>
    <xf numFmtId="4" fontId="12" fillId="98" borderId="123" applyNumberFormat="0" applyProtection="0">
      <alignment horizontal="left" vertical="center" indent="1"/>
    </xf>
    <xf numFmtId="4" fontId="150" fillId="95" borderId="122" applyNumberFormat="0" applyProtection="0">
      <alignment horizontal="right" vertical="center"/>
    </xf>
    <xf numFmtId="0" fontId="12" fillId="86" borderId="117" applyNumberFormat="0" applyProtection="0">
      <alignment horizontal="left" vertical="center" indent="1"/>
    </xf>
    <xf numFmtId="4" fontId="56" fillId="113" borderId="117" applyNumberFormat="0" applyProtection="0">
      <alignment horizontal="left" vertical="center" indent="1"/>
    </xf>
    <xf numFmtId="0" fontId="150" fillId="80" borderId="122" applyNumberFormat="0" applyFont="0" applyAlignment="0" applyProtection="0"/>
    <xf numFmtId="4" fontId="150" fillId="89" borderId="123" applyNumberFormat="0" applyProtection="0">
      <alignment horizontal="right" vertical="center"/>
    </xf>
    <xf numFmtId="0" fontId="12" fillId="98" borderId="117" applyNumberFormat="0" applyProtection="0">
      <alignment horizontal="left" vertical="top" indent="1"/>
    </xf>
    <xf numFmtId="4" fontId="50" fillId="85" borderId="117" applyNumberFormat="0" applyProtection="0">
      <alignment vertical="center"/>
    </xf>
    <xf numFmtId="4" fontId="62" fillId="91" borderId="117" applyNumberFormat="0" applyProtection="0">
      <alignment horizontal="right" vertical="center"/>
    </xf>
    <xf numFmtId="4" fontId="150" fillId="89" borderId="123" applyNumberFormat="0" applyProtection="0">
      <alignment horizontal="right" vertical="center"/>
    </xf>
    <xf numFmtId="4" fontId="62" fillId="88" borderId="117" applyNumberFormat="0" applyProtection="0">
      <alignment horizontal="right" vertical="center"/>
    </xf>
    <xf numFmtId="4" fontId="62" fillId="101" borderId="117" applyNumberFormat="0" applyProtection="0">
      <alignment vertical="center"/>
    </xf>
    <xf numFmtId="4" fontId="62" fillId="88" borderId="117" applyNumberFormat="0" applyProtection="0">
      <alignment horizontal="right" vertical="center"/>
    </xf>
    <xf numFmtId="4" fontId="53" fillId="113" borderId="117" applyNumberFormat="0" applyProtection="0">
      <alignment horizontal="right" vertical="center"/>
    </xf>
    <xf numFmtId="4" fontId="150" fillId="87" borderId="122" applyNumberFormat="0" applyProtection="0">
      <alignment horizontal="right" vertical="center"/>
    </xf>
    <xf numFmtId="0" fontId="150" fillId="99" borderId="117" applyNumberFormat="0" applyProtection="0">
      <alignment horizontal="left" vertical="top" indent="1"/>
    </xf>
    <xf numFmtId="4" fontId="53" fillId="146" borderId="117" applyNumberFormat="0" applyProtection="0">
      <alignment horizontal="right" vertical="center"/>
    </xf>
    <xf numFmtId="4" fontId="53" fillId="103" borderId="117" applyNumberFormat="0" applyProtection="0">
      <alignment horizontal="right" vertical="center"/>
    </xf>
    <xf numFmtId="4" fontId="53" fillId="148" borderId="117" applyNumberFormat="0" applyProtection="0">
      <alignment horizontal="right" vertical="center"/>
    </xf>
    <xf numFmtId="4" fontId="62" fillId="90" borderId="117" applyNumberFormat="0" applyProtection="0">
      <alignment horizontal="right" vertical="center"/>
    </xf>
    <xf numFmtId="4" fontId="62" fillId="91" borderId="117" applyNumberFormat="0" applyProtection="0">
      <alignment horizontal="right" vertical="center"/>
    </xf>
    <xf numFmtId="4" fontId="133" fillId="97" borderId="117" applyNumberFormat="0" applyProtection="0">
      <alignment horizontal="right" vertical="center"/>
    </xf>
    <xf numFmtId="0" fontId="150" fillId="86" borderId="117" applyNumberFormat="0" applyProtection="0">
      <alignment horizontal="left" vertical="top" indent="1"/>
    </xf>
    <xf numFmtId="0" fontId="12" fillId="99" borderId="117" applyNumberFormat="0" applyProtection="0">
      <alignment horizontal="left" vertical="center" indent="1"/>
    </xf>
    <xf numFmtId="4" fontId="62" fillId="89" borderId="117" applyNumberFormat="0" applyProtection="0">
      <alignment horizontal="right" vertical="center"/>
    </xf>
    <xf numFmtId="4" fontId="130" fillId="85" borderId="117" applyNumberFormat="0" applyProtection="0">
      <alignment vertical="center"/>
    </xf>
    <xf numFmtId="0" fontId="12" fillId="99" borderId="117" applyNumberFormat="0" applyProtection="0">
      <alignment horizontal="left" vertical="center" indent="1"/>
    </xf>
    <xf numFmtId="0" fontId="12" fillId="101" borderId="119" applyNumberFormat="0" applyFont="0" applyAlignment="0" applyProtection="0"/>
    <xf numFmtId="4" fontId="62" fillId="86" borderId="117" applyNumberFormat="0" applyProtection="0">
      <alignment horizontal="left" vertical="center" indent="1"/>
    </xf>
    <xf numFmtId="4" fontId="150" fillId="94" borderId="122" applyNumberFormat="0" applyProtection="0">
      <alignment horizontal="right" vertical="center"/>
    </xf>
    <xf numFmtId="0" fontId="12" fillId="99" borderId="117" applyNumberFormat="0" applyProtection="0">
      <alignment horizontal="left" vertical="top" indent="1"/>
    </xf>
    <xf numFmtId="4" fontId="50" fillId="85" borderId="117" applyNumberFormat="0" applyProtection="0">
      <alignment horizontal="left" vertical="center" indent="1"/>
    </xf>
    <xf numFmtId="0" fontId="150" fillId="99" borderId="117" applyNumberFormat="0" applyProtection="0">
      <alignment horizontal="left" vertical="top" indent="1"/>
    </xf>
    <xf numFmtId="4" fontId="62" fillId="101" borderId="117" applyNumberFormat="0" applyProtection="0">
      <alignment vertical="center"/>
    </xf>
    <xf numFmtId="0" fontId="12" fillId="97" borderId="117" applyNumberFormat="0" applyProtection="0">
      <alignment horizontal="left" vertical="center" indent="1"/>
    </xf>
    <xf numFmtId="4" fontId="150" fillId="86" borderId="122" applyNumberFormat="0" applyProtection="0">
      <alignment horizontal="right" vertical="center"/>
    </xf>
    <xf numFmtId="4" fontId="62" fillId="87" borderId="117" applyNumberFormat="0" applyProtection="0">
      <alignment horizontal="right" vertical="center"/>
    </xf>
    <xf numFmtId="0" fontId="12" fillId="98" borderId="117" applyNumberFormat="0" applyProtection="0">
      <alignment horizontal="left" vertical="top" indent="1"/>
    </xf>
    <xf numFmtId="4" fontId="56" fillId="113" borderId="125" applyNumberFormat="0" applyProtection="0">
      <alignment horizontal="left" vertical="center" indent="1"/>
    </xf>
    <xf numFmtId="0" fontId="150" fillId="97" borderId="117" applyNumberFormat="0" applyProtection="0">
      <alignment horizontal="left" vertical="top" indent="1"/>
    </xf>
    <xf numFmtId="4" fontId="53" fillId="153" borderId="117" applyNumberFormat="0" applyProtection="0">
      <alignment horizontal="right" vertical="center"/>
    </xf>
    <xf numFmtId="4" fontId="53" fillId="103" borderId="117" applyNumberFormat="0" applyProtection="0">
      <alignment horizontal="right" vertical="center"/>
    </xf>
    <xf numFmtId="0" fontId="12" fillId="98" borderId="117" applyNumberFormat="0" applyProtection="0">
      <alignment horizontal="left" vertical="center" indent="1"/>
    </xf>
    <xf numFmtId="4" fontId="62" fillId="91" borderId="117" applyNumberFormat="0" applyProtection="0">
      <alignment horizontal="right" vertical="center"/>
    </xf>
    <xf numFmtId="4" fontId="150" fillId="90" borderId="122" applyNumberFormat="0" applyProtection="0">
      <alignment horizontal="right" vertical="center"/>
    </xf>
    <xf numFmtId="4" fontId="62" fillId="89" borderId="117" applyNumberFormat="0" applyProtection="0">
      <alignment horizontal="right" vertical="center"/>
    </xf>
    <xf numFmtId="4" fontId="50" fillId="85" borderId="117" applyNumberFormat="0" applyProtection="0">
      <alignment vertical="center"/>
    </xf>
    <xf numFmtId="0" fontId="12" fillId="86" borderId="117" applyNumberFormat="0" applyProtection="0">
      <alignment horizontal="left" vertical="top" indent="1"/>
    </xf>
    <xf numFmtId="0" fontId="138" fillId="111" borderId="118" applyNumberFormat="0" applyAlignment="0" applyProtection="0"/>
    <xf numFmtId="4" fontId="150" fillId="86" borderId="123" applyNumberFormat="0" applyProtection="0">
      <alignment horizontal="left" vertical="center" indent="1"/>
    </xf>
    <xf numFmtId="4" fontId="150" fillId="85" borderId="132" applyNumberFormat="0" applyProtection="0">
      <alignment vertical="center"/>
    </xf>
    <xf numFmtId="4" fontId="150" fillId="94" borderId="122" applyNumberFormat="0" applyProtection="0">
      <alignment horizontal="right" vertical="center"/>
    </xf>
    <xf numFmtId="0" fontId="150" fillId="104" borderId="122" applyNumberFormat="0" applyProtection="0">
      <alignment horizontal="left" vertical="center" indent="1"/>
    </xf>
    <xf numFmtId="0" fontId="145" fillId="81" borderId="118" applyNumberFormat="0" applyAlignment="0" applyProtection="0"/>
    <xf numFmtId="4" fontId="53" fillId="103" borderId="117" applyNumberFormat="0" applyProtection="0">
      <alignment horizontal="right" vertical="center"/>
    </xf>
    <xf numFmtId="4" fontId="150" fillId="116" borderId="122" applyNumberFormat="0" applyProtection="0">
      <alignment horizontal="left" vertical="center" indent="1"/>
    </xf>
    <xf numFmtId="4" fontId="150" fillId="116" borderId="122" applyNumberFormat="0" applyProtection="0">
      <alignment horizontal="left" vertical="center" indent="1"/>
    </xf>
    <xf numFmtId="4" fontId="53" fillId="146" borderId="117" applyNumberFormat="0" applyProtection="0">
      <alignment horizontal="right" vertical="center"/>
    </xf>
    <xf numFmtId="4" fontId="152" fillId="104" borderId="117" applyNumberFormat="0" applyProtection="0">
      <alignment horizontal="left" vertical="center" indent="1"/>
    </xf>
    <xf numFmtId="0" fontId="62" fillId="86" borderId="117" applyNumberFormat="0" applyProtection="0">
      <alignment horizontal="left" vertical="top" indent="1"/>
    </xf>
    <xf numFmtId="0" fontId="150" fillId="97" borderId="122" applyNumberFormat="0" applyProtection="0">
      <alignment horizontal="left" vertical="center" indent="1"/>
    </xf>
    <xf numFmtId="4" fontId="133" fillId="97" borderId="117" applyNumberFormat="0" applyProtection="0">
      <alignment horizontal="right" vertical="center"/>
    </xf>
    <xf numFmtId="0" fontId="12" fillId="99" borderId="117" applyNumberFormat="0" applyProtection="0">
      <alignment horizontal="left" vertical="top" indent="1"/>
    </xf>
    <xf numFmtId="4" fontId="150" fillId="35" borderId="122" applyNumberFormat="0" applyProtection="0">
      <alignment horizontal="left" vertical="center" indent="1"/>
    </xf>
    <xf numFmtId="4" fontId="150" fillId="116" borderId="122" applyNumberFormat="0" applyProtection="0">
      <alignment horizontal="left" vertical="center" indent="1"/>
    </xf>
    <xf numFmtId="4" fontId="150" fillId="85" borderId="122" applyNumberFormat="0" applyProtection="0">
      <alignment vertical="center"/>
    </xf>
    <xf numFmtId="4" fontId="62" fillId="87" borderId="117" applyNumberFormat="0" applyProtection="0">
      <alignment horizontal="right" vertical="center"/>
    </xf>
    <xf numFmtId="4" fontId="53" fillId="149" borderId="117" applyNumberFormat="0" applyProtection="0">
      <alignment horizontal="right" vertical="center"/>
    </xf>
    <xf numFmtId="0" fontId="129" fillId="0" borderId="121" applyNumberFormat="0" applyFill="0" applyAlignment="0" applyProtection="0"/>
    <xf numFmtId="4" fontId="150" fillId="92" borderId="122" applyNumberFormat="0" applyProtection="0">
      <alignment horizontal="right" vertical="center"/>
    </xf>
    <xf numFmtId="0" fontId="150" fillId="99" borderId="122" applyNumberFormat="0" applyProtection="0">
      <alignment horizontal="left" vertical="center" indent="1"/>
    </xf>
    <xf numFmtId="0" fontId="12" fillId="98" borderId="117" applyNumberFormat="0" applyProtection="0">
      <alignment horizontal="left" vertical="center" indent="1"/>
    </xf>
    <xf numFmtId="4" fontId="62" fillId="94" borderId="117" applyNumberFormat="0" applyProtection="0">
      <alignment horizontal="right" vertical="center"/>
    </xf>
    <xf numFmtId="0" fontId="68" fillId="98" borderId="124" applyBorder="0"/>
    <xf numFmtId="0" fontId="12" fillId="86" borderId="117" applyNumberFormat="0" applyProtection="0">
      <alignment horizontal="left" vertical="center" indent="1"/>
    </xf>
    <xf numFmtId="4" fontId="130" fillId="85" borderId="117" applyNumberFormat="0" applyProtection="0">
      <alignment vertical="center"/>
    </xf>
    <xf numFmtId="4" fontId="62" fillId="87" borderId="117" applyNumberFormat="0" applyProtection="0">
      <alignment horizontal="right" vertical="center"/>
    </xf>
    <xf numFmtId="0" fontId="12" fillId="97" borderId="117" applyNumberFormat="0" applyProtection="0">
      <alignment horizontal="left" vertical="top" indent="1"/>
    </xf>
    <xf numFmtId="4" fontId="62" fillId="95" borderId="117" applyNumberFormat="0" applyProtection="0">
      <alignment horizontal="right" vertical="center"/>
    </xf>
    <xf numFmtId="4" fontId="150" fillId="85" borderId="122" applyNumberFormat="0" applyProtection="0">
      <alignment vertical="center"/>
    </xf>
    <xf numFmtId="4" fontId="62" fillId="88" borderId="117" applyNumberFormat="0" applyProtection="0">
      <alignment horizontal="right" vertical="center"/>
    </xf>
    <xf numFmtId="4" fontId="150" fillId="92" borderId="122" applyNumberFormat="0" applyProtection="0">
      <alignment horizontal="right" vertical="center"/>
    </xf>
    <xf numFmtId="4" fontId="152" fillId="101" borderId="117" applyNumberFormat="0" applyProtection="0">
      <alignment vertical="center"/>
    </xf>
    <xf numFmtId="0" fontId="12" fillId="99" borderId="117" applyNumberFormat="0" applyProtection="0">
      <alignment horizontal="left" vertical="top" indent="1"/>
    </xf>
    <xf numFmtId="4" fontId="150" fillId="86" borderId="123" applyNumberFormat="0" applyProtection="0">
      <alignment horizontal="left" vertical="center" indent="1"/>
    </xf>
    <xf numFmtId="4" fontId="150" fillId="89" borderId="123" applyNumberFormat="0" applyProtection="0">
      <alignment horizontal="right" vertical="center"/>
    </xf>
    <xf numFmtId="0" fontId="12" fillId="98" borderId="117" applyNumberFormat="0" applyProtection="0">
      <alignment horizontal="left" vertical="top" indent="1"/>
    </xf>
    <xf numFmtId="0" fontId="150" fillId="98" borderId="117" applyNumberFormat="0" applyProtection="0">
      <alignment horizontal="left" vertical="top" indent="1"/>
    </xf>
    <xf numFmtId="0" fontId="12" fillId="99" borderId="117" applyNumberFormat="0" applyProtection="0">
      <alignment horizontal="left" vertical="center" indent="1"/>
    </xf>
    <xf numFmtId="4" fontId="62" fillId="94" borderId="117" applyNumberFormat="0" applyProtection="0">
      <alignment horizontal="right" vertical="center"/>
    </xf>
    <xf numFmtId="0" fontId="153" fillId="85" borderId="117" applyNumberFormat="0" applyProtection="0">
      <alignment horizontal="left" vertical="top" indent="1"/>
    </xf>
    <xf numFmtId="4" fontId="150" fillId="116" borderId="122" applyNumberFormat="0" applyProtection="0">
      <alignment horizontal="left" vertical="center" indent="1"/>
    </xf>
    <xf numFmtId="4" fontId="150" fillId="87" borderId="122" applyNumberFormat="0" applyProtection="0">
      <alignment horizontal="right" vertical="center"/>
    </xf>
    <xf numFmtId="4" fontId="150" fillId="93" borderId="122" applyNumberFormat="0" applyProtection="0">
      <alignment horizontal="right" vertical="center"/>
    </xf>
    <xf numFmtId="4" fontId="50" fillId="85" borderId="117" applyNumberFormat="0" applyProtection="0">
      <alignment horizontal="left" vertical="center" indent="1"/>
    </xf>
    <xf numFmtId="4" fontId="62" fillId="94" borderId="117" applyNumberFormat="0" applyProtection="0">
      <alignment horizontal="right" vertical="center"/>
    </xf>
    <xf numFmtId="0" fontId="129" fillId="0" borderId="126" applyNumberFormat="0" applyFill="0" applyAlignment="0" applyProtection="0"/>
    <xf numFmtId="0" fontId="129" fillId="0" borderId="126" applyNumberFormat="0" applyFill="0" applyAlignment="0" applyProtection="0"/>
    <xf numFmtId="0" fontId="12" fillId="98" borderId="117" applyNumberFormat="0" applyProtection="0">
      <alignment horizontal="left" vertical="center" indent="1"/>
    </xf>
    <xf numFmtId="4" fontId="62" fillId="87" borderId="117" applyNumberFormat="0" applyProtection="0">
      <alignment horizontal="right" vertical="center"/>
    </xf>
    <xf numFmtId="4" fontId="53" fillId="35" borderId="117" applyNumberFormat="0" applyProtection="0">
      <alignment horizontal="left" vertical="center" indent="1"/>
    </xf>
    <xf numFmtId="0" fontId="12" fillId="98" borderId="117" applyNumberFormat="0" applyProtection="0">
      <alignment horizontal="left" vertical="top" indent="1"/>
    </xf>
    <xf numFmtId="4" fontId="62" fillId="92" borderId="117" applyNumberFormat="0" applyProtection="0">
      <alignment horizontal="right" vertical="center"/>
    </xf>
    <xf numFmtId="4" fontId="150" fillId="93" borderId="122" applyNumberFormat="0" applyProtection="0">
      <alignment horizontal="right" vertical="center"/>
    </xf>
    <xf numFmtId="0" fontId="145" fillId="81" borderId="118" applyNumberFormat="0" applyAlignment="0" applyProtection="0"/>
    <xf numFmtId="4" fontId="53" fillId="151" borderId="117" applyNumberFormat="0" applyProtection="0">
      <alignment horizontal="right" vertical="center"/>
    </xf>
    <xf numFmtId="4" fontId="53" fillId="147" borderId="117" applyNumberFormat="0" applyProtection="0">
      <alignment horizontal="right" vertical="center"/>
    </xf>
    <xf numFmtId="4" fontId="62" fillId="91" borderId="117" applyNumberFormat="0" applyProtection="0">
      <alignment horizontal="right" vertical="center"/>
    </xf>
    <xf numFmtId="4" fontId="62" fillId="86" borderId="117" applyNumberFormat="0" applyProtection="0">
      <alignment horizontal="left" vertical="center" indent="1"/>
    </xf>
    <xf numFmtId="4" fontId="131" fillId="97" borderId="117" applyNumberFormat="0" applyProtection="0">
      <alignment horizontal="right" vertical="center"/>
    </xf>
    <xf numFmtId="4" fontId="62" fillId="101" borderId="117" applyNumberFormat="0" applyProtection="0">
      <alignment horizontal="left" vertical="center" indent="1"/>
    </xf>
    <xf numFmtId="4" fontId="62" fillId="101" borderId="117" applyNumberFormat="0" applyProtection="0">
      <alignment vertical="center"/>
    </xf>
    <xf numFmtId="0" fontId="12" fillId="99" borderId="117" applyNumberFormat="0" applyProtection="0">
      <alignment horizontal="left" vertical="center" indent="1"/>
    </xf>
    <xf numFmtId="0" fontId="12" fillId="86" borderId="117" applyNumberFormat="0" applyProtection="0">
      <alignment horizontal="left" vertical="center" indent="1"/>
    </xf>
    <xf numFmtId="0" fontId="148" fillId="128" borderId="120" applyNumberFormat="0" applyAlignment="0" applyProtection="0"/>
    <xf numFmtId="4" fontId="62" fillId="95" borderId="117" applyNumberFormat="0" applyProtection="0">
      <alignment horizontal="right" vertical="center"/>
    </xf>
    <xf numFmtId="4" fontId="62" fillId="93" borderId="117" applyNumberFormat="0" applyProtection="0">
      <alignment horizontal="right" vertical="center"/>
    </xf>
    <xf numFmtId="4" fontId="62" fillId="92" borderId="117" applyNumberFormat="0" applyProtection="0">
      <alignment horizontal="right" vertical="center"/>
    </xf>
    <xf numFmtId="0" fontId="50" fillId="85" borderId="117" applyNumberFormat="0" applyProtection="0">
      <alignment horizontal="left" vertical="top" indent="1"/>
    </xf>
    <xf numFmtId="4" fontId="130" fillId="85" borderId="117" applyNumberFormat="0" applyProtection="0">
      <alignment vertical="center"/>
    </xf>
    <xf numFmtId="0" fontId="150" fillId="132" borderId="122" applyNumberFormat="0" applyProtection="0">
      <alignment horizontal="left" vertical="center" indent="1"/>
    </xf>
    <xf numFmtId="4" fontId="53" fillId="153" borderId="117" applyNumberFormat="0" applyProtection="0">
      <alignment vertical="center"/>
    </xf>
    <xf numFmtId="0" fontId="164" fillId="104" borderId="118" applyNumberFormat="0" applyAlignment="0" applyProtection="0"/>
    <xf numFmtId="4" fontId="131" fillId="97" borderId="117" applyNumberFormat="0" applyProtection="0">
      <alignment horizontal="right" vertical="center"/>
    </xf>
    <xf numFmtId="4" fontId="53" fillId="32" borderId="117" applyNumberFormat="0" applyProtection="0">
      <alignment horizontal="right" vertical="center"/>
    </xf>
    <xf numFmtId="0" fontId="12" fillId="86" borderId="117" applyNumberFormat="0" applyProtection="0">
      <alignment horizontal="left" vertical="center" indent="1"/>
    </xf>
    <xf numFmtId="4" fontId="50" fillId="85" borderId="117" applyNumberFormat="0" applyProtection="0">
      <alignment horizontal="left" vertical="center" indent="1"/>
    </xf>
    <xf numFmtId="0" fontId="12" fillId="99" borderId="117" applyNumberFormat="0" applyProtection="0">
      <alignment horizontal="left" vertical="center" indent="1"/>
    </xf>
    <xf numFmtId="4" fontId="53" fillId="151" borderId="117" applyNumberFormat="0" applyProtection="0">
      <alignment horizontal="right" vertical="center"/>
    </xf>
    <xf numFmtId="0" fontId="12" fillId="86" borderId="117" applyNumberFormat="0" applyProtection="0">
      <alignment horizontal="left" vertical="top" indent="1"/>
    </xf>
    <xf numFmtId="188" fontId="28" fillId="0" borderId="115" applyFill="0"/>
    <xf numFmtId="4" fontId="53" fillId="149" borderId="117" applyNumberFormat="0" applyProtection="0">
      <alignment horizontal="right" vertical="center"/>
    </xf>
    <xf numFmtId="0" fontId="145" fillId="81" borderId="122" applyNumberFormat="0" applyAlignment="0" applyProtection="0"/>
    <xf numFmtId="0" fontId="12" fillId="97" borderId="117" applyNumberFormat="0" applyProtection="0">
      <alignment horizontal="left" vertical="center" indent="1"/>
    </xf>
    <xf numFmtId="4" fontId="150" fillId="35" borderId="122" applyNumberFormat="0" applyProtection="0">
      <alignment horizontal="left" vertical="center" indent="1"/>
    </xf>
    <xf numFmtId="4" fontId="150" fillId="116" borderId="122" applyNumberFormat="0" applyProtection="0">
      <alignment horizontal="left" vertical="center" indent="1"/>
    </xf>
    <xf numFmtId="0" fontId="12" fillId="98" borderId="117" applyNumberFormat="0" applyProtection="0">
      <alignment horizontal="left" vertical="top" indent="1"/>
    </xf>
    <xf numFmtId="4" fontId="53" fillId="115" borderId="117" applyNumberFormat="0" applyProtection="0">
      <alignment horizontal="right" vertical="center"/>
    </xf>
    <xf numFmtId="0" fontId="12" fillId="99" borderId="117" applyNumberFormat="0" applyProtection="0">
      <alignment horizontal="left" vertical="center" indent="1"/>
    </xf>
    <xf numFmtId="4" fontId="62" fillId="97" borderId="117" applyNumberFormat="0" applyProtection="0">
      <alignment horizontal="right" vertical="center"/>
    </xf>
    <xf numFmtId="4" fontId="62" fillId="86" borderId="117" applyNumberFormat="0" applyProtection="0">
      <alignment horizontal="right" vertical="center"/>
    </xf>
    <xf numFmtId="4" fontId="50" fillId="85" borderId="117" applyNumberFormat="0" applyProtection="0">
      <alignment horizontal="left" vertical="center" indent="1"/>
    </xf>
    <xf numFmtId="0" fontId="12" fillId="98" borderId="117" applyNumberFormat="0" applyProtection="0">
      <alignment horizontal="left" vertical="center" indent="1"/>
    </xf>
    <xf numFmtId="4" fontId="62" fillId="101" borderId="117" applyNumberFormat="0" applyProtection="0">
      <alignment horizontal="left" vertical="center" indent="1"/>
    </xf>
    <xf numFmtId="4" fontId="62" fillId="94" borderId="117" applyNumberFormat="0" applyProtection="0">
      <alignment horizontal="right" vertical="center"/>
    </xf>
    <xf numFmtId="4" fontId="173" fillId="35" borderId="117" applyNumberFormat="0" applyProtection="0">
      <alignment vertical="center"/>
    </xf>
    <xf numFmtId="0" fontId="150" fillId="97" borderId="122" applyNumberFormat="0" applyProtection="0">
      <alignment horizontal="left" vertical="center" indent="1"/>
    </xf>
    <xf numFmtId="0" fontId="12" fillId="97" borderId="117" applyNumberFormat="0" applyProtection="0">
      <alignment horizontal="left" vertical="top" indent="1"/>
    </xf>
    <xf numFmtId="4" fontId="62" fillId="92" borderId="117" applyNumberFormat="0" applyProtection="0">
      <alignment horizontal="right" vertical="center"/>
    </xf>
    <xf numFmtId="0" fontId="12" fillId="80" borderId="119" applyNumberFormat="0" applyFont="0" applyAlignment="0" applyProtection="0"/>
    <xf numFmtId="0" fontId="62" fillId="101" borderId="117" applyNumberFormat="0" applyProtection="0">
      <alignment horizontal="left" vertical="top" indent="1"/>
    </xf>
    <xf numFmtId="0" fontId="12" fillId="99" borderId="117" applyNumberFormat="0" applyProtection="0">
      <alignment horizontal="left" vertical="top" indent="1"/>
    </xf>
    <xf numFmtId="4" fontId="53" fillId="148" borderId="117" applyNumberFormat="0" applyProtection="0">
      <alignment horizontal="right" vertical="center"/>
    </xf>
    <xf numFmtId="0" fontId="170" fillId="104" borderId="118" applyNumberFormat="0" applyAlignment="0" applyProtection="0"/>
    <xf numFmtId="0" fontId="150" fillId="99" borderId="117" applyNumberFormat="0" applyProtection="0">
      <alignment horizontal="left" vertical="top" indent="1"/>
    </xf>
    <xf numFmtId="0" fontId="150" fillId="86" borderId="117" applyNumberFormat="0" applyProtection="0">
      <alignment horizontal="left" vertical="top" indent="1"/>
    </xf>
    <xf numFmtId="4" fontId="62" fillId="90" borderId="117" applyNumberFormat="0" applyProtection="0">
      <alignment horizontal="right" vertical="center"/>
    </xf>
    <xf numFmtId="0" fontId="152" fillId="86" borderId="117" applyNumberFormat="0" applyProtection="0">
      <alignment horizontal="left" vertical="top" indent="1"/>
    </xf>
    <xf numFmtId="4" fontId="53" fillId="32" borderId="117" applyNumberFormat="0" applyProtection="0">
      <alignment horizontal="right" vertical="center"/>
    </xf>
    <xf numFmtId="0" fontId="148" fillId="111" borderId="120" applyNumberFormat="0" applyAlignment="0" applyProtection="0"/>
    <xf numFmtId="4" fontId="150" fillId="90" borderId="122" applyNumberFormat="0" applyProtection="0">
      <alignment horizontal="right" vertical="center"/>
    </xf>
    <xf numFmtId="4" fontId="150" fillId="131" borderId="122" applyNumberFormat="0" applyProtection="0">
      <alignment horizontal="right" vertical="center"/>
    </xf>
    <xf numFmtId="0" fontId="12" fillId="80" borderId="119" applyNumberFormat="0" applyFont="0" applyAlignment="0" applyProtection="0"/>
    <xf numFmtId="4" fontId="152" fillId="101" borderId="117" applyNumberFormat="0" applyProtection="0">
      <alignment vertical="center"/>
    </xf>
    <xf numFmtId="0" fontId="150" fillId="97" borderId="122" applyNumberFormat="0" applyProtection="0">
      <alignment horizontal="left" vertical="center" indent="1"/>
    </xf>
    <xf numFmtId="4" fontId="62" fillId="86" borderId="117" applyNumberFormat="0" applyProtection="0">
      <alignment horizontal="right" vertical="center"/>
    </xf>
    <xf numFmtId="0" fontId="150" fillId="97" borderId="117" applyNumberFormat="0" applyProtection="0">
      <alignment horizontal="left" vertical="top" indent="1"/>
    </xf>
    <xf numFmtId="0" fontId="150" fillId="132" borderId="122" applyNumberFormat="0" applyProtection="0">
      <alignment horizontal="left" vertical="center" indent="1"/>
    </xf>
    <xf numFmtId="0" fontId="150" fillId="97" borderId="117" applyNumberFormat="0" applyProtection="0">
      <alignment horizontal="left" vertical="top" indent="1"/>
    </xf>
    <xf numFmtId="4" fontId="50" fillId="85" borderId="117" applyNumberFormat="0" applyProtection="0">
      <alignment horizontal="left" vertical="center" indent="1"/>
    </xf>
    <xf numFmtId="4" fontId="62" fillId="90" borderId="117" applyNumberFormat="0" applyProtection="0">
      <alignment horizontal="right" vertical="center"/>
    </xf>
    <xf numFmtId="4" fontId="150" fillId="85" borderId="122" applyNumberFormat="0" applyProtection="0">
      <alignment vertical="center"/>
    </xf>
    <xf numFmtId="188" fontId="63" fillId="0" borderId="116"/>
    <xf numFmtId="0" fontId="170" fillId="104" borderId="118" applyNumberFormat="0" applyAlignment="0" applyProtection="0"/>
    <xf numFmtId="4" fontId="50" fillId="85" borderId="117" applyNumberFormat="0" applyProtection="0">
      <alignment horizontal="left" vertical="center" indent="1"/>
    </xf>
    <xf numFmtId="4" fontId="62" fillId="92" borderId="117" applyNumberFormat="0" applyProtection="0">
      <alignment horizontal="right" vertical="center"/>
    </xf>
    <xf numFmtId="4" fontId="62" fillId="101" borderId="117" applyNumberFormat="0" applyProtection="0">
      <alignment horizontal="left" vertical="center" indent="1"/>
    </xf>
    <xf numFmtId="4" fontId="150" fillId="116" borderId="122" applyNumberFormat="0" applyProtection="0">
      <alignment horizontal="left" vertical="center" indent="1"/>
    </xf>
    <xf numFmtId="4" fontId="150" fillId="86" borderId="122" applyNumberFormat="0" applyProtection="0">
      <alignment horizontal="right" vertical="center"/>
    </xf>
    <xf numFmtId="0" fontId="129" fillId="0" borderId="121" applyNumberFormat="0" applyFill="0" applyAlignment="0" applyProtection="0"/>
    <xf numFmtId="4" fontId="150" fillId="86" borderId="123" applyNumberFormat="0" applyProtection="0">
      <alignment horizontal="left" vertical="center" indent="1"/>
    </xf>
    <xf numFmtId="0" fontId="153" fillId="85" borderId="117" applyNumberFormat="0" applyProtection="0">
      <alignment horizontal="left" vertical="top" indent="1"/>
    </xf>
    <xf numFmtId="4" fontId="150" fillId="95" borderId="122" applyNumberFormat="0" applyProtection="0">
      <alignment horizontal="right" vertical="center"/>
    </xf>
    <xf numFmtId="0" fontId="150" fillId="86" borderId="117" applyNumberFormat="0" applyProtection="0">
      <alignment horizontal="left" vertical="top" indent="1"/>
    </xf>
    <xf numFmtId="4" fontId="53" fillId="148" borderId="117" applyNumberFormat="0" applyProtection="0">
      <alignment horizontal="right" vertical="center"/>
    </xf>
    <xf numFmtId="4" fontId="174" fillId="153" borderId="117" applyNumberFormat="0" applyProtection="0">
      <alignment vertical="center"/>
    </xf>
    <xf numFmtId="0" fontId="145" fillId="81" borderId="118" applyNumberFormat="0" applyAlignment="0" applyProtection="0"/>
    <xf numFmtId="0" fontId="12" fillId="99" borderId="117" applyNumberFormat="0" applyProtection="0">
      <alignment horizontal="left" vertical="center" indent="1"/>
    </xf>
    <xf numFmtId="0" fontId="12" fillId="98" borderId="117" applyNumberFormat="0" applyProtection="0">
      <alignment horizontal="left" vertical="center" indent="1"/>
    </xf>
    <xf numFmtId="4" fontId="62" fillId="90" borderId="117" applyNumberFormat="0" applyProtection="0">
      <alignment horizontal="right" vertical="center"/>
    </xf>
    <xf numFmtId="4" fontId="150" fillId="85" borderId="122" applyNumberFormat="0" applyProtection="0">
      <alignment vertical="center"/>
    </xf>
    <xf numFmtId="4" fontId="150" fillId="116" borderId="122" applyNumberFormat="0" applyProtection="0">
      <alignment horizontal="left" vertical="center" indent="1"/>
    </xf>
    <xf numFmtId="0" fontId="12" fillId="98" borderId="117" applyNumberFormat="0" applyProtection="0">
      <alignment horizontal="left" vertical="center" indent="1"/>
    </xf>
    <xf numFmtId="0" fontId="12" fillId="86" borderId="117" applyNumberFormat="0" applyProtection="0">
      <alignment horizontal="left" vertical="center" indent="1"/>
    </xf>
    <xf numFmtId="4" fontId="62" fillId="97" borderId="117" applyNumberFormat="0" applyProtection="0">
      <alignment horizontal="right" vertical="center"/>
    </xf>
    <xf numFmtId="4" fontId="62" fillId="95" borderId="117" applyNumberFormat="0" applyProtection="0">
      <alignment horizontal="right" vertical="center"/>
    </xf>
    <xf numFmtId="4" fontId="131" fillId="101" borderId="117" applyNumberFormat="0" applyProtection="0">
      <alignment vertical="center"/>
    </xf>
    <xf numFmtId="4" fontId="53" fillId="150" borderId="117" applyNumberFormat="0" applyProtection="0">
      <alignment horizontal="right" vertical="center"/>
    </xf>
    <xf numFmtId="0" fontId="129" fillId="0" borderId="126" applyNumberFormat="0" applyFill="0" applyAlignment="0" applyProtection="0"/>
    <xf numFmtId="0" fontId="12" fillId="97" borderId="117" applyNumberFormat="0" applyProtection="0">
      <alignment horizontal="left" vertical="top" indent="1"/>
    </xf>
    <xf numFmtId="4" fontId="62" fillId="92" borderId="117" applyNumberFormat="0" applyProtection="0">
      <alignment horizontal="right" vertical="center"/>
    </xf>
    <xf numFmtId="4" fontId="53" fillId="153" borderId="117" applyNumberFormat="0" applyProtection="0">
      <alignment vertical="center"/>
    </xf>
    <xf numFmtId="0" fontId="150" fillId="99" borderId="117" applyNumberFormat="0" applyProtection="0">
      <alignment horizontal="left" vertical="top" indent="1"/>
    </xf>
    <xf numFmtId="4" fontId="53" fillId="148" borderId="117" applyNumberFormat="0" applyProtection="0">
      <alignment horizontal="right" vertical="center"/>
    </xf>
    <xf numFmtId="4" fontId="150" fillId="91" borderId="122" applyNumberFormat="0" applyProtection="0">
      <alignment horizontal="right" vertical="center"/>
    </xf>
    <xf numFmtId="0" fontId="12" fillId="86" borderId="117" applyNumberFormat="0" applyProtection="0">
      <alignment horizontal="left" vertical="top" indent="1"/>
    </xf>
    <xf numFmtId="4" fontId="62" fillId="89" borderId="117" applyNumberFormat="0" applyProtection="0">
      <alignment horizontal="right" vertical="center"/>
    </xf>
    <xf numFmtId="0" fontId="145" fillId="81" borderId="122" applyNumberFormat="0" applyAlignment="0" applyProtection="0"/>
    <xf numFmtId="0" fontId="12" fillId="98" borderId="117" applyNumberFormat="0" applyProtection="0">
      <alignment horizontal="left" vertical="center" indent="1"/>
    </xf>
    <xf numFmtId="4" fontId="62" fillId="91" borderId="117" applyNumberFormat="0" applyProtection="0">
      <alignment horizontal="right" vertical="center"/>
    </xf>
    <xf numFmtId="4" fontId="53" fillId="147" borderId="117" applyNumberFormat="0" applyProtection="0">
      <alignment horizontal="right" vertical="center"/>
    </xf>
    <xf numFmtId="4" fontId="62" fillId="89" borderId="117" applyNumberFormat="0" applyProtection="0">
      <alignment horizontal="right" vertical="center"/>
    </xf>
    <xf numFmtId="4" fontId="62" fillId="88" borderId="117" applyNumberFormat="0" applyProtection="0">
      <alignment horizontal="right" vertical="center"/>
    </xf>
    <xf numFmtId="4" fontId="150" fillId="0" borderId="122" applyNumberFormat="0" applyProtection="0">
      <alignment horizontal="right" vertical="center"/>
    </xf>
    <xf numFmtId="0" fontId="12" fillId="86" borderId="117" applyNumberFormat="0" applyProtection="0">
      <alignment horizontal="left" vertical="center" indent="1"/>
    </xf>
    <xf numFmtId="4" fontId="150" fillId="116" borderId="122" applyNumberFormat="0" applyProtection="0">
      <alignment horizontal="left" vertical="center" indent="1"/>
    </xf>
    <xf numFmtId="4" fontId="56" fillId="113" borderId="117" applyNumberFormat="0" applyProtection="0">
      <alignment horizontal="left" vertical="center" indent="1"/>
    </xf>
    <xf numFmtId="0" fontId="150" fillId="98" borderId="117" applyNumberFormat="0" applyProtection="0">
      <alignment horizontal="left" vertical="top" indent="1"/>
    </xf>
    <xf numFmtId="0" fontId="157" fillId="128" borderId="122" applyNumberFormat="0" applyAlignment="0" applyProtection="0"/>
    <xf numFmtId="4" fontId="150" fillId="35" borderId="122" applyNumberFormat="0" applyProtection="0">
      <alignment horizontal="left" vertical="center" indent="1"/>
    </xf>
    <xf numFmtId="4" fontId="150" fillId="97" borderId="123" applyNumberFormat="0" applyProtection="0">
      <alignment horizontal="left" vertical="center" indent="1"/>
    </xf>
    <xf numFmtId="4" fontId="155" fillId="100" borderId="122" applyNumberFormat="0" applyProtection="0">
      <alignment horizontal="right" vertical="center"/>
    </xf>
    <xf numFmtId="0" fontId="150" fillId="86" borderId="117" applyNumberFormat="0" applyProtection="0">
      <alignment horizontal="left" vertical="top" indent="1"/>
    </xf>
    <xf numFmtId="4" fontId="150" fillId="86" borderId="123" applyNumberFormat="0" applyProtection="0">
      <alignment horizontal="left" vertical="center" indent="1"/>
    </xf>
    <xf numFmtId="0" fontId="50" fillId="85" borderId="117" applyNumberFormat="0" applyProtection="0">
      <alignment horizontal="left" vertical="top" indent="1"/>
    </xf>
    <xf numFmtId="0" fontId="138" fillId="111" borderId="118" applyNumberFormat="0" applyAlignment="0" applyProtection="0"/>
    <xf numFmtId="4" fontId="150" fillId="87" borderId="122" applyNumberFormat="0" applyProtection="0">
      <alignment horizontal="right" vertical="center"/>
    </xf>
    <xf numFmtId="4" fontId="155" fillId="100" borderId="122" applyNumberFormat="0" applyProtection="0">
      <alignment horizontal="right" vertical="center"/>
    </xf>
    <xf numFmtId="4" fontId="53" fillId="35" borderId="117" applyNumberFormat="0" applyProtection="0">
      <alignment horizontal="left" vertical="center" indent="1"/>
    </xf>
    <xf numFmtId="4" fontId="133" fillId="97" borderId="117" applyNumberFormat="0" applyProtection="0">
      <alignment horizontal="right" vertical="center"/>
    </xf>
    <xf numFmtId="0" fontId="12" fillId="86" borderId="117" applyNumberFormat="0" applyProtection="0">
      <alignment horizontal="left" vertical="top" indent="1"/>
    </xf>
    <xf numFmtId="0" fontId="150" fillId="97" borderId="117" applyNumberFormat="0" applyProtection="0">
      <alignment horizontal="left" vertical="top" indent="1"/>
    </xf>
    <xf numFmtId="4" fontId="62" fillId="94" borderId="117" applyNumberFormat="0" applyProtection="0">
      <alignment horizontal="right" vertical="center"/>
    </xf>
    <xf numFmtId="4" fontId="62" fillId="88" borderId="117" applyNumberFormat="0" applyProtection="0">
      <alignment horizontal="right" vertical="center"/>
    </xf>
    <xf numFmtId="4" fontId="53" fillId="113" borderId="117" applyNumberFormat="0" applyProtection="0">
      <alignment horizontal="right" vertical="center"/>
    </xf>
    <xf numFmtId="4" fontId="150" fillId="95" borderId="122" applyNumberFormat="0" applyProtection="0">
      <alignment horizontal="right" vertical="center"/>
    </xf>
    <xf numFmtId="4" fontId="133" fillId="97" borderId="117" applyNumberFormat="0" applyProtection="0">
      <alignment horizontal="right" vertical="center"/>
    </xf>
    <xf numFmtId="4" fontId="62" fillId="101" borderId="117" applyNumberFormat="0" applyProtection="0">
      <alignment horizontal="left" vertical="center" indent="1"/>
    </xf>
    <xf numFmtId="4" fontId="131" fillId="97" borderId="117" applyNumberFormat="0" applyProtection="0">
      <alignment horizontal="right" vertical="center"/>
    </xf>
    <xf numFmtId="4" fontId="12" fillId="98" borderId="123" applyNumberFormat="0" applyProtection="0">
      <alignment horizontal="left" vertical="center" indent="1"/>
    </xf>
    <xf numFmtId="4" fontId="50" fillId="85" borderId="117" applyNumberFormat="0" applyProtection="0">
      <alignment vertical="center"/>
    </xf>
    <xf numFmtId="4" fontId="62" fillId="86" borderId="153" applyNumberFormat="0" applyProtection="0">
      <alignment horizontal="right" vertical="center"/>
    </xf>
    <xf numFmtId="4" fontId="150" fillId="96" borderId="123" applyNumberFormat="0" applyProtection="0">
      <alignment horizontal="left" vertical="center" indent="1"/>
    </xf>
    <xf numFmtId="0" fontId="62" fillId="86" borderId="117" applyNumberFormat="0" applyProtection="0">
      <alignment horizontal="left" vertical="top" indent="1"/>
    </xf>
    <xf numFmtId="4" fontId="131" fillId="101" borderId="117" applyNumberFormat="0" applyProtection="0">
      <alignment vertical="center"/>
    </xf>
    <xf numFmtId="4" fontId="12" fillId="98" borderId="123" applyNumberFormat="0" applyProtection="0">
      <alignment horizontal="left" vertical="center" indent="1"/>
    </xf>
    <xf numFmtId="4" fontId="62" fillId="87" borderId="117" applyNumberFormat="0" applyProtection="0">
      <alignment horizontal="right" vertical="center"/>
    </xf>
    <xf numFmtId="4" fontId="150" fillId="94" borderId="122" applyNumberFormat="0" applyProtection="0">
      <alignment horizontal="right" vertical="center"/>
    </xf>
    <xf numFmtId="4" fontId="62" fillId="91" borderId="117" applyNumberFormat="0" applyProtection="0">
      <alignment horizontal="right" vertical="center"/>
    </xf>
    <xf numFmtId="4" fontId="130" fillId="85" borderId="117" applyNumberFormat="0" applyProtection="0">
      <alignment vertical="center"/>
    </xf>
    <xf numFmtId="4" fontId="62" fillId="93" borderId="117" applyNumberFormat="0" applyProtection="0">
      <alignment horizontal="right" vertical="center"/>
    </xf>
    <xf numFmtId="0" fontId="150" fillId="99" borderId="117" applyNumberFormat="0" applyProtection="0">
      <alignment horizontal="left" vertical="top" indent="1"/>
    </xf>
    <xf numFmtId="4" fontId="50" fillId="85" borderId="117" applyNumberFormat="0" applyProtection="0">
      <alignment horizontal="left" vertical="center" indent="1"/>
    </xf>
    <xf numFmtId="4" fontId="62" fillId="86" borderId="117" applyNumberFormat="0" applyProtection="0">
      <alignment horizontal="left" vertical="center" indent="1"/>
    </xf>
    <xf numFmtId="0" fontId="62" fillId="86" borderId="117" applyNumberFormat="0" applyProtection="0">
      <alignment horizontal="left" vertical="top" indent="1"/>
    </xf>
    <xf numFmtId="4" fontId="53" fillId="148" borderId="117" applyNumberFormat="0" applyProtection="0">
      <alignment horizontal="right" vertical="center"/>
    </xf>
    <xf numFmtId="4" fontId="131" fillId="101" borderId="117" applyNumberFormat="0" applyProtection="0">
      <alignment vertical="center"/>
    </xf>
    <xf numFmtId="4" fontId="150" fillId="90" borderId="122" applyNumberFormat="0" applyProtection="0">
      <alignment horizontal="right" vertical="center"/>
    </xf>
    <xf numFmtId="4" fontId="150" fillId="92" borderId="122" applyNumberFormat="0" applyProtection="0">
      <alignment horizontal="right" vertical="center"/>
    </xf>
    <xf numFmtId="4" fontId="62" fillId="86" borderId="117" applyNumberFormat="0" applyProtection="0">
      <alignment horizontal="right" vertical="center"/>
    </xf>
    <xf numFmtId="4" fontId="62" fillId="101" borderId="117" applyNumberFormat="0" applyProtection="0">
      <alignment horizontal="left" vertical="center" indent="1"/>
    </xf>
    <xf numFmtId="4" fontId="150" fillId="91" borderId="122" applyNumberFormat="0" applyProtection="0">
      <alignment horizontal="right" vertical="center"/>
    </xf>
    <xf numFmtId="0" fontId="170" fillId="104" borderId="118" applyNumberFormat="0" applyAlignment="0" applyProtection="0"/>
    <xf numFmtId="0" fontId="150" fillId="80" borderId="122" applyNumberFormat="0" applyFont="0" applyAlignment="0" applyProtection="0"/>
    <xf numFmtId="0" fontId="150" fillId="97" borderId="122" applyNumberFormat="0" applyProtection="0">
      <alignment horizontal="left" vertical="center" indent="1"/>
    </xf>
    <xf numFmtId="0" fontId="12" fillId="97" borderId="117" applyNumberFormat="0" applyProtection="0">
      <alignment horizontal="left" vertical="center" indent="1"/>
    </xf>
    <xf numFmtId="4" fontId="62" fillId="88" borderId="117" applyNumberFormat="0" applyProtection="0">
      <alignment horizontal="right" vertical="center"/>
    </xf>
    <xf numFmtId="4" fontId="150" fillId="93" borderId="122" applyNumberFormat="0" applyProtection="0">
      <alignment horizontal="right" vertical="center"/>
    </xf>
    <xf numFmtId="4" fontId="132" fillId="114" borderId="125" applyNumberFormat="0" applyProtection="0">
      <alignment horizontal="left" vertical="center" indent="1"/>
    </xf>
    <xf numFmtId="0" fontId="12" fillId="97" borderId="117" applyNumberFormat="0" applyProtection="0">
      <alignment horizontal="left" vertical="center" indent="1"/>
    </xf>
    <xf numFmtId="0" fontId="152" fillId="86" borderId="117" applyNumberFormat="0" applyProtection="0">
      <alignment horizontal="left" vertical="top" indent="1"/>
    </xf>
    <xf numFmtId="4" fontId="12" fillId="98" borderId="123" applyNumberFormat="0" applyProtection="0">
      <alignment horizontal="left" vertical="center" indent="1"/>
    </xf>
    <xf numFmtId="0" fontId="148" fillId="128" borderId="120" applyNumberFormat="0" applyAlignment="0" applyProtection="0"/>
    <xf numFmtId="0" fontId="50" fillId="85" borderId="117" applyNumberFormat="0" applyProtection="0">
      <alignment horizontal="left" vertical="top" indent="1"/>
    </xf>
    <xf numFmtId="4" fontId="130" fillId="85" borderId="117" applyNumberFormat="0" applyProtection="0">
      <alignment vertical="center"/>
    </xf>
    <xf numFmtId="4" fontId="130" fillId="85" borderId="117" applyNumberFormat="0" applyProtection="0">
      <alignment vertical="center"/>
    </xf>
    <xf numFmtId="0" fontId="148" fillId="111" borderId="120" applyNumberFormat="0" applyAlignment="0" applyProtection="0"/>
    <xf numFmtId="0" fontId="129" fillId="0" borderId="121" applyNumberFormat="0" applyFill="0" applyAlignment="0" applyProtection="0"/>
    <xf numFmtId="0" fontId="12" fillId="99" borderId="117" applyNumberFormat="0" applyProtection="0">
      <alignment horizontal="left" vertical="top" indent="1"/>
    </xf>
    <xf numFmtId="0" fontId="138" fillId="111" borderId="118" applyNumberFormat="0" applyAlignment="0" applyProtection="0"/>
    <xf numFmtId="4" fontId="12" fillId="98" borderId="123" applyNumberFormat="0" applyProtection="0">
      <alignment horizontal="left" vertical="center" indent="1"/>
    </xf>
    <xf numFmtId="4" fontId="150" fillId="86" borderId="123" applyNumberFormat="0" applyProtection="0">
      <alignment horizontal="left" vertical="center" indent="1"/>
    </xf>
    <xf numFmtId="4" fontId="150" fillId="94" borderId="122" applyNumberFormat="0" applyProtection="0">
      <alignment horizontal="right" vertical="center"/>
    </xf>
    <xf numFmtId="4" fontId="62" fillId="94" borderId="117" applyNumberFormat="0" applyProtection="0">
      <alignment horizontal="right" vertical="center"/>
    </xf>
    <xf numFmtId="4" fontId="56" fillId="113" borderId="117" applyNumberFormat="0" applyProtection="0">
      <alignment horizontal="left" vertical="center" indent="1"/>
    </xf>
    <xf numFmtId="0" fontId="12" fillId="97" borderId="117" applyNumberFormat="0" applyProtection="0">
      <alignment horizontal="left" vertical="center" indent="1"/>
    </xf>
    <xf numFmtId="4" fontId="154" fillId="102" borderId="123" applyNumberFormat="0" applyProtection="0">
      <alignment horizontal="left" vertical="center" indent="1"/>
    </xf>
    <xf numFmtId="4" fontId="150" fillId="85" borderId="122" applyNumberFormat="0" applyProtection="0">
      <alignment vertical="center"/>
    </xf>
    <xf numFmtId="0" fontId="148" fillId="104" borderId="120" applyNumberFormat="0" applyAlignment="0" applyProtection="0"/>
    <xf numFmtId="4" fontId="131" fillId="97" borderId="117" applyNumberFormat="0" applyProtection="0">
      <alignment horizontal="right" vertical="center"/>
    </xf>
    <xf numFmtId="4" fontId="62" fillId="95" borderId="117" applyNumberFormat="0" applyProtection="0">
      <alignment horizontal="right" vertical="center"/>
    </xf>
    <xf numFmtId="0" fontId="150" fillId="80" borderId="122" applyNumberFormat="0" applyFont="0" applyAlignment="0" applyProtection="0"/>
    <xf numFmtId="4" fontId="150" fillId="35" borderId="122" applyNumberFormat="0" applyProtection="0">
      <alignment horizontal="left" vertical="center" indent="1"/>
    </xf>
    <xf numFmtId="4" fontId="150" fillId="92" borderId="132" applyNumberFormat="0" applyProtection="0">
      <alignment horizontal="right" vertical="center"/>
    </xf>
    <xf numFmtId="4" fontId="62" fillId="101" borderId="117" applyNumberFormat="0" applyProtection="0">
      <alignment horizontal="left" vertical="center" indent="1"/>
    </xf>
    <xf numFmtId="4" fontId="62" fillId="94" borderId="117" applyNumberFormat="0" applyProtection="0">
      <alignment horizontal="right" vertical="center"/>
    </xf>
    <xf numFmtId="4" fontId="62" fillId="87" borderId="117" applyNumberFormat="0" applyProtection="0">
      <alignment horizontal="right" vertical="center"/>
    </xf>
    <xf numFmtId="4" fontId="62" fillId="90" borderId="117" applyNumberFormat="0" applyProtection="0">
      <alignment horizontal="right" vertical="center"/>
    </xf>
    <xf numFmtId="4" fontId="150" fillId="92" borderId="122" applyNumberFormat="0" applyProtection="0">
      <alignment horizontal="right" vertical="center"/>
    </xf>
    <xf numFmtId="0" fontId="157" fillId="128" borderId="122" applyNumberFormat="0" applyAlignment="0" applyProtection="0"/>
    <xf numFmtId="4" fontId="62" fillId="87" borderId="117" applyNumberFormat="0" applyProtection="0">
      <alignment horizontal="right" vertical="center"/>
    </xf>
    <xf numFmtId="4" fontId="12" fillId="98" borderId="123" applyNumberFormat="0" applyProtection="0">
      <alignment horizontal="left" vertical="center" indent="1"/>
    </xf>
    <xf numFmtId="4" fontId="150" fillId="116" borderId="122" applyNumberFormat="0" applyProtection="0">
      <alignment horizontal="left" vertical="center" indent="1"/>
    </xf>
    <xf numFmtId="0" fontId="12" fillId="86" borderId="117" applyNumberFormat="0" applyProtection="0">
      <alignment horizontal="left" vertical="center" indent="1"/>
    </xf>
    <xf numFmtId="4" fontId="62" fillId="86" borderId="117" applyNumberFormat="0" applyProtection="0">
      <alignment horizontal="right" vertical="center"/>
    </xf>
    <xf numFmtId="4" fontId="62" fillId="87" borderId="117" applyNumberFormat="0" applyProtection="0">
      <alignment horizontal="right" vertical="center"/>
    </xf>
    <xf numFmtId="4" fontId="53" fillId="113" borderId="117" applyNumberFormat="0" applyProtection="0">
      <alignment horizontal="right" vertical="center"/>
    </xf>
    <xf numFmtId="0" fontId="12" fillId="86" borderId="117" applyNumberFormat="0" applyProtection="0">
      <alignment horizontal="left" vertical="center" indent="1"/>
    </xf>
    <xf numFmtId="0" fontId="129" fillId="0" borderId="126" applyNumberFormat="0" applyFill="0" applyAlignment="0" applyProtection="0"/>
    <xf numFmtId="0" fontId="12" fillId="99" borderId="117" applyNumberFormat="0" applyProtection="0">
      <alignment horizontal="left" vertical="center" indent="1"/>
    </xf>
    <xf numFmtId="4" fontId="53" fillId="151" borderId="117" applyNumberFormat="0" applyProtection="0">
      <alignment horizontal="right" vertical="center"/>
    </xf>
    <xf numFmtId="0" fontId="12" fillId="80" borderId="119" applyNumberFormat="0" applyFont="0" applyAlignment="0" applyProtection="0"/>
    <xf numFmtId="0" fontId="148" fillId="111" borderId="120" applyNumberFormat="0" applyAlignment="0" applyProtection="0"/>
    <xf numFmtId="0" fontId="148" fillId="104" borderId="120" applyNumberFormat="0" applyAlignment="0" applyProtection="0"/>
    <xf numFmtId="4" fontId="159" fillId="35" borderId="122" applyNumberFormat="0" applyProtection="0">
      <alignment vertical="center"/>
    </xf>
    <xf numFmtId="188" fontId="63" fillId="0" borderId="116"/>
    <xf numFmtId="4" fontId="53" fillId="149" borderId="117" applyNumberFormat="0" applyProtection="0">
      <alignment horizontal="right" vertical="center"/>
    </xf>
    <xf numFmtId="4" fontId="173" fillId="35" borderId="117" applyNumberFormat="0" applyProtection="0">
      <alignment vertical="center"/>
    </xf>
    <xf numFmtId="4" fontId="62" fillId="93" borderId="117" applyNumberFormat="0" applyProtection="0">
      <alignment horizontal="right" vertical="center"/>
    </xf>
    <xf numFmtId="0" fontId="164" fillId="104" borderId="118" applyNumberFormat="0" applyAlignment="0" applyProtection="0"/>
    <xf numFmtId="4" fontId="150" fillId="87" borderId="122" applyNumberFormat="0" applyProtection="0">
      <alignment horizontal="right" vertical="center"/>
    </xf>
    <xf numFmtId="0" fontId="145" fillId="81" borderId="118" applyNumberFormat="0" applyAlignment="0" applyProtection="0"/>
    <xf numFmtId="4" fontId="62" fillId="87" borderId="117" applyNumberFormat="0" applyProtection="0">
      <alignment horizontal="right" vertical="center"/>
    </xf>
    <xf numFmtId="4" fontId="53" fillId="32" borderId="117" applyNumberFormat="0" applyProtection="0">
      <alignment horizontal="right" vertical="center"/>
    </xf>
    <xf numFmtId="4" fontId="150" fillId="116" borderId="122" applyNumberFormat="0" applyProtection="0">
      <alignment horizontal="left" vertical="center" indent="1"/>
    </xf>
    <xf numFmtId="0" fontId="12" fillId="99" borderId="117" applyNumberFormat="0" applyProtection="0">
      <alignment horizontal="left" vertical="center" indent="1"/>
    </xf>
    <xf numFmtId="0" fontId="12" fillId="97" borderId="117" applyNumberFormat="0" applyProtection="0">
      <alignment horizontal="left" vertical="top" indent="1"/>
    </xf>
    <xf numFmtId="4" fontId="133" fillId="97" borderId="117" applyNumberFormat="0" applyProtection="0">
      <alignment horizontal="right" vertical="center"/>
    </xf>
    <xf numFmtId="4" fontId="53" fillId="35" borderId="117" applyNumberFormat="0" applyProtection="0">
      <alignment horizontal="left" vertical="center" indent="1"/>
    </xf>
    <xf numFmtId="0" fontId="145" fillId="81" borderId="122" applyNumberFormat="0" applyAlignment="0" applyProtection="0"/>
    <xf numFmtId="0" fontId="12" fillId="99" borderId="117" applyNumberFormat="0" applyProtection="0">
      <alignment horizontal="left" vertical="top" indent="1"/>
    </xf>
    <xf numFmtId="4" fontId="53" fillId="146" borderId="117" applyNumberFormat="0" applyProtection="0">
      <alignment horizontal="right" vertical="center"/>
    </xf>
    <xf numFmtId="0" fontId="150" fillId="97" borderId="117" applyNumberFormat="0" applyProtection="0">
      <alignment horizontal="left" vertical="top" indent="1"/>
    </xf>
    <xf numFmtId="4" fontId="62" fillId="94" borderId="117" applyNumberFormat="0" applyProtection="0">
      <alignment horizontal="right" vertical="center"/>
    </xf>
    <xf numFmtId="4" fontId="62" fillId="94" borderId="117" applyNumberFormat="0" applyProtection="0">
      <alignment horizontal="right" vertical="center"/>
    </xf>
    <xf numFmtId="4" fontId="152" fillId="104" borderId="117" applyNumberFormat="0" applyProtection="0">
      <alignment horizontal="left" vertical="center" indent="1"/>
    </xf>
    <xf numFmtId="4" fontId="152" fillId="101" borderId="117" applyNumberFormat="0" applyProtection="0">
      <alignment vertical="center"/>
    </xf>
    <xf numFmtId="0" fontId="150" fillId="99" borderId="122" applyNumberFormat="0" applyProtection="0">
      <alignment horizontal="left" vertical="center" indent="1"/>
    </xf>
    <xf numFmtId="0" fontId="150" fillId="97" borderId="122" applyNumberFormat="0" applyProtection="0">
      <alignment horizontal="left" vertical="center" indent="1"/>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87" borderId="122" applyNumberFormat="0" applyProtection="0">
      <alignment horizontal="right" vertical="center"/>
    </xf>
    <xf numFmtId="4" fontId="150" fillId="131" borderId="122" applyNumberFormat="0" applyProtection="0">
      <alignment horizontal="right" vertical="center"/>
    </xf>
    <xf numFmtId="0" fontId="150" fillId="80" borderId="122" applyNumberFormat="0" applyFont="0" applyAlignment="0" applyProtection="0"/>
    <xf numFmtId="0" fontId="150" fillId="104" borderId="122" applyNumberFormat="0" applyProtection="0">
      <alignment horizontal="left" vertical="center" indent="1"/>
    </xf>
    <xf numFmtId="0" fontId="145" fillId="81" borderId="118" applyNumberFormat="0" applyAlignment="0" applyProtection="0"/>
    <xf numFmtId="4" fontId="150" fillId="0" borderId="122" applyNumberFormat="0" applyProtection="0">
      <alignment horizontal="right" vertical="center"/>
    </xf>
    <xf numFmtId="4" fontId="62" fillId="86" borderId="117" applyNumberFormat="0" applyProtection="0">
      <alignment horizontal="left" vertical="center" indent="1"/>
    </xf>
    <xf numFmtId="4" fontId="53" fillId="149" borderId="117" applyNumberFormat="0" applyProtection="0">
      <alignment horizontal="right" vertical="center"/>
    </xf>
    <xf numFmtId="0" fontId="150" fillId="86" borderId="117" applyNumberFormat="0" applyProtection="0">
      <alignment horizontal="left" vertical="top" indent="1"/>
    </xf>
    <xf numFmtId="4" fontId="53" fillId="113" borderId="117" applyNumberFormat="0" applyProtection="0">
      <alignment horizontal="right" vertical="center"/>
    </xf>
    <xf numFmtId="4" fontId="155" fillId="100" borderId="122" applyNumberFormat="0" applyProtection="0">
      <alignment horizontal="right" vertical="center"/>
    </xf>
    <xf numFmtId="0" fontId="129" fillId="0" borderId="121" applyNumberFormat="0" applyFill="0" applyAlignment="0" applyProtection="0"/>
    <xf numFmtId="0" fontId="138" fillId="111" borderId="118" applyNumberFormat="0" applyAlignment="0" applyProtection="0"/>
    <xf numFmtId="4" fontId="62" fillId="93" borderId="117" applyNumberFormat="0" applyProtection="0">
      <alignment horizontal="right" vertical="center"/>
    </xf>
    <xf numFmtId="4" fontId="53" fillId="149" borderId="117" applyNumberFormat="0" applyProtection="0">
      <alignment horizontal="right" vertical="center"/>
    </xf>
    <xf numFmtId="4" fontId="150" fillId="91" borderId="122" applyNumberFormat="0" applyProtection="0">
      <alignment horizontal="right" vertical="center"/>
    </xf>
    <xf numFmtId="0" fontId="62" fillId="86" borderId="117" applyNumberFormat="0" applyProtection="0">
      <alignment horizontal="left" vertical="top" indent="1"/>
    </xf>
    <xf numFmtId="4" fontId="12" fillId="98" borderId="123" applyNumberFormat="0" applyProtection="0">
      <alignment horizontal="left" vertical="center" indent="1"/>
    </xf>
    <xf numFmtId="0" fontId="62" fillId="101" borderId="117" applyNumberFormat="0" applyProtection="0">
      <alignment horizontal="left" vertical="top" indent="1"/>
    </xf>
    <xf numFmtId="4" fontId="62" fillId="97" borderId="117" applyNumberFormat="0" applyProtection="0">
      <alignment horizontal="right" vertical="center"/>
    </xf>
    <xf numFmtId="4" fontId="131" fillId="101" borderId="117" applyNumberFormat="0" applyProtection="0">
      <alignment vertical="center"/>
    </xf>
    <xf numFmtId="4" fontId="50" fillId="85" borderId="153" applyNumberFormat="0" applyProtection="0">
      <alignment vertical="center"/>
    </xf>
    <xf numFmtId="0" fontId="12" fillId="98" borderId="117" applyNumberFormat="0" applyProtection="0">
      <alignment horizontal="left" vertical="top" indent="1"/>
    </xf>
    <xf numFmtId="4" fontId="62" fillId="94" borderId="117" applyNumberFormat="0" applyProtection="0">
      <alignment horizontal="right" vertical="center"/>
    </xf>
    <xf numFmtId="4" fontId="62" fillId="91" borderId="117" applyNumberFormat="0" applyProtection="0">
      <alignment horizontal="right" vertical="center"/>
    </xf>
    <xf numFmtId="4" fontId="150" fillId="90" borderId="122" applyNumberFormat="0" applyProtection="0">
      <alignment horizontal="right" vertical="center"/>
    </xf>
    <xf numFmtId="4" fontId="62" fillId="92" borderId="117" applyNumberFormat="0" applyProtection="0">
      <alignment horizontal="right" vertical="center"/>
    </xf>
    <xf numFmtId="4" fontId="62" fillId="97" borderId="117" applyNumberFormat="0" applyProtection="0">
      <alignment horizontal="right" vertical="center"/>
    </xf>
    <xf numFmtId="0" fontId="150" fillId="99" borderId="122" applyNumberFormat="0" applyProtection="0">
      <alignment horizontal="left" vertical="center" indent="1"/>
    </xf>
    <xf numFmtId="4" fontId="62" fillId="93" borderId="117" applyNumberFormat="0" applyProtection="0">
      <alignment horizontal="right" vertical="center"/>
    </xf>
    <xf numFmtId="0" fontId="150" fillId="104" borderId="122" applyNumberFormat="0" applyProtection="0">
      <alignment horizontal="left" vertical="center" indent="1"/>
    </xf>
    <xf numFmtId="0" fontId="150" fillId="99" borderId="117" applyNumberFormat="0" applyProtection="0">
      <alignment horizontal="left" vertical="top" indent="1"/>
    </xf>
    <xf numFmtId="4" fontId="53" fillId="150" borderId="117" applyNumberFormat="0" applyProtection="0">
      <alignment horizontal="right" vertical="center"/>
    </xf>
    <xf numFmtId="0" fontId="12" fillId="97" borderId="117" applyNumberFormat="0" applyProtection="0">
      <alignment horizontal="left" vertical="top" indent="1"/>
    </xf>
    <xf numFmtId="4" fontId="62" fillId="89" borderId="117" applyNumberFormat="0" applyProtection="0">
      <alignment horizontal="right" vertical="center"/>
    </xf>
    <xf numFmtId="4" fontId="62" fillId="86" borderId="117" applyNumberFormat="0" applyProtection="0">
      <alignment horizontal="left" vertical="center" indent="1"/>
    </xf>
    <xf numFmtId="4" fontId="133" fillId="97" borderId="117" applyNumberFormat="0" applyProtection="0">
      <alignment horizontal="right" vertical="center"/>
    </xf>
    <xf numFmtId="4" fontId="133" fillId="97" borderId="117" applyNumberFormat="0" applyProtection="0">
      <alignment horizontal="right" vertical="center"/>
    </xf>
    <xf numFmtId="4" fontId="175" fillId="153" borderId="117" applyNumberFormat="0" applyProtection="0">
      <alignment horizontal="right" vertical="center"/>
    </xf>
    <xf numFmtId="4" fontId="173" fillId="35" borderId="117" applyNumberFormat="0" applyProtection="0">
      <alignment vertical="center"/>
    </xf>
    <xf numFmtId="4" fontId="62" fillId="90" borderId="117" applyNumberFormat="0" applyProtection="0">
      <alignment horizontal="right" vertical="center"/>
    </xf>
    <xf numFmtId="4" fontId="175" fillId="153" borderId="117" applyNumberFormat="0" applyProtection="0">
      <alignment horizontal="right" vertical="center"/>
    </xf>
    <xf numFmtId="4" fontId="175" fillId="153" borderId="117" applyNumberFormat="0" applyProtection="0">
      <alignment horizontal="right" vertical="center"/>
    </xf>
    <xf numFmtId="4" fontId="53" fillId="113" borderId="117" applyNumberFormat="0" applyProtection="0">
      <alignment horizontal="right" vertical="center"/>
    </xf>
    <xf numFmtId="4" fontId="62" fillId="94" borderId="117" applyNumberFormat="0" applyProtection="0">
      <alignment horizontal="right" vertical="center"/>
    </xf>
    <xf numFmtId="4" fontId="53" fillId="150" borderId="117" applyNumberFormat="0" applyProtection="0">
      <alignment horizontal="right" vertical="center"/>
    </xf>
    <xf numFmtId="4" fontId="53" fillId="147" borderId="117" applyNumberFormat="0" applyProtection="0">
      <alignment horizontal="right" vertical="center"/>
    </xf>
    <xf numFmtId="4" fontId="62" fillId="86" borderId="117" applyNumberFormat="0" applyProtection="0">
      <alignment horizontal="left" vertical="center" indent="1"/>
    </xf>
    <xf numFmtId="0" fontId="50" fillId="85" borderId="117" applyNumberFormat="0" applyProtection="0">
      <alignment horizontal="left" vertical="top" indent="1"/>
    </xf>
    <xf numFmtId="4" fontId="150" fillId="116" borderId="122" applyNumberFormat="0" applyProtection="0">
      <alignment horizontal="left" vertical="center" indent="1"/>
    </xf>
    <xf numFmtId="4" fontId="133" fillId="97" borderId="117" applyNumberFormat="0" applyProtection="0">
      <alignment horizontal="right" vertical="center"/>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50" fillId="89" borderId="123" applyNumberFormat="0" applyProtection="0">
      <alignment horizontal="right" vertical="center"/>
    </xf>
    <xf numFmtId="0" fontId="62" fillId="86" borderId="117" applyNumberFormat="0" applyProtection="0">
      <alignment horizontal="left" vertical="top" indent="1"/>
    </xf>
    <xf numFmtId="4" fontId="150" fillId="116" borderId="122" applyNumberFormat="0" applyProtection="0">
      <alignment horizontal="left" vertical="center" indent="1"/>
    </xf>
    <xf numFmtId="4" fontId="53" fillId="148" borderId="117" applyNumberFormat="0" applyProtection="0">
      <alignment horizontal="right" vertical="center"/>
    </xf>
    <xf numFmtId="4" fontId="150" fillId="95" borderId="122" applyNumberFormat="0" applyProtection="0">
      <alignment horizontal="right" vertical="center"/>
    </xf>
    <xf numFmtId="0" fontId="12" fillId="86" borderId="117" applyNumberFormat="0" applyProtection="0">
      <alignment horizontal="left" vertical="top" indent="1"/>
    </xf>
    <xf numFmtId="4" fontId="62" fillId="88" borderId="117" applyNumberFormat="0" applyProtection="0">
      <alignment horizontal="right" vertical="center"/>
    </xf>
    <xf numFmtId="0" fontId="12" fillId="98" borderId="117" applyNumberFormat="0" applyProtection="0">
      <alignment horizontal="left" vertical="top" indent="1"/>
    </xf>
    <xf numFmtId="4" fontId="130" fillId="85" borderId="117" applyNumberFormat="0" applyProtection="0">
      <alignment vertical="center"/>
    </xf>
    <xf numFmtId="4" fontId="150" fillId="90" borderId="122" applyNumberFormat="0" applyProtection="0">
      <alignment horizontal="right" vertical="center"/>
    </xf>
    <xf numFmtId="4" fontId="62" fillId="86" borderId="117" applyNumberFormat="0" applyProtection="0">
      <alignment horizontal="right" vertical="center"/>
    </xf>
    <xf numFmtId="0" fontId="12" fillId="99" borderId="117" applyNumberFormat="0" applyProtection="0">
      <alignment horizontal="left" vertical="top" indent="1"/>
    </xf>
    <xf numFmtId="0" fontId="12" fillId="97" borderId="117" applyNumberFormat="0" applyProtection="0">
      <alignment horizontal="left" vertical="top" indent="1"/>
    </xf>
    <xf numFmtId="0" fontId="153" fillId="85" borderId="117" applyNumberFormat="0" applyProtection="0">
      <alignment horizontal="left" vertical="top" indent="1"/>
    </xf>
    <xf numFmtId="4" fontId="50" fillId="85" borderId="117" applyNumberFormat="0" applyProtection="0">
      <alignment vertical="center"/>
    </xf>
    <xf numFmtId="4" fontId="53" fillId="151" borderId="117" applyNumberFormat="0" applyProtection="0">
      <alignment horizontal="right" vertical="center"/>
    </xf>
    <xf numFmtId="4" fontId="62" fillId="86" borderId="117" applyNumberFormat="0" applyProtection="0">
      <alignment horizontal="right" vertical="center"/>
    </xf>
    <xf numFmtId="0" fontId="12" fillId="97" borderId="117" applyNumberFormat="0" applyProtection="0">
      <alignment horizontal="left" vertical="center" indent="1"/>
    </xf>
    <xf numFmtId="4" fontId="56" fillId="113" borderId="125" applyNumberFormat="0" applyProtection="0">
      <alignment horizontal="left" vertical="center" indent="1"/>
    </xf>
    <xf numFmtId="4" fontId="62" fillId="89" borderId="117" applyNumberFormat="0" applyProtection="0">
      <alignment horizontal="right" vertical="center"/>
    </xf>
    <xf numFmtId="0" fontId="12" fillId="99" borderId="117" applyNumberFormat="0" applyProtection="0">
      <alignment horizontal="left" vertical="center" indent="1"/>
    </xf>
    <xf numFmtId="4" fontId="150" fillId="131" borderId="122" applyNumberFormat="0" applyProtection="0">
      <alignment horizontal="right" vertical="center"/>
    </xf>
    <xf numFmtId="0" fontId="148" fillId="111" borderId="120" applyNumberFormat="0" applyAlignment="0" applyProtection="0"/>
    <xf numFmtId="4" fontId="132" fillId="114" borderId="125" applyNumberFormat="0" applyProtection="0">
      <alignment horizontal="left" vertical="center" indent="1"/>
    </xf>
    <xf numFmtId="4" fontId="175" fillId="153" borderId="117" applyNumberFormat="0" applyProtection="0">
      <alignment horizontal="right" vertical="center"/>
    </xf>
    <xf numFmtId="4" fontId="131" fillId="97" borderId="117" applyNumberFormat="0" applyProtection="0">
      <alignment horizontal="right" vertical="center"/>
    </xf>
    <xf numFmtId="4" fontId="50" fillId="85" borderId="117" applyNumberFormat="0" applyProtection="0">
      <alignment vertical="center"/>
    </xf>
    <xf numFmtId="4" fontId="50" fillId="85" borderId="117" applyNumberFormat="0" applyProtection="0">
      <alignment vertical="center"/>
    </xf>
    <xf numFmtId="4" fontId="53" fillId="151" borderId="117" applyNumberFormat="0" applyProtection="0">
      <alignment horizontal="right" vertical="center"/>
    </xf>
    <xf numFmtId="4" fontId="150" fillId="0" borderId="122" applyNumberFormat="0" applyProtection="0">
      <alignment horizontal="right" vertical="center"/>
    </xf>
    <xf numFmtId="4" fontId="150" fillId="97" borderId="123" applyNumberFormat="0" applyProtection="0">
      <alignment horizontal="left" vertical="center" indent="1"/>
    </xf>
    <xf numFmtId="0" fontId="12" fillId="86" borderId="117" applyNumberFormat="0" applyProtection="0">
      <alignment horizontal="left" vertical="top" indent="1"/>
    </xf>
    <xf numFmtId="4" fontId="62" fillId="101" borderId="117" applyNumberFormat="0" applyProtection="0">
      <alignment vertical="center"/>
    </xf>
    <xf numFmtId="4" fontId="53" fillId="149" borderId="117" applyNumberFormat="0" applyProtection="0">
      <alignment horizontal="right" vertical="center"/>
    </xf>
    <xf numFmtId="4" fontId="150" fillId="94" borderId="122" applyNumberFormat="0" applyProtection="0">
      <alignment horizontal="right" vertical="center"/>
    </xf>
    <xf numFmtId="4" fontId="12" fillId="98" borderId="123" applyNumberFormat="0" applyProtection="0">
      <alignment horizontal="left" vertical="center" indent="1"/>
    </xf>
    <xf numFmtId="0" fontId="12" fillId="98" borderId="117" applyNumberFormat="0" applyProtection="0">
      <alignment horizontal="left" vertical="center" indent="1"/>
    </xf>
    <xf numFmtId="0" fontId="12" fillId="98" borderId="140" applyNumberFormat="0" applyProtection="0">
      <alignment horizontal="left" vertical="center" indent="1"/>
    </xf>
    <xf numFmtId="0" fontId="164" fillId="104" borderId="118" applyNumberFormat="0" applyAlignment="0" applyProtection="0"/>
    <xf numFmtId="4" fontId="150" fillId="116" borderId="122" applyNumberFormat="0" applyProtection="0">
      <alignment horizontal="left" vertical="center" indent="1"/>
    </xf>
    <xf numFmtId="4" fontId="131" fillId="101" borderId="117" applyNumberFormat="0" applyProtection="0">
      <alignment vertical="center"/>
    </xf>
    <xf numFmtId="0" fontId="12" fillId="86" borderId="117" applyNumberFormat="0" applyProtection="0">
      <alignment horizontal="left" vertical="center" indent="1"/>
    </xf>
    <xf numFmtId="4" fontId="131" fillId="101" borderId="117" applyNumberFormat="0" applyProtection="0">
      <alignment vertical="center"/>
    </xf>
    <xf numFmtId="4" fontId="174" fillId="153" borderId="117" applyNumberFormat="0" applyProtection="0">
      <alignment vertical="center"/>
    </xf>
    <xf numFmtId="4" fontId="150" fillId="89" borderId="123" applyNumberFormat="0" applyProtection="0">
      <alignment horizontal="right" vertical="center"/>
    </xf>
    <xf numFmtId="0" fontId="12" fillId="98" borderId="117" applyNumberFormat="0" applyProtection="0">
      <alignment horizontal="left" vertical="center" indent="1"/>
    </xf>
    <xf numFmtId="4" fontId="62" fillId="90" borderId="117" applyNumberFormat="0" applyProtection="0">
      <alignment horizontal="right" vertical="center"/>
    </xf>
    <xf numFmtId="0" fontId="12" fillId="97" borderId="117" applyNumberFormat="0" applyProtection="0">
      <alignment horizontal="left" vertical="center" indent="1"/>
    </xf>
    <xf numFmtId="0" fontId="12" fillId="86" borderId="117" applyNumberFormat="0" applyProtection="0">
      <alignment horizontal="left" vertical="center" indent="1"/>
    </xf>
    <xf numFmtId="4" fontId="62" fillId="97" borderId="117" applyNumberFormat="0" applyProtection="0">
      <alignment horizontal="right" vertical="center"/>
    </xf>
    <xf numFmtId="4" fontId="174" fillId="153" borderId="117" applyNumberFormat="0" applyProtection="0">
      <alignment horizontal="right" vertical="center"/>
    </xf>
    <xf numFmtId="0" fontId="129" fillId="0" borderId="126" applyNumberFormat="0" applyFill="0" applyAlignment="0" applyProtection="0"/>
    <xf numFmtId="0" fontId="12" fillId="99" borderId="117" applyNumberFormat="0" applyProtection="0">
      <alignment horizontal="left" vertical="center" indent="1"/>
    </xf>
    <xf numFmtId="0" fontId="12" fillId="99" borderId="117" applyNumberFormat="0" applyProtection="0">
      <alignment horizontal="left" vertical="top" indent="1"/>
    </xf>
    <xf numFmtId="0" fontId="12" fillId="86" borderId="117" applyNumberFormat="0" applyProtection="0">
      <alignment horizontal="left" vertical="center" indent="1"/>
    </xf>
    <xf numFmtId="4" fontId="53" fillId="146" borderId="117" applyNumberFormat="0" applyProtection="0">
      <alignment horizontal="right" vertical="center"/>
    </xf>
    <xf numFmtId="4" fontId="12" fillId="98" borderId="123" applyNumberFormat="0" applyProtection="0">
      <alignment horizontal="left" vertical="center" indent="1"/>
    </xf>
    <xf numFmtId="4" fontId="132" fillId="114" borderId="125" applyNumberFormat="0" applyProtection="0">
      <alignment horizontal="left" vertical="center" indent="1"/>
    </xf>
    <xf numFmtId="0" fontId="12" fillId="98" borderId="117" applyNumberFormat="0" applyProtection="0">
      <alignment horizontal="left" vertical="top" indent="1"/>
    </xf>
    <xf numFmtId="4" fontId="62" fillId="91" borderId="117" applyNumberFormat="0" applyProtection="0">
      <alignment horizontal="right" vertical="center"/>
    </xf>
    <xf numFmtId="0" fontId="150" fillId="97" borderId="117" applyNumberFormat="0" applyProtection="0">
      <alignment horizontal="left" vertical="top" indent="1"/>
    </xf>
    <xf numFmtId="4" fontId="150" fillId="116" borderId="122" applyNumberFormat="0" applyProtection="0">
      <alignment horizontal="left" vertical="center" indent="1"/>
    </xf>
    <xf numFmtId="0" fontId="12" fillId="80" borderId="119" applyNumberFormat="0" applyFont="0" applyAlignment="0" applyProtection="0"/>
    <xf numFmtId="4" fontId="56" fillId="113" borderId="125" applyNumberFormat="0" applyProtection="0">
      <alignment horizontal="left" vertical="center" indent="1"/>
    </xf>
    <xf numFmtId="0" fontId="12" fillId="97" borderId="117" applyNumberFormat="0" applyProtection="0">
      <alignment horizontal="left" vertical="center" indent="1"/>
    </xf>
    <xf numFmtId="4" fontId="53" fillId="148" borderId="117" applyNumberFormat="0" applyProtection="0">
      <alignment horizontal="right" vertical="center"/>
    </xf>
    <xf numFmtId="4" fontId="62" fillId="88" borderId="117" applyNumberFormat="0" applyProtection="0">
      <alignment horizontal="right" vertical="center"/>
    </xf>
    <xf numFmtId="4" fontId="53" fillId="147" borderId="117" applyNumberFormat="0" applyProtection="0">
      <alignment horizontal="right" vertical="center"/>
    </xf>
    <xf numFmtId="0" fontId="68" fillId="98" borderId="124" applyBorder="0"/>
    <xf numFmtId="4" fontId="12" fillId="98" borderId="123" applyNumberFormat="0" applyProtection="0">
      <alignment horizontal="left" vertical="center" indent="1"/>
    </xf>
    <xf numFmtId="4" fontId="62" fillId="97" borderId="117" applyNumberFormat="0" applyProtection="0">
      <alignment horizontal="right" vertical="center"/>
    </xf>
    <xf numFmtId="4" fontId="12" fillId="98" borderId="123" applyNumberFormat="0" applyProtection="0">
      <alignment horizontal="left" vertical="center" indent="1"/>
    </xf>
    <xf numFmtId="4" fontId="130" fillId="85" borderId="117" applyNumberFormat="0" applyProtection="0">
      <alignment vertical="center"/>
    </xf>
    <xf numFmtId="0" fontId="148" fillId="111" borderId="120" applyNumberFormat="0" applyAlignment="0" applyProtection="0"/>
    <xf numFmtId="0" fontId="12" fillId="97" borderId="117" applyNumberFormat="0" applyProtection="0">
      <alignment horizontal="left" vertical="top" indent="1"/>
    </xf>
    <xf numFmtId="4" fontId="50" fillId="85" borderId="117" applyNumberFormat="0" applyProtection="0">
      <alignment vertical="center"/>
    </xf>
    <xf numFmtId="4" fontId="62" fillId="89" borderId="117" applyNumberFormat="0" applyProtection="0">
      <alignment horizontal="right" vertical="center"/>
    </xf>
    <xf numFmtId="4" fontId="56" fillId="35" borderId="117" applyNumberFormat="0" applyProtection="0">
      <alignment vertical="center"/>
    </xf>
    <xf numFmtId="4" fontId="150" fillId="97" borderId="123" applyNumberFormat="0" applyProtection="0">
      <alignment horizontal="left" vertical="center" indent="1"/>
    </xf>
    <xf numFmtId="4" fontId="62" fillId="91" borderId="117" applyNumberFormat="0" applyProtection="0">
      <alignment horizontal="right" vertical="center"/>
    </xf>
    <xf numFmtId="0" fontId="12" fillId="101" borderId="119" applyNumberFormat="0" applyFont="0" applyAlignment="0" applyProtection="0"/>
    <xf numFmtId="4" fontId="62" fillId="89" borderId="117" applyNumberFormat="0" applyProtection="0">
      <alignment horizontal="right" vertical="center"/>
    </xf>
    <xf numFmtId="0" fontId="150" fillId="98" borderId="117" applyNumberFormat="0" applyProtection="0">
      <alignment horizontal="left" vertical="top" indent="1"/>
    </xf>
    <xf numFmtId="0" fontId="129" fillId="0" borderId="126" applyNumberFormat="0" applyFill="0" applyAlignment="0" applyProtection="0"/>
    <xf numFmtId="4" fontId="12" fillId="98" borderId="123" applyNumberFormat="0" applyProtection="0">
      <alignment horizontal="left" vertical="center" indent="1"/>
    </xf>
    <xf numFmtId="0" fontId="150" fillId="99" borderId="122" applyNumberFormat="0" applyProtection="0">
      <alignment horizontal="left" vertical="center" indent="1"/>
    </xf>
    <xf numFmtId="0" fontId="12" fillId="101" borderId="119" applyNumberFormat="0" applyFont="0" applyAlignment="0" applyProtection="0"/>
    <xf numFmtId="0" fontId="12" fillId="97" borderId="117" applyNumberFormat="0" applyProtection="0">
      <alignment horizontal="left" vertical="top" indent="1"/>
    </xf>
    <xf numFmtId="0" fontId="12" fillId="99" borderId="117" applyNumberFormat="0" applyProtection="0">
      <alignment horizontal="left" vertical="top" indent="1"/>
    </xf>
    <xf numFmtId="4" fontId="150" fillId="116" borderId="122" applyNumberFormat="0" applyProtection="0">
      <alignment horizontal="left" vertical="center" indent="1"/>
    </xf>
    <xf numFmtId="4" fontId="53" fillId="153" borderId="117" applyNumberFormat="0" applyProtection="0">
      <alignment horizontal="right" vertical="center"/>
    </xf>
    <xf numFmtId="0" fontId="12" fillId="86" borderId="117" applyNumberFormat="0" applyProtection="0">
      <alignment horizontal="left" vertical="top" indent="1"/>
    </xf>
    <xf numFmtId="4" fontId="131" fillId="97" borderId="117" applyNumberFormat="0" applyProtection="0">
      <alignment horizontal="right" vertical="center"/>
    </xf>
    <xf numFmtId="4" fontId="62" fillId="90" borderId="117" applyNumberFormat="0" applyProtection="0">
      <alignment horizontal="right" vertical="center"/>
    </xf>
    <xf numFmtId="0" fontId="152" fillId="86" borderId="117" applyNumberFormat="0" applyProtection="0">
      <alignment horizontal="left" vertical="top" indent="1"/>
    </xf>
    <xf numFmtId="4" fontId="133" fillId="97" borderId="117" applyNumberFormat="0" applyProtection="0">
      <alignment horizontal="right" vertical="center"/>
    </xf>
    <xf numFmtId="4" fontId="56" fillId="35" borderId="117" applyNumberFormat="0" applyProtection="0">
      <alignment vertical="center"/>
    </xf>
    <xf numFmtId="0" fontId="150" fillId="86" borderId="117" applyNumberFormat="0" applyProtection="0">
      <alignment horizontal="left" vertical="top" indent="1"/>
    </xf>
    <xf numFmtId="0" fontId="62" fillId="101" borderId="117" applyNumberFormat="0" applyProtection="0">
      <alignment horizontal="left" vertical="top" indent="1"/>
    </xf>
    <xf numFmtId="4" fontId="150" fillId="95" borderId="122" applyNumberFormat="0" applyProtection="0">
      <alignment horizontal="right" vertical="center"/>
    </xf>
    <xf numFmtId="0" fontId="129" fillId="0" borderId="121" applyNumberFormat="0" applyFill="0" applyAlignment="0" applyProtection="0"/>
    <xf numFmtId="4" fontId="152" fillId="101" borderId="117" applyNumberFormat="0" applyProtection="0">
      <alignment vertical="center"/>
    </xf>
    <xf numFmtId="4" fontId="53" fillId="113" borderId="117" applyNumberFormat="0" applyProtection="0">
      <alignment horizontal="right" vertical="center"/>
    </xf>
    <xf numFmtId="4" fontId="50" fillId="85" borderId="117" applyNumberFormat="0" applyProtection="0">
      <alignment vertical="center"/>
    </xf>
    <xf numFmtId="0" fontId="12" fillId="97" borderId="117" applyNumberFormat="0" applyProtection="0">
      <alignment horizontal="left" vertical="center" indent="1"/>
    </xf>
    <xf numFmtId="0" fontId="170" fillId="104" borderId="118" applyNumberFormat="0" applyAlignment="0" applyProtection="0"/>
    <xf numFmtId="4" fontId="150" fillId="131" borderId="122" applyNumberFormat="0" applyProtection="0">
      <alignment horizontal="right" vertical="center"/>
    </xf>
    <xf numFmtId="4" fontId="62" fillId="94" borderId="117" applyNumberFormat="0" applyProtection="0">
      <alignment horizontal="right" vertical="center"/>
    </xf>
    <xf numFmtId="4" fontId="173" fillId="35" borderId="117" applyNumberFormat="0" applyProtection="0">
      <alignment vertical="center"/>
    </xf>
    <xf numFmtId="4" fontId="150" fillId="89" borderId="123" applyNumberFormat="0" applyProtection="0">
      <alignment horizontal="right" vertical="center"/>
    </xf>
    <xf numFmtId="0" fontId="12" fillId="99" borderId="117" applyNumberFormat="0" applyProtection="0">
      <alignment horizontal="left" vertical="top" indent="1"/>
    </xf>
    <xf numFmtId="4" fontId="62" fillId="101" borderId="117" applyNumberFormat="0" applyProtection="0">
      <alignment horizontal="left" vertical="center" indent="1"/>
    </xf>
    <xf numFmtId="4" fontId="150" fillId="116" borderId="122" applyNumberFormat="0" applyProtection="0">
      <alignment horizontal="left" vertical="center" indent="1"/>
    </xf>
    <xf numFmtId="4" fontId="150" fillId="35" borderId="122" applyNumberFormat="0" applyProtection="0">
      <alignment horizontal="left" vertical="center" indent="1"/>
    </xf>
    <xf numFmtId="4" fontId="62" fillId="101" borderId="117" applyNumberFormat="0" applyProtection="0">
      <alignment vertical="center"/>
    </xf>
    <xf numFmtId="4" fontId="62" fillId="101" borderId="117" applyNumberFormat="0" applyProtection="0">
      <alignment vertical="center"/>
    </xf>
    <xf numFmtId="4" fontId="131" fillId="97" borderId="117" applyNumberFormat="0" applyProtection="0">
      <alignment horizontal="right" vertical="center"/>
    </xf>
    <xf numFmtId="4" fontId="133" fillId="97" borderId="117" applyNumberFormat="0" applyProtection="0">
      <alignment horizontal="right" vertical="center"/>
    </xf>
    <xf numFmtId="4" fontId="50" fillId="85" borderId="117" applyNumberFormat="0" applyProtection="0">
      <alignment vertical="center"/>
    </xf>
    <xf numFmtId="4" fontId="150" fillId="116" borderId="122" applyNumberFormat="0" applyProtection="0">
      <alignment horizontal="left" vertical="center" indent="1"/>
    </xf>
    <xf numFmtId="0" fontId="150" fillId="97" borderId="117" applyNumberFormat="0" applyProtection="0">
      <alignment horizontal="left" vertical="top" indent="1"/>
    </xf>
    <xf numFmtId="4" fontId="53" fillId="146" borderId="117" applyNumberFormat="0" applyProtection="0">
      <alignment horizontal="right" vertical="center"/>
    </xf>
    <xf numFmtId="4" fontId="62" fillId="93" borderId="117" applyNumberFormat="0" applyProtection="0">
      <alignment horizontal="right" vertical="center"/>
    </xf>
    <xf numFmtId="4" fontId="150" fillId="92" borderId="122" applyNumberFormat="0" applyProtection="0">
      <alignment horizontal="right" vertical="center"/>
    </xf>
    <xf numFmtId="4" fontId="62" fillId="89" borderId="117" applyNumberFormat="0" applyProtection="0">
      <alignment horizontal="right" vertical="center"/>
    </xf>
    <xf numFmtId="4" fontId="150" fillId="0" borderId="122" applyNumberFormat="0" applyProtection="0">
      <alignment horizontal="right" vertical="center"/>
    </xf>
    <xf numFmtId="0" fontId="150" fillId="80" borderId="122" applyNumberFormat="0" applyFont="0" applyAlignment="0" applyProtection="0"/>
    <xf numFmtId="0" fontId="129" fillId="0" borderId="126" applyNumberFormat="0" applyFill="0" applyAlignment="0" applyProtection="0"/>
    <xf numFmtId="0" fontId="12" fillId="99" borderId="117" applyNumberFormat="0" applyProtection="0">
      <alignment horizontal="left" vertical="top" indent="1"/>
    </xf>
    <xf numFmtId="4" fontId="53" fillId="147" borderId="117" applyNumberFormat="0" applyProtection="0">
      <alignment horizontal="right" vertical="center"/>
    </xf>
    <xf numFmtId="0" fontId="152" fillId="101" borderId="117" applyNumberFormat="0" applyProtection="0">
      <alignment horizontal="left" vertical="top" indent="1"/>
    </xf>
    <xf numFmtId="0" fontId="12" fillId="99" borderId="117" applyNumberFormat="0" applyProtection="0">
      <alignment horizontal="left" vertical="center" indent="1"/>
    </xf>
    <xf numFmtId="4" fontId="62" fillId="97" borderId="117" applyNumberFormat="0" applyProtection="0">
      <alignment horizontal="right" vertical="center"/>
    </xf>
    <xf numFmtId="4" fontId="150" fillId="116" borderId="122" applyNumberFormat="0" applyProtection="0">
      <alignment horizontal="left" vertical="center" indent="1"/>
    </xf>
    <xf numFmtId="0" fontId="12" fillId="97" borderId="117" applyNumberFormat="0" applyProtection="0">
      <alignment horizontal="left" vertical="top" indent="1"/>
    </xf>
    <xf numFmtId="4" fontId="150" fillId="116" borderId="122" applyNumberFormat="0" applyProtection="0">
      <alignment horizontal="left" vertical="center" indent="1"/>
    </xf>
    <xf numFmtId="4" fontId="62" fillId="87" borderId="117" applyNumberFormat="0" applyProtection="0">
      <alignment horizontal="right" vertical="center"/>
    </xf>
    <xf numFmtId="4" fontId="62" fillId="86" borderId="117" applyNumberFormat="0" applyProtection="0">
      <alignment horizontal="left" vertical="center" indent="1"/>
    </xf>
    <xf numFmtId="4" fontId="175" fillId="153" borderId="117" applyNumberFormat="0" applyProtection="0">
      <alignment horizontal="right" vertical="center"/>
    </xf>
    <xf numFmtId="4" fontId="62" fillId="95" borderId="117" applyNumberFormat="0" applyProtection="0">
      <alignment horizontal="right" vertical="center"/>
    </xf>
    <xf numFmtId="0" fontId="50" fillId="85" borderId="117" applyNumberFormat="0" applyProtection="0">
      <alignment horizontal="left" vertical="top" indent="1"/>
    </xf>
    <xf numFmtId="4" fontId="53" fillId="150" borderId="117" applyNumberFormat="0" applyProtection="0">
      <alignment horizontal="right" vertical="center"/>
    </xf>
    <xf numFmtId="0" fontId="62" fillId="86" borderId="117" applyNumberFormat="0" applyProtection="0">
      <alignment horizontal="left" vertical="top" indent="1"/>
    </xf>
    <xf numFmtId="4" fontId="53" fillId="103" borderId="117" applyNumberFormat="0" applyProtection="0">
      <alignment horizontal="right" vertical="center"/>
    </xf>
    <xf numFmtId="4" fontId="150" fillId="85" borderId="122" applyNumberFormat="0" applyProtection="0">
      <alignment vertical="center"/>
    </xf>
    <xf numFmtId="0" fontId="138" fillId="111" borderId="118" applyNumberFormat="0" applyAlignment="0" applyProtection="0"/>
    <xf numFmtId="4" fontId="150" fillId="96" borderId="123" applyNumberFormat="0" applyProtection="0">
      <alignment horizontal="left" vertical="center" indent="1"/>
    </xf>
    <xf numFmtId="4" fontId="150" fillId="87" borderId="122" applyNumberFormat="0" applyProtection="0">
      <alignment horizontal="right" vertical="center"/>
    </xf>
    <xf numFmtId="4" fontId="62" fillId="93" borderId="117" applyNumberFormat="0" applyProtection="0">
      <alignment horizontal="right" vertical="center"/>
    </xf>
    <xf numFmtId="0" fontId="62" fillId="101" borderId="117" applyNumberFormat="0" applyProtection="0">
      <alignment horizontal="left" vertical="top" indent="1"/>
    </xf>
    <xf numFmtId="4" fontId="53" fillId="151" borderId="117" applyNumberFormat="0" applyProtection="0">
      <alignment horizontal="right" vertical="center"/>
    </xf>
    <xf numFmtId="4" fontId="62" fillId="95" borderId="117" applyNumberFormat="0" applyProtection="0">
      <alignment horizontal="right" vertical="center"/>
    </xf>
    <xf numFmtId="0" fontId="12" fillId="98" borderId="117" applyNumberFormat="0" applyProtection="0">
      <alignment horizontal="left" vertical="center" indent="1"/>
    </xf>
    <xf numFmtId="0" fontId="12" fillId="98" borderId="117" applyNumberFormat="0" applyProtection="0">
      <alignment horizontal="left" vertical="center" indent="1"/>
    </xf>
    <xf numFmtId="0" fontId="12" fillId="86" borderId="117" applyNumberFormat="0" applyProtection="0">
      <alignment horizontal="left" vertical="center" indent="1"/>
    </xf>
    <xf numFmtId="0" fontId="12" fillId="98" borderId="117" applyNumberFormat="0" applyProtection="0">
      <alignment horizontal="left" vertical="top" indent="1"/>
    </xf>
    <xf numFmtId="0" fontId="12" fillId="97" borderId="117" applyNumberFormat="0" applyProtection="0">
      <alignment horizontal="left" vertical="top" indent="1"/>
    </xf>
    <xf numFmtId="4" fontId="62" fillId="101" borderId="117" applyNumberFormat="0" applyProtection="0">
      <alignment vertical="center"/>
    </xf>
    <xf numFmtId="4" fontId="174" fillId="153" borderId="117" applyNumberFormat="0" applyProtection="0">
      <alignment vertical="center"/>
    </xf>
    <xf numFmtId="4" fontId="174" fillId="153" borderId="117" applyNumberFormat="0" applyProtection="0">
      <alignment horizontal="right" vertical="center"/>
    </xf>
    <xf numFmtId="37" fontId="28" fillId="0" borderId="116" applyNumberFormat="0"/>
    <xf numFmtId="4" fontId="131" fillId="101" borderId="153" applyNumberFormat="0" applyProtection="0">
      <alignment vertical="center"/>
    </xf>
    <xf numFmtId="4" fontId="150" fillId="0" borderId="122" applyNumberFormat="0" applyProtection="0">
      <alignment horizontal="right" vertical="center"/>
    </xf>
    <xf numFmtId="4" fontId="150" fillId="95" borderId="122" applyNumberFormat="0" applyProtection="0">
      <alignment horizontal="right" vertical="center"/>
    </xf>
    <xf numFmtId="4" fontId="62" fillId="86" borderId="117" applyNumberFormat="0" applyProtection="0">
      <alignment horizontal="left" vertical="center" indent="1"/>
    </xf>
    <xf numFmtId="4" fontId="133" fillId="97" borderId="117" applyNumberFormat="0" applyProtection="0">
      <alignment horizontal="right" vertical="center"/>
    </xf>
    <xf numFmtId="0" fontId="50" fillId="85" borderId="117" applyNumberFormat="0" applyProtection="0">
      <alignment horizontal="left" vertical="top" indent="1"/>
    </xf>
    <xf numFmtId="4" fontId="62" fillId="91" borderId="117" applyNumberFormat="0" applyProtection="0">
      <alignment horizontal="right" vertical="center"/>
    </xf>
    <xf numFmtId="4" fontId="62" fillId="90" borderId="117" applyNumberFormat="0" applyProtection="0">
      <alignment horizontal="right" vertical="center"/>
    </xf>
    <xf numFmtId="4" fontId="62" fillId="86" borderId="117" applyNumberFormat="0" applyProtection="0">
      <alignment horizontal="right" vertical="center"/>
    </xf>
    <xf numFmtId="4" fontId="62" fillId="95" borderId="117" applyNumberFormat="0" applyProtection="0">
      <alignment horizontal="right" vertical="center"/>
    </xf>
    <xf numFmtId="0" fontId="12" fillId="98" borderId="117" applyNumberFormat="0" applyProtection="0">
      <alignment horizontal="left" vertical="top" indent="1"/>
    </xf>
    <xf numFmtId="4" fontId="150" fillId="96" borderId="123" applyNumberFormat="0" applyProtection="0">
      <alignment horizontal="left" vertical="center" indent="1"/>
    </xf>
    <xf numFmtId="4" fontId="150" fillId="93" borderId="122" applyNumberFormat="0" applyProtection="0">
      <alignment horizontal="right" vertical="center"/>
    </xf>
    <xf numFmtId="4" fontId="62" fillId="101" borderId="117" applyNumberFormat="0" applyProtection="0">
      <alignment vertical="center"/>
    </xf>
    <xf numFmtId="0" fontId="150" fillId="104" borderId="122" applyNumberFormat="0" applyProtection="0">
      <alignment horizontal="left" vertical="center" indent="1"/>
    </xf>
    <xf numFmtId="4" fontId="150" fillId="94" borderId="122" applyNumberFormat="0" applyProtection="0">
      <alignment horizontal="right" vertical="center"/>
    </xf>
    <xf numFmtId="4" fontId="150" fillId="35" borderId="122" applyNumberFormat="0" applyProtection="0">
      <alignment horizontal="left" vertical="center" indent="1"/>
    </xf>
    <xf numFmtId="4" fontId="150" fillId="86" borderId="122" applyNumberFormat="0" applyProtection="0">
      <alignment horizontal="right" vertical="center"/>
    </xf>
    <xf numFmtId="4" fontId="150" fillId="90" borderId="122" applyNumberFormat="0" applyProtection="0">
      <alignment horizontal="right" vertical="center"/>
    </xf>
    <xf numFmtId="4" fontId="53" fillId="35" borderId="117" applyNumberFormat="0" applyProtection="0">
      <alignment horizontal="left" vertical="center" indent="1"/>
    </xf>
    <xf numFmtId="4" fontId="56" fillId="35" borderId="117" applyNumberFormat="0" applyProtection="0">
      <alignment vertical="center"/>
    </xf>
    <xf numFmtId="4" fontId="154" fillId="102" borderId="123" applyNumberFormat="0" applyProtection="0">
      <alignment horizontal="left" vertical="center" indent="1"/>
    </xf>
    <xf numFmtId="4" fontId="150" fillId="86" borderId="122" applyNumberFormat="0" applyProtection="0">
      <alignment horizontal="right" vertical="center"/>
    </xf>
    <xf numFmtId="0" fontId="148" fillId="104" borderId="120" applyNumberFormat="0" applyAlignment="0" applyProtection="0"/>
    <xf numFmtId="4" fontId="62" fillId="88" borderId="117" applyNumberFormat="0" applyProtection="0">
      <alignment horizontal="right" vertical="center"/>
    </xf>
    <xf numFmtId="0" fontId="12" fillId="80" borderId="119" applyNumberFormat="0" applyFont="0" applyAlignment="0" applyProtection="0"/>
    <xf numFmtId="0" fontId="150" fillId="98" borderId="117" applyNumberFormat="0" applyProtection="0">
      <alignment horizontal="left" vertical="top" indent="1"/>
    </xf>
    <xf numFmtId="4" fontId="53" fillId="115" borderId="117" applyNumberFormat="0" applyProtection="0">
      <alignment horizontal="right" vertical="center"/>
    </xf>
    <xf numFmtId="0" fontId="150" fillId="99" borderId="117" applyNumberFormat="0" applyProtection="0">
      <alignment horizontal="left" vertical="top" indent="1"/>
    </xf>
    <xf numFmtId="0" fontId="157" fillId="128" borderId="158" applyNumberFormat="0" applyAlignment="0" applyProtection="0"/>
    <xf numFmtId="4" fontId="62" fillId="93" borderId="117" applyNumberFormat="0" applyProtection="0">
      <alignment horizontal="right" vertical="center"/>
    </xf>
    <xf numFmtId="4" fontId="150" fillId="92" borderId="122" applyNumberFormat="0" applyProtection="0">
      <alignment horizontal="right" vertical="center"/>
    </xf>
    <xf numFmtId="0" fontId="12" fillId="98" borderId="117" applyNumberFormat="0" applyProtection="0">
      <alignment horizontal="left" vertical="center" indent="1"/>
    </xf>
    <xf numFmtId="0" fontId="12" fillId="101" borderId="119" applyNumberFormat="0" applyFont="0" applyAlignment="0" applyProtection="0"/>
    <xf numFmtId="0" fontId="150" fillId="80" borderId="122" applyNumberFormat="0" applyFont="0" applyAlignment="0" applyProtection="0"/>
    <xf numFmtId="4" fontId="62" fillId="101" borderId="117" applyNumberFormat="0" applyProtection="0">
      <alignment horizontal="left" vertical="center" indent="1"/>
    </xf>
    <xf numFmtId="4" fontId="62" fillId="95" borderId="117" applyNumberFormat="0" applyProtection="0">
      <alignment horizontal="right" vertical="center"/>
    </xf>
    <xf numFmtId="4" fontId="174" fillId="153" borderId="117" applyNumberFormat="0" applyProtection="0">
      <alignment horizontal="right" vertical="center"/>
    </xf>
    <xf numFmtId="0" fontId="12" fillId="98" borderId="117" applyNumberFormat="0" applyProtection="0">
      <alignment horizontal="left" vertical="center" indent="1"/>
    </xf>
    <xf numFmtId="4" fontId="62" fillId="92" borderId="117" applyNumberFormat="0" applyProtection="0">
      <alignment horizontal="right" vertical="center"/>
    </xf>
    <xf numFmtId="0" fontId="129" fillId="0" borderId="121" applyNumberFormat="0" applyFill="0" applyAlignment="0" applyProtection="0"/>
    <xf numFmtId="0" fontId="150" fillId="132" borderId="122" applyNumberFormat="0" applyProtection="0">
      <alignment horizontal="left" vertical="center" indent="1"/>
    </xf>
    <xf numFmtId="4" fontId="62" fillId="95" borderId="117" applyNumberFormat="0" applyProtection="0">
      <alignment horizontal="right" vertical="center"/>
    </xf>
    <xf numFmtId="4" fontId="62" fillId="86" borderId="117" applyNumberFormat="0" applyProtection="0">
      <alignment horizontal="right" vertical="center"/>
    </xf>
    <xf numFmtId="0" fontId="12" fillId="99" borderId="117" applyNumberFormat="0" applyProtection="0">
      <alignment horizontal="left" vertical="center" indent="1"/>
    </xf>
    <xf numFmtId="4" fontId="62" fillId="92" borderId="117" applyNumberFormat="0" applyProtection="0">
      <alignment horizontal="right" vertical="center"/>
    </xf>
    <xf numFmtId="4" fontId="150" fillId="35" borderId="122" applyNumberFormat="0" applyProtection="0">
      <alignment horizontal="left" vertical="center" indent="1"/>
    </xf>
    <xf numFmtId="0" fontId="12" fillId="99" borderId="117" applyNumberFormat="0" applyProtection="0">
      <alignment horizontal="left" vertical="center" indent="1"/>
    </xf>
    <xf numFmtId="0" fontId="12" fillId="86" borderId="117" applyNumberFormat="0" applyProtection="0">
      <alignment horizontal="left" vertical="center" indent="1"/>
    </xf>
    <xf numFmtId="4" fontId="56" fillId="113" borderId="125" applyNumberFormat="0" applyProtection="0">
      <alignment horizontal="left" vertical="center" indent="1"/>
    </xf>
    <xf numFmtId="4" fontId="53" fillId="153" borderId="117" applyNumberFormat="0" applyProtection="0">
      <alignment vertical="center"/>
    </xf>
    <xf numFmtId="4" fontId="62" fillId="94" borderId="117" applyNumberFormat="0" applyProtection="0">
      <alignment horizontal="right" vertical="center"/>
    </xf>
    <xf numFmtId="0" fontId="138" fillId="111" borderId="118" applyNumberFormat="0" applyAlignment="0" applyProtection="0"/>
    <xf numFmtId="4" fontId="50" fillId="85" borderId="117" applyNumberFormat="0" applyProtection="0">
      <alignment horizontal="left" vertical="center" indent="1"/>
    </xf>
    <xf numFmtId="0" fontId="12" fillId="86" borderId="117" applyNumberFormat="0" applyProtection="0">
      <alignment horizontal="left" vertical="top" indent="1"/>
    </xf>
    <xf numFmtId="0" fontId="12" fillId="86" borderId="117" applyNumberFormat="0" applyProtection="0">
      <alignment horizontal="left" vertical="center" indent="1"/>
    </xf>
    <xf numFmtId="4" fontId="53" fillId="153" borderId="117" applyNumberFormat="0" applyProtection="0">
      <alignment vertical="center"/>
    </xf>
    <xf numFmtId="4" fontId="174" fillId="153" borderId="117" applyNumberFormat="0" applyProtection="0">
      <alignment horizontal="right" vertical="center"/>
    </xf>
    <xf numFmtId="4" fontId="133" fillId="97" borderId="117" applyNumberFormat="0" applyProtection="0">
      <alignment horizontal="right" vertical="center"/>
    </xf>
    <xf numFmtId="4" fontId="174" fillId="153" borderId="117" applyNumberFormat="0" applyProtection="0">
      <alignment vertical="center"/>
    </xf>
    <xf numFmtId="4" fontId="175" fillId="153" borderId="117" applyNumberFormat="0" applyProtection="0">
      <alignment horizontal="right" vertical="center"/>
    </xf>
    <xf numFmtId="188" fontId="28" fillId="0" borderId="115" applyFill="0"/>
    <xf numFmtId="0" fontId="12" fillId="86" borderId="117" applyNumberFormat="0" applyProtection="0">
      <alignment horizontal="left" vertical="top" indent="1"/>
    </xf>
    <xf numFmtId="0" fontId="62" fillId="101" borderId="117" applyNumberFormat="0" applyProtection="0">
      <alignment horizontal="left" vertical="top" indent="1"/>
    </xf>
    <xf numFmtId="4" fontId="131" fillId="97" borderId="117" applyNumberFormat="0" applyProtection="0">
      <alignment horizontal="right" vertical="center"/>
    </xf>
    <xf numFmtId="4" fontId="150" fillId="131" borderId="122" applyNumberFormat="0" applyProtection="0">
      <alignment horizontal="right" vertical="center"/>
    </xf>
    <xf numFmtId="0" fontId="12" fillId="98" borderId="117" applyNumberFormat="0" applyProtection="0">
      <alignment horizontal="left" vertical="top" indent="1"/>
    </xf>
    <xf numFmtId="4" fontId="62" fillId="90" borderId="117" applyNumberFormat="0" applyProtection="0">
      <alignment horizontal="right" vertical="center"/>
    </xf>
    <xf numFmtId="4" fontId="56" fillId="113" borderId="125" applyNumberFormat="0" applyProtection="0">
      <alignment horizontal="left" vertical="center" indent="1"/>
    </xf>
    <xf numFmtId="4" fontId="62" fillId="89" borderId="117" applyNumberFormat="0" applyProtection="0">
      <alignment horizontal="right" vertical="center"/>
    </xf>
    <xf numFmtId="4" fontId="150" fillId="116" borderId="122" applyNumberFormat="0" applyProtection="0">
      <alignment horizontal="left" vertical="center" indent="1"/>
    </xf>
    <xf numFmtId="4" fontId="53" fillId="103" borderId="117" applyNumberFormat="0" applyProtection="0">
      <alignment horizontal="right" vertical="center"/>
    </xf>
    <xf numFmtId="4" fontId="150" fillId="116" borderId="122" applyNumberFormat="0" applyProtection="0">
      <alignment horizontal="left" vertical="center" indent="1"/>
    </xf>
    <xf numFmtId="0" fontId="164" fillId="104" borderId="118" applyNumberFormat="0" applyAlignment="0" applyProtection="0"/>
    <xf numFmtId="4" fontId="131" fillId="97" borderId="140" applyNumberFormat="0" applyProtection="0">
      <alignment horizontal="right" vertical="center"/>
    </xf>
    <xf numFmtId="4" fontId="150" fillId="131" borderId="145" applyNumberFormat="0" applyProtection="0">
      <alignment horizontal="right" vertical="center"/>
    </xf>
    <xf numFmtId="4" fontId="56" fillId="35" borderId="140" applyNumberFormat="0" applyProtection="0">
      <alignment vertical="center"/>
    </xf>
    <xf numFmtId="0" fontId="12" fillId="101" borderId="155" applyNumberFormat="0" applyFont="0" applyAlignment="0" applyProtection="0"/>
    <xf numFmtId="0" fontId="12" fillId="100" borderId="137" applyNumberFormat="0">
      <protection locked="0"/>
    </xf>
    <xf numFmtId="0" fontId="12" fillId="97" borderId="153" applyNumberFormat="0" applyProtection="0">
      <alignment horizontal="left" vertical="center" indent="1"/>
    </xf>
    <xf numFmtId="4" fontId="62" fillId="89" borderId="127" applyNumberFormat="0" applyProtection="0">
      <alignment horizontal="right" vertical="center"/>
    </xf>
    <xf numFmtId="0" fontId="150" fillId="99" borderId="127" applyNumberFormat="0" applyProtection="0">
      <alignment horizontal="left" vertical="top" indent="1"/>
    </xf>
    <xf numFmtId="0" fontId="62" fillId="86" borderId="140" applyNumberFormat="0" applyProtection="0">
      <alignment horizontal="left" vertical="top" indent="1"/>
    </xf>
    <xf numFmtId="4" fontId="53" fillId="151" borderId="140" applyNumberFormat="0" applyProtection="0">
      <alignment horizontal="right" vertical="center"/>
    </xf>
    <xf numFmtId="4" fontId="150" fillId="116" borderId="158" applyNumberFormat="0" applyProtection="0">
      <alignment horizontal="left" vertical="center" indent="1"/>
    </xf>
    <xf numFmtId="4" fontId="53" fillId="151" borderId="153" applyNumberFormat="0" applyProtection="0">
      <alignment horizontal="right" vertical="center"/>
    </xf>
    <xf numFmtId="4" fontId="62" fillId="92" borderId="127" applyNumberFormat="0" applyProtection="0">
      <alignment horizontal="right" vertical="center"/>
    </xf>
    <xf numFmtId="4" fontId="150" fillId="90" borderId="132" applyNumberFormat="0" applyProtection="0">
      <alignment horizontal="right" vertical="center"/>
    </xf>
    <xf numFmtId="4" fontId="50" fillId="85" borderId="127" applyNumberFormat="0" applyProtection="0">
      <alignment horizontal="left" vertical="center" indent="1"/>
    </xf>
    <xf numFmtId="4" fontId="56" fillId="35" borderId="127" applyNumberFormat="0" applyProtection="0">
      <alignment vertical="center"/>
    </xf>
    <xf numFmtId="4" fontId="62" fillId="94" borderId="127" applyNumberFormat="0" applyProtection="0">
      <alignment horizontal="right" vertical="center"/>
    </xf>
    <xf numFmtId="4" fontId="62" fillId="94" borderId="127" applyNumberFormat="0" applyProtection="0">
      <alignment horizontal="right" vertical="center"/>
    </xf>
    <xf numFmtId="4" fontId="53" fillId="148" borderId="127" applyNumberFormat="0" applyProtection="0">
      <alignment horizontal="right" vertical="center"/>
    </xf>
    <xf numFmtId="0" fontId="12" fillId="98" borderId="127" applyNumberFormat="0" applyProtection="0">
      <alignment horizontal="left" vertical="top" indent="1"/>
    </xf>
    <xf numFmtId="0" fontId="12" fillId="98" borderId="127" applyNumberFormat="0" applyProtection="0">
      <alignment horizontal="left" vertical="top" indent="1"/>
    </xf>
    <xf numFmtId="4" fontId="53" fillId="146" borderId="127" applyNumberFormat="0" applyProtection="0">
      <alignment horizontal="right" vertical="center"/>
    </xf>
    <xf numFmtId="4" fontId="62" fillId="95" borderId="127" applyNumberFormat="0" applyProtection="0">
      <alignment horizontal="right" vertical="center"/>
    </xf>
    <xf numFmtId="0" fontId="12" fillId="86" borderId="127" applyNumberFormat="0" applyProtection="0">
      <alignment horizontal="left" vertical="top" indent="1"/>
    </xf>
    <xf numFmtId="4" fontId="150" fillId="116" borderId="132" applyNumberFormat="0" applyProtection="0">
      <alignment horizontal="left" vertical="center" indent="1"/>
    </xf>
    <xf numFmtId="4" fontId="62" fillId="88" borderId="127" applyNumberFormat="0" applyProtection="0">
      <alignment horizontal="right" vertical="center"/>
    </xf>
    <xf numFmtId="4" fontId="50" fillId="85" borderId="127" applyNumberFormat="0" applyProtection="0">
      <alignment horizontal="left" vertical="center" indent="1"/>
    </xf>
    <xf numFmtId="0" fontId="62" fillId="101" borderId="127" applyNumberFormat="0" applyProtection="0">
      <alignment horizontal="left" vertical="top" indent="1"/>
    </xf>
    <xf numFmtId="0" fontId="148" fillId="128" borderId="130" applyNumberFormat="0" applyAlignment="0" applyProtection="0"/>
    <xf numFmtId="4" fontId="150" fillId="85" borderId="132" applyNumberFormat="0" applyProtection="0">
      <alignment vertical="center"/>
    </xf>
    <xf numFmtId="0" fontId="150" fillId="98" borderId="127" applyNumberFormat="0" applyProtection="0">
      <alignment horizontal="left" vertical="top" indent="1"/>
    </xf>
    <xf numFmtId="4" fontId="150" fillId="0" borderId="132" applyNumberFormat="0" applyProtection="0">
      <alignment horizontal="right" vertical="center"/>
    </xf>
    <xf numFmtId="4" fontId="53" fillId="153" borderId="127" applyNumberFormat="0" applyProtection="0">
      <alignment horizontal="right" vertical="center"/>
    </xf>
    <xf numFmtId="4" fontId="131" fillId="97" borderId="127" applyNumberFormat="0" applyProtection="0">
      <alignment horizontal="right" vertical="center"/>
    </xf>
    <xf numFmtId="4" fontId="62" fillId="94" borderId="127" applyNumberFormat="0" applyProtection="0">
      <alignment horizontal="right" vertical="center"/>
    </xf>
    <xf numFmtId="4" fontId="62" fillId="97" borderId="127" applyNumberFormat="0" applyProtection="0">
      <alignment horizontal="right" vertical="center"/>
    </xf>
    <xf numFmtId="4" fontId="174" fillId="153" borderId="127" applyNumberFormat="0" applyProtection="0">
      <alignment vertical="center"/>
    </xf>
    <xf numFmtId="0" fontId="12" fillId="97" borderId="127" applyNumberFormat="0" applyProtection="0">
      <alignment horizontal="left" vertical="center" indent="1"/>
    </xf>
    <xf numFmtId="0" fontId="150" fillId="99" borderId="127" applyNumberFormat="0" applyProtection="0">
      <alignment horizontal="left" vertical="top" indent="1"/>
    </xf>
    <xf numFmtId="0" fontId="129" fillId="0" borderId="136" applyNumberFormat="0" applyFill="0" applyAlignment="0" applyProtection="0"/>
    <xf numFmtId="0" fontId="129" fillId="0" borderId="136" applyNumberFormat="0" applyFill="0" applyAlignment="0" applyProtection="0"/>
    <xf numFmtId="4" fontId="62" fillId="101" borderId="127" applyNumberFormat="0" applyProtection="0">
      <alignment horizontal="left" vertical="center" indent="1"/>
    </xf>
    <xf numFmtId="4" fontId="131" fillId="97" borderId="127" applyNumberFormat="0" applyProtection="0">
      <alignment horizontal="right" vertical="center"/>
    </xf>
    <xf numFmtId="0" fontId="12" fillId="98" borderId="127" applyNumberFormat="0" applyProtection="0">
      <alignment horizontal="left" vertical="center" indent="1"/>
    </xf>
    <xf numFmtId="4" fontId="62" fillId="93" borderId="127" applyNumberFormat="0" applyProtection="0">
      <alignment horizontal="right" vertical="center"/>
    </xf>
    <xf numFmtId="0" fontId="153" fillId="85" borderId="127" applyNumberFormat="0" applyProtection="0">
      <alignment horizontal="left" vertical="top" indent="1"/>
    </xf>
    <xf numFmtId="0" fontId="12" fillId="98" borderId="127" applyNumberFormat="0" applyProtection="0">
      <alignment horizontal="left" vertical="top" indent="1"/>
    </xf>
    <xf numFmtId="0" fontId="12" fillId="86" borderId="127" applyNumberFormat="0" applyProtection="0">
      <alignment horizontal="left" vertical="center" indent="1"/>
    </xf>
    <xf numFmtId="0" fontId="12" fillId="99" borderId="127" applyNumberFormat="0" applyProtection="0">
      <alignment horizontal="left" vertical="top" indent="1"/>
    </xf>
    <xf numFmtId="4" fontId="62" fillId="91" borderId="127" applyNumberFormat="0" applyProtection="0">
      <alignment horizontal="right" vertical="center"/>
    </xf>
    <xf numFmtId="4" fontId="62" fillId="91" borderId="127" applyNumberFormat="0" applyProtection="0">
      <alignment horizontal="right" vertical="center"/>
    </xf>
    <xf numFmtId="0" fontId="50" fillId="85" borderId="127" applyNumberFormat="0" applyProtection="0">
      <alignment horizontal="left" vertical="top" indent="1"/>
    </xf>
    <xf numFmtId="4" fontId="133" fillId="97" borderId="127" applyNumberFormat="0" applyProtection="0">
      <alignment horizontal="right" vertical="center"/>
    </xf>
    <xf numFmtId="4" fontId="175" fillId="153" borderId="127" applyNumberFormat="0" applyProtection="0">
      <alignment horizontal="right" vertical="center"/>
    </xf>
    <xf numFmtId="4" fontId="175" fillId="153" borderId="127" applyNumberFormat="0" applyProtection="0">
      <alignment horizontal="right" vertical="center"/>
    </xf>
    <xf numFmtId="4" fontId="133" fillId="97" borderId="127" applyNumberFormat="0" applyProtection="0">
      <alignment horizontal="right" vertical="center"/>
    </xf>
    <xf numFmtId="0" fontId="150" fillId="133" borderId="137"/>
    <xf numFmtId="4" fontId="50" fillId="85" borderId="127" applyNumberFormat="0" applyProtection="0">
      <alignment horizontal="left" vertical="center" indent="1"/>
    </xf>
    <xf numFmtId="4" fontId="132" fillId="114" borderId="135" applyNumberFormat="0" applyProtection="0">
      <alignment horizontal="left" vertical="center" indent="1"/>
    </xf>
    <xf numFmtId="4" fontId="132" fillId="114" borderId="135" applyNumberFormat="0" applyProtection="0">
      <alignment horizontal="left" vertical="center" indent="1"/>
    </xf>
    <xf numFmtId="0" fontId="50" fillId="85" borderId="127" applyNumberFormat="0" applyProtection="0">
      <alignment horizontal="left" vertical="top" indent="1"/>
    </xf>
    <xf numFmtId="0" fontId="62" fillId="86" borderId="127" applyNumberFormat="0" applyProtection="0">
      <alignment horizontal="left" vertical="top" indent="1"/>
    </xf>
    <xf numFmtId="4" fontId="56" fillId="113" borderId="127" applyNumberFormat="0" applyProtection="0">
      <alignment horizontal="left" vertical="center" indent="1"/>
    </xf>
    <xf numFmtId="4" fontId="62" fillId="86" borderId="127" applyNumberFormat="0" applyProtection="0">
      <alignment horizontal="left" vertical="center"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56" fillId="113" borderId="127" applyNumberFormat="0" applyProtection="0">
      <alignment horizontal="left" vertical="center"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131" fillId="97" borderId="127" applyNumberFormat="0" applyProtection="0">
      <alignment horizontal="right" vertical="center"/>
    </xf>
    <xf numFmtId="4" fontId="174" fillId="153" borderId="127" applyNumberFormat="0" applyProtection="0">
      <alignment horizontal="right" vertical="center"/>
    </xf>
    <xf numFmtId="4" fontId="174" fillId="153" borderId="127" applyNumberFormat="0" applyProtection="0">
      <alignment horizontal="right" vertical="center"/>
    </xf>
    <xf numFmtId="4" fontId="131" fillId="97" borderId="127" applyNumberFormat="0" applyProtection="0">
      <alignment horizontal="right" vertical="center"/>
    </xf>
    <xf numFmtId="4" fontId="62" fillId="97" borderId="127" applyNumberFormat="0" applyProtection="0">
      <alignment horizontal="right" vertical="center"/>
    </xf>
    <xf numFmtId="4" fontId="62" fillId="97" borderId="127" applyNumberFormat="0" applyProtection="0">
      <alignment horizontal="right" vertical="center"/>
    </xf>
    <xf numFmtId="4" fontId="62" fillId="97" borderId="127" applyNumberFormat="0" applyProtection="0">
      <alignment horizontal="right" vertical="center"/>
    </xf>
    <xf numFmtId="0" fontId="62" fillId="101" borderId="127" applyNumberFormat="0" applyProtection="0">
      <alignment horizontal="left" vertical="top" indent="1"/>
    </xf>
    <xf numFmtId="4" fontId="62" fillId="101" borderId="127" applyNumberFormat="0" applyProtection="0">
      <alignment horizontal="left" vertical="center" indent="1"/>
    </xf>
    <xf numFmtId="4" fontId="56" fillId="113" borderId="135" applyNumberFormat="0" applyProtection="0">
      <alignment horizontal="left" vertical="center" indent="1"/>
    </xf>
    <xf numFmtId="4" fontId="56" fillId="113" borderId="135" applyNumberFormat="0" applyProtection="0">
      <alignment horizontal="left" vertical="center" indent="1"/>
    </xf>
    <xf numFmtId="4" fontId="62" fillId="101" borderId="127" applyNumberFormat="0" applyProtection="0">
      <alignment horizontal="left" vertical="center" indent="1"/>
    </xf>
    <xf numFmtId="4" fontId="131" fillId="101" borderId="127" applyNumberFormat="0" applyProtection="0">
      <alignment vertical="center"/>
    </xf>
    <xf numFmtId="4" fontId="174" fillId="153" borderId="127" applyNumberFormat="0" applyProtection="0">
      <alignment vertical="center"/>
    </xf>
    <xf numFmtId="4" fontId="174" fillId="153" borderId="127" applyNumberFormat="0" applyProtection="0">
      <alignment vertical="center"/>
    </xf>
    <xf numFmtId="4" fontId="131" fillId="101" borderId="127" applyNumberFormat="0" applyProtection="0">
      <alignment vertical="center"/>
    </xf>
    <xf numFmtId="4" fontId="62" fillId="101" borderId="127" applyNumberFormat="0" applyProtection="0">
      <alignment vertical="center"/>
    </xf>
    <xf numFmtId="4" fontId="53" fillId="153" borderId="127" applyNumberFormat="0" applyProtection="0">
      <alignment vertical="center"/>
    </xf>
    <xf numFmtId="4" fontId="53" fillId="153" borderId="127" applyNumberFormat="0" applyProtection="0">
      <alignment vertical="center"/>
    </xf>
    <xf numFmtId="4" fontId="62" fillId="101" borderId="127" applyNumberFormat="0" applyProtection="0">
      <alignment vertical="center"/>
    </xf>
    <xf numFmtId="0" fontId="12" fillId="100" borderId="137" applyNumberFormat="0">
      <protection locked="0"/>
    </xf>
    <xf numFmtId="0" fontId="12" fillId="100" borderId="137" applyNumberFormat="0">
      <protection locked="0"/>
    </xf>
    <xf numFmtId="0" fontId="12" fillId="98" borderId="127" applyNumberFormat="0" applyProtection="0">
      <alignment horizontal="left" vertical="center" indent="1"/>
    </xf>
    <xf numFmtId="0" fontId="12" fillId="100" borderId="137" applyNumberFormat="0">
      <protection locked="0"/>
    </xf>
    <xf numFmtId="0" fontId="12" fillId="97" borderId="127" applyNumberFormat="0" applyProtection="0">
      <alignment horizontal="left" vertical="top" indent="1"/>
    </xf>
    <xf numFmtId="0" fontId="12" fillId="99" borderId="127" applyNumberFormat="0" applyProtection="0">
      <alignment horizontal="left" vertical="top" indent="1"/>
    </xf>
    <xf numFmtId="0" fontId="12" fillId="99" borderId="127" applyNumberFormat="0" applyProtection="0">
      <alignment horizontal="left" vertical="top"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top" indent="1"/>
    </xf>
    <xf numFmtId="0" fontId="12" fillId="86" borderId="127" applyNumberFormat="0" applyProtection="0">
      <alignment horizontal="left" vertical="top" indent="1"/>
    </xf>
    <xf numFmtId="0" fontId="150" fillId="86" borderId="127" applyNumberFormat="0" applyProtection="0">
      <alignment horizontal="left" vertical="top" indent="1"/>
    </xf>
    <xf numFmtId="0" fontId="12" fillId="86" borderId="127" applyNumberFormat="0" applyProtection="0">
      <alignment horizontal="left" vertical="top" indent="1"/>
    </xf>
    <xf numFmtId="0" fontId="12" fillId="98" borderId="127" applyNumberFormat="0" applyProtection="0">
      <alignment horizontal="left" vertical="center" indent="1"/>
    </xf>
    <xf numFmtId="0" fontId="12" fillId="98" borderId="127" applyNumberFormat="0" applyProtection="0">
      <alignment horizontal="left" vertical="top" indent="1"/>
    </xf>
    <xf numFmtId="0" fontId="12" fillId="86" borderId="127" applyNumberFormat="0" applyProtection="0">
      <alignment horizontal="left" vertical="center" indent="1"/>
    </xf>
    <xf numFmtId="0" fontId="12" fillId="98" borderId="127" applyNumberFormat="0" applyProtection="0">
      <alignment horizontal="left" vertical="top" indent="1"/>
    </xf>
    <xf numFmtId="0" fontId="150" fillId="98" borderId="127" applyNumberFormat="0" applyProtection="0">
      <alignment horizontal="left" vertical="top" indent="1"/>
    </xf>
    <xf numFmtId="0" fontId="12" fillId="98" borderId="127" applyNumberFormat="0" applyProtection="0">
      <alignment horizontal="left" vertical="top" indent="1"/>
    </xf>
    <xf numFmtId="0" fontId="12" fillId="98" borderId="127" applyNumberFormat="0" applyProtection="0">
      <alignment horizontal="left" vertical="center" indent="1"/>
    </xf>
    <xf numFmtId="4" fontId="53" fillId="115" borderId="127" applyNumberFormat="0" applyProtection="0">
      <alignment horizontal="right" vertical="center"/>
    </xf>
    <xf numFmtId="4" fontId="56" fillId="113" borderId="135" applyNumberFormat="0" applyProtection="0">
      <alignment horizontal="left" vertical="center" indent="1"/>
    </xf>
    <xf numFmtId="4" fontId="53" fillId="153" borderId="127" applyNumberFormat="0" applyProtection="0">
      <alignment vertical="center"/>
    </xf>
    <xf numFmtId="4" fontId="150" fillId="86" borderId="132" applyNumberFormat="0" applyProtection="0">
      <alignment horizontal="right" vertical="center"/>
    </xf>
    <xf numFmtId="4" fontId="62" fillId="87" borderId="127" applyNumberFormat="0" applyProtection="0">
      <alignment horizontal="right" vertical="center"/>
    </xf>
    <xf numFmtId="4" fontId="174" fillId="153" borderId="127" applyNumberFormat="0" applyProtection="0">
      <alignment vertical="center"/>
    </xf>
    <xf numFmtId="4" fontId="62" fillId="86" borderId="127" applyNumberFormat="0" applyProtection="0">
      <alignment horizontal="right" vertical="center"/>
    </xf>
    <xf numFmtId="4" fontId="62" fillId="86" borderId="127" applyNumberFormat="0" applyProtection="0">
      <alignment horizontal="right" vertical="center"/>
    </xf>
    <xf numFmtId="4" fontId="53" fillId="113" borderId="127" applyNumberFormat="0" applyProtection="0">
      <alignment horizontal="right" vertical="center"/>
    </xf>
    <xf numFmtId="4" fontId="53" fillId="113" borderId="127" applyNumberFormat="0" applyProtection="0">
      <alignment horizontal="right" vertical="center"/>
    </xf>
    <xf numFmtId="4" fontId="62" fillId="86" borderId="127" applyNumberFormat="0" applyProtection="0">
      <alignment horizontal="right" vertical="center"/>
    </xf>
    <xf numFmtId="4" fontId="53" fillId="153" borderId="127" applyNumberFormat="0" applyProtection="0">
      <alignment vertical="center"/>
    </xf>
    <xf numFmtId="0" fontId="12" fillId="99" borderId="127" applyNumberFormat="0" applyProtection="0">
      <alignment horizontal="left" vertical="center" indent="1"/>
    </xf>
    <xf numFmtId="4" fontId="62" fillId="101" borderId="127" applyNumberFormat="0" applyProtection="0">
      <alignment vertical="center"/>
    </xf>
    <xf numFmtId="4" fontId="150" fillId="116" borderId="132" applyNumberFormat="0" applyProtection="0">
      <alignment horizontal="left" vertical="center" indent="1"/>
    </xf>
    <xf numFmtId="0" fontId="150" fillId="86" borderId="127" applyNumberFormat="0" applyProtection="0">
      <alignment horizontal="left" vertical="top" indent="1"/>
    </xf>
    <xf numFmtId="4" fontId="130" fillId="85" borderId="127" applyNumberFormat="0" applyProtection="0">
      <alignment vertical="center"/>
    </xf>
    <xf numFmtId="4" fontId="62" fillId="86" borderId="127" applyNumberFormat="0" applyProtection="0">
      <alignment horizontal="left" vertical="center" indent="1"/>
    </xf>
    <xf numFmtId="0" fontId="138" fillId="111" borderId="128" applyNumberFormat="0" applyAlignment="0" applyProtection="0"/>
    <xf numFmtId="4" fontId="62" fillId="95" borderId="127" applyNumberFormat="0" applyProtection="0">
      <alignment horizontal="right" vertical="center"/>
    </xf>
    <xf numFmtId="4" fontId="62" fillId="91" borderId="127" applyNumberFormat="0" applyProtection="0">
      <alignment horizontal="right" vertical="center"/>
    </xf>
    <xf numFmtId="4" fontId="62" fillId="101" borderId="127" applyNumberFormat="0" applyProtection="0">
      <alignment horizontal="left" vertical="center" indent="1"/>
    </xf>
    <xf numFmtId="4" fontId="62" fillId="95" borderId="127" applyNumberFormat="0" applyProtection="0">
      <alignment horizontal="right" vertical="center"/>
    </xf>
    <xf numFmtId="4" fontId="53" fillId="151" borderId="127" applyNumberFormat="0" applyProtection="0">
      <alignment horizontal="right" vertical="center"/>
    </xf>
    <xf numFmtId="4" fontId="62" fillId="95" borderId="127" applyNumberFormat="0" applyProtection="0">
      <alignment horizontal="right" vertical="center"/>
    </xf>
    <xf numFmtId="4" fontId="62" fillId="94" borderId="127" applyNumberFormat="0" applyProtection="0">
      <alignment horizontal="right" vertical="center"/>
    </xf>
    <xf numFmtId="4" fontId="62" fillId="94" borderId="127" applyNumberFormat="0" applyProtection="0">
      <alignment horizontal="right" vertical="center"/>
    </xf>
    <xf numFmtId="4" fontId="53" fillId="150" borderId="127" applyNumberFormat="0" applyProtection="0">
      <alignment horizontal="right" vertical="center"/>
    </xf>
    <xf numFmtId="4" fontId="53" fillId="150" borderId="127" applyNumberFormat="0" applyProtection="0">
      <alignment horizontal="right" vertical="center"/>
    </xf>
    <xf numFmtId="4" fontId="62" fillId="94" borderId="127" applyNumberFormat="0" applyProtection="0">
      <alignment horizontal="right" vertical="center"/>
    </xf>
    <xf numFmtId="4" fontId="53" fillId="149" borderId="127" applyNumberFormat="0" applyProtection="0">
      <alignment horizontal="right" vertical="center"/>
    </xf>
    <xf numFmtId="4" fontId="62" fillId="92" borderId="127" applyNumberFormat="0" applyProtection="0">
      <alignment horizontal="right" vertical="center"/>
    </xf>
    <xf numFmtId="4" fontId="62" fillId="91" borderId="127" applyNumberFormat="0" applyProtection="0">
      <alignment horizontal="right" vertical="center"/>
    </xf>
    <xf numFmtId="4" fontId="62" fillId="90" borderId="127" applyNumberFormat="0" applyProtection="0">
      <alignment horizontal="right" vertical="center"/>
    </xf>
    <xf numFmtId="4" fontId="62" fillId="88" borderId="127" applyNumberFormat="0" applyProtection="0">
      <alignment horizontal="right" vertical="center"/>
    </xf>
    <xf numFmtId="4" fontId="53" fillId="115" borderId="127" applyNumberFormat="0" applyProtection="0">
      <alignment horizontal="right" vertical="center"/>
    </xf>
    <xf numFmtId="4" fontId="53" fillId="147" borderId="127" applyNumberFormat="0" applyProtection="0">
      <alignment horizontal="right" vertical="center"/>
    </xf>
    <xf numFmtId="4" fontId="56" fillId="35" borderId="127" applyNumberFormat="0" applyProtection="0">
      <alignment vertical="center"/>
    </xf>
    <xf numFmtId="4" fontId="173" fillId="35" borderId="127" applyNumberFormat="0" applyProtection="0">
      <alignment vertical="center"/>
    </xf>
    <xf numFmtId="4" fontId="130" fillId="85" borderId="127" applyNumberFormat="0" applyProtection="0">
      <alignment vertical="center"/>
    </xf>
    <xf numFmtId="4" fontId="131" fillId="101" borderId="127" applyNumberFormat="0" applyProtection="0">
      <alignment vertical="center"/>
    </xf>
    <xf numFmtId="4" fontId="62" fillId="91" borderId="127" applyNumberFormat="0" applyProtection="0">
      <alignment horizontal="right" vertical="center"/>
    </xf>
    <xf numFmtId="0" fontId="12" fillId="101" borderId="129" applyNumberFormat="0" applyFont="0" applyAlignment="0" applyProtection="0"/>
    <xf numFmtId="4" fontId="150" fillId="35" borderId="132" applyNumberFormat="0" applyProtection="0">
      <alignment horizontal="left" vertical="center" indent="1"/>
    </xf>
    <xf numFmtId="0" fontId="150" fillId="132" borderId="132" applyNumberFormat="0" applyProtection="0">
      <alignment horizontal="left" vertical="center" indent="1"/>
    </xf>
    <xf numFmtId="4" fontId="150" fillId="116" borderId="132" applyNumberFormat="0" applyProtection="0">
      <alignment horizontal="left" vertical="center" indent="1"/>
    </xf>
    <xf numFmtId="0" fontId="145" fillId="81" borderId="128" applyNumberFormat="0" applyAlignment="0" applyProtection="0"/>
    <xf numFmtId="0" fontId="170" fillId="104" borderId="128" applyNumberFormat="0" applyAlignment="0" applyProtection="0"/>
    <xf numFmtId="4" fontId="150" fillId="86" borderId="132" applyNumberFormat="0" applyProtection="0">
      <alignment horizontal="right" vertical="center"/>
    </xf>
    <xf numFmtId="0" fontId="150" fillId="132" borderId="132" applyNumberFormat="0" applyProtection="0">
      <alignment horizontal="left" vertical="center" indent="1"/>
    </xf>
    <xf numFmtId="4" fontId="53" fillId="32" borderId="127" applyNumberFormat="0" applyProtection="0">
      <alignment horizontal="right" vertical="center"/>
    </xf>
    <xf numFmtId="4" fontId="12" fillId="98" borderId="133" applyNumberFormat="0" applyProtection="0">
      <alignment horizontal="left" vertical="center" indent="1"/>
    </xf>
    <xf numFmtId="0" fontId="12" fillId="86" borderId="127" applyNumberFormat="0" applyProtection="0">
      <alignment horizontal="left" vertical="center" indent="1"/>
    </xf>
    <xf numFmtId="4" fontId="159" fillId="27" borderId="132" applyNumberFormat="0" applyProtection="0">
      <alignment horizontal="right" vertical="center"/>
    </xf>
    <xf numFmtId="4" fontId="53" fillId="151" borderId="127" applyNumberFormat="0" applyProtection="0">
      <alignment horizontal="right" vertical="center"/>
    </xf>
    <xf numFmtId="4" fontId="174" fillId="153" borderId="127" applyNumberFormat="0" applyProtection="0">
      <alignment vertical="center"/>
    </xf>
    <xf numFmtId="0" fontId="12" fillId="99" borderId="127" applyNumberFormat="0" applyProtection="0">
      <alignment horizontal="left" vertical="top" indent="1"/>
    </xf>
    <xf numFmtId="4" fontId="152" fillId="101" borderId="140" applyNumberFormat="0" applyProtection="0">
      <alignment vertical="center"/>
    </xf>
    <xf numFmtId="4" fontId="53" fillId="148" borderId="127" applyNumberFormat="0" applyProtection="0">
      <alignment horizontal="right" vertical="center"/>
    </xf>
    <xf numFmtId="0" fontId="50" fillId="85" borderId="127" applyNumberFormat="0" applyProtection="0">
      <alignment horizontal="left" vertical="top" indent="1"/>
    </xf>
    <xf numFmtId="0" fontId="150" fillId="104" borderId="132" applyNumberFormat="0" applyProtection="0">
      <alignment horizontal="left" vertical="center" indent="1"/>
    </xf>
    <xf numFmtId="4" fontId="150" fillId="87" borderId="132" applyNumberFormat="0" applyProtection="0">
      <alignment horizontal="right" vertical="center"/>
    </xf>
    <xf numFmtId="0" fontId="150" fillId="99" borderId="127" applyNumberFormat="0" applyProtection="0">
      <alignment horizontal="left" vertical="top" indent="1"/>
    </xf>
    <xf numFmtId="0" fontId="164" fillId="104" borderId="128" applyNumberFormat="0" applyAlignment="0" applyProtection="0"/>
    <xf numFmtId="4" fontId="62" fillId="91" borderId="127" applyNumberFormat="0" applyProtection="0">
      <alignment horizontal="right" vertical="center"/>
    </xf>
    <xf numFmtId="4" fontId="53" fillId="103" borderId="127" applyNumberFormat="0" applyProtection="0">
      <alignment horizontal="right" vertical="center"/>
    </xf>
    <xf numFmtId="4" fontId="174" fillId="153" borderId="127" applyNumberFormat="0" applyProtection="0">
      <alignment horizontal="right" vertical="center"/>
    </xf>
    <xf numFmtId="4" fontId="150" fillId="116" borderId="132" applyNumberFormat="0" applyProtection="0">
      <alignment horizontal="left" vertical="center" indent="1"/>
    </xf>
    <xf numFmtId="0" fontId="150" fillId="133" borderId="137"/>
    <xf numFmtId="4" fontId="53" fillId="115" borderId="127" applyNumberFormat="0" applyProtection="0">
      <alignment horizontal="right" vertical="center"/>
    </xf>
    <xf numFmtId="4" fontId="62" fillId="89" borderId="127" applyNumberFormat="0" applyProtection="0">
      <alignment horizontal="right" vertical="center"/>
    </xf>
    <xf numFmtId="4" fontId="150" fillId="0" borderId="132" applyNumberFormat="0" applyProtection="0">
      <alignment horizontal="right" vertical="center"/>
    </xf>
    <xf numFmtId="0" fontId="12" fillId="86" borderId="127" applyNumberFormat="0" applyProtection="0">
      <alignment horizontal="left" vertical="top" indent="1"/>
    </xf>
    <xf numFmtId="4" fontId="62" fillId="101" borderId="127" applyNumberFormat="0" applyProtection="0">
      <alignment horizontal="left" vertical="center" indent="1"/>
    </xf>
    <xf numFmtId="4" fontId="150" fillId="116" borderId="132" applyNumberFormat="0" applyProtection="0">
      <alignment horizontal="left" vertical="center" indent="1"/>
    </xf>
    <xf numFmtId="4" fontId="62" fillId="101" borderId="127" applyNumberFormat="0" applyProtection="0">
      <alignment horizontal="left" vertical="center" indent="1"/>
    </xf>
    <xf numFmtId="4" fontId="53" fillId="113" borderId="127" applyNumberFormat="0" applyProtection="0">
      <alignment horizontal="right" vertical="center"/>
    </xf>
    <xf numFmtId="4" fontId="53" fillId="149" borderId="127" applyNumberFormat="0" applyProtection="0">
      <alignment horizontal="right" vertical="center"/>
    </xf>
    <xf numFmtId="4" fontId="53" fillId="147" borderId="127" applyNumberFormat="0" applyProtection="0">
      <alignment horizontal="right" vertical="center"/>
    </xf>
    <xf numFmtId="0" fontId="150" fillId="86" borderId="127" applyNumberFormat="0" applyProtection="0">
      <alignment horizontal="left" vertical="top" indent="1"/>
    </xf>
    <xf numFmtId="4" fontId="62" fillId="87" borderId="127" applyNumberFormat="0" applyProtection="0">
      <alignment horizontal="right" vertical="center"/>
    </xf>
    <xf numFmtId="0" fontId="12" fillId="97" borderId="127" applyNumberFormat="0" applyProtection="0">
      <alignment horizontal="left" vertical="top" indent="1"/>
    </xf>
    <xf numFmtId="0" fontId="12" fillId="99" borderId="127" applyNumberFormat="0" applyProtection="0">
      <alignment horizontal="left" vertical="top" indent="1"/>
    </xf>
    <xf numFmtId="0" fontId="12" fillId="99" borderId="127" applyNumberFormat="0" applyProtection="0">
      <alignment horizontal="left" vertical="top" indent="1"/>
    </xf>
    <xf numFmtId="4" fontId="53" fillId="151" borderId="127" applyNumberFormat="0" applyProtection="0">
      <alignment horizontal="right" vertical="center"/>
    </xf>
    <xf numFmtId="4" fontId="53" fillId="146" borderId="127" applyNumberFormat="0" applyProtection="0">
      <alignment horizontal="right" vertical="center"/>
    </xf>
    <xf numFmtId="4" fontId="53" fillId="115" borderId="127" applyNumberFormat="0" applyProtection="0">
      <alignment horizontal="right" vertical="center"/>
    </xf>
    <xf numFmtId="4" fontId="150" fillId="86" borderId="133" applyNumberFormat="0" applyProtection="0">
      <alignment horizontal="left" vertical="center" indent="1"/>
    </xf>
    <xf numFmtId="4" fontId="130" fillId="85" borderId="127" applyNumberFormat="0" applyProtection="0">
      <alignment vertical="center"/>
    </xf>
    <xf numFmtId="4" fontId="62" fillId="95" borderId="127" applyNumberFormat="0" applyProtection="0">
      <alignment horizontal="right" vertical="center"/>
    </xf>
    <xf numFmtId="4" fontId="152" fillId="101" borderId="127" applyNumberFormat="0" applyProtection="0">
      <alignment vertical="center"/>
    </xf>
    <xf numFmtId="4" fontId="159" fillId="35" borderId="132" applyNumberFormat="0" applyProtection="0">
      <alignment vertical="center"/>
    </xf>
    <xf numFmtId="4" fontId="53" fillId="150" borderId="127" applyNumberFormat="0" applyProtection="0">
      <alignment horizontal="right" vertical="center"/>
    </xf>
    <xf numFmtId="0" fontId="12" fillId="97" borderId="127" applyNumberFormat="0" applyProtection="0">
      <alignment horizontal="left" vertical="top" indent="1"/>
    </xf>
    <xf numFmtId="0" fontId="150" fillId="97" borderId="127" applyNumberFormat="0" applyProtection="0">
      <alignment horizontal="left" vertical="top" indent="1"/>
    </xf>
    <xf numFmtId="0" fontId="150" fillId="97" borderId="127" applyNumberFormat="0" applyProtection="0">
      <alignment horizontal="left" vertical="top" indent="1"/>
    </xf>
    <xf numFmtId="4" fontId="150" fillId="89" borderId="133" applyNumberFormat="0" applyProtection="0">
      <alignment horizontal="right" vertical="center"/>
    </xf>
    <xf numFmtId="4" fontId="50" fillId="85" borderId="127" applyNumberFormat="0" applyProtection="0">
      <alignment vertical="center"/>
    </xf>
    <xf numFmtId="191" fontId="157" fillId="128" borderId="122" applyNumberFormat="0" applyAlignment="0" applyProtection="0"/>
    <xf numFmtId="191" fontId="157" fillId="128" borderId="122" applyNumberFormat="0" applyAlignment="0" applyProtection="0"/>
    <xf numFmtId="4" fontId="150" fillId="0" borderId="132" applyNumberFormat="0" applyProtection="0">
      <alignment horizontal="right" vertical="center"/>
    </xf>
    <xf numFmtId="4" fontId="173" fillId="35" borderId="127" applyNumberFormat="0" applyProtection="0">
      <alignment vertical="center"/>
    </xf>
    <xf numFmtId="4" fontId="62" fillId="88" borderId="127" applyNumberFormat="0" applyProtection="0">
      <alignment horizontal="right" vertical="center"/>
    </xf>
    <xf numFmtId="4" fontId="12" fillId="98" borderId="133" applyNumberFormat="0" applyProtection="0">
      <alignment horizontal="left" vertical="center" indent="1"/>
    </xf>
    <xf numFmtId="4" fontId="62" fillId="93" borderId="127" applyNumberFormat="0" applyProtection="0">
      <alignment horizontal="right" vertical="center"/>
    </xf>
    <xf numFmtId="4" fontId="150" fillId="86" borderId="133" applyNumberFormat="0" applyProtection="0">
      <alignment horizontal="left" vertical="center" indent="1"/>
    </xf>
    <xf numFmtId="4" fontId="132" fillId="114" borderId="135" applyNumberFormat="0" applyProtection="0">
      <alignment horizontal="left" vertical="center" indent="1"/>
    </xf>
    <xf numFmtId="4" fontId="50" fillId="85" borderId="127" applyNumberFormat="0" applyProtection="0">
      <alignment horizontal="left" vertical="center" indent="1"/>
    </xf>
    <xf numFmtId="4" fontId="133" fillId="97" borderId="127" applyNumberFormat="0" applyProtection="0">
      <alignment horizontal="right" vertical="center"/>
    </xf>
    <xf numFmtId="0" fontId="148" fillId="111" borderId="130" applyNumberFormat="0" applyAlignment="0" applyProtection="0"/>
    <xf numFmtId="0" fontId="12" fillId="80" borderId="129" applyNumberFormat="0" applyFont="0" applyAlignment="0" applyProtection="0"/>
    <xf numFmtId="0" fontId="68" fillId="98" borderId="134" applyBorder="0"/>
    <xf numFmtId="4" fontId="150" fillId="97" borderId="133" applyNumberFormat="0" applyProtection="0">
      <alignment horizontal="left" vertical="center" indent="1"/>
    </xf>
    <xf numFmtId="0" fontId="12" fillId="97" borderId="127" applyNumberFormat="0" applyProtection="0">
      <alignment horizontal="left" vertical="center" indent="1"/>
    </xf>
    <xf numFmtId="4" fontId="62" fillId="101" borderId="127" applyNumberFormat="0" applyProtection="0">
      <alignment vertical="center"/>
    </xf>
    <xf numFmtId="4" fontId="53" fillId="147" borderId="127" applyNumberFormat="0" applyProtection="0">
      <alignment horizontal="right" vertical="center"/>
    </xf>
    <xf numFmtId="4" fontId="62" fillId="90" borderId="127" applyNumberFormat="0" applyProtection="0">
      <alignment horizontal="right" vertical="center"/>
    </xf>
    <xf numFmtId="4" fontId="53" fillId="149" borderId="127" applyNumberFormat="0" applyProtection="0">
      <alignment horizontal="right" vertical="center"/>
    </xf>
    <xf numFmtId="0" fontId="12" fillId="99" borderId="127" applyNumberFormat="0" applyProtection="0">
      <alignment horizontal="left" vertical="center" indent="1"/>
    </xf>
    <xf numFmtId="0" fontId="129" fillId="0" borderId="131" applyNumberFormat="0" applyFill="0" applyAlignment="0" applyProtection="0"/>
    <xf numFmtId="4" fontId="62" fillId="97" borderId="127" applyNumberFormat="0" applyProtection="0">
      <alignment horizontal="right" vertical="center"/>
    </xf>
    <xf numFmtId="4" fontId="56" fillId="35" borderId="127" applyNumberFormat="0" applyProtection="0">
      <alignment vertical="center"/>
    </xf>
    <xf numFmtId="4" fontId="150" fillId="116" borderId="132" applyNumberFormat="0" applyProtection="0">
      <alignment horizontal="left" vertical="center" indent="1"/>
    </xf>
    <xf numFmtId="4" fontId="133" fillId="97" borderId="127" applyNumberFormat="0" applyProtection="0">
      <alignment horizontal="right" vertical="center"/>
    </xf>
    <xf numFmtId="4" fontId="62" fillId="86" borderId="127" applyNumberFormat="0" applyProtection="0">
      <alignment horizontal="left" vertical="center" indent="1"/>
    </xf>
    <xf numFmtId="4" fontId="133" fillId="97" borderId="127" applyNumberFormat="0" applyProtection="0">
      <alignment horizontal="right" vertical="center"/>
    </xf>
    <xf numFmtId="0" fontId="62" fillId="101" borderId="127" applyNumberFormat="0" applyProtection="0">
      <alignment horizontal="left" vertical="top" indent="1"/>
    </xf>
    <xf numFmtId="4" fontId="131" fillId="101" borderId="127" applyNumberFormat="0" applyProtection="0">
      <alignment vertical="center"/>
    </xf>
    <xf numFmtId="0" fontId="12" fillId="100" borderId="137" applyNumberFormat="0">
      <protection locked="0"/>
    </xf>
    <xf numFmtId="0" fontId="12" fillId="97" borderId="127"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center" indent="1"/>
    </xf>
    <xf numFmtId="0" fontId="12" fillId="98" borderId="127" applyNumberFormat="0" applyProtection="0">
      <alignment horizontal="left" vertical="center" indent="1"/>
    </xf>
    <xf numFmtId="4" fontId="62" fillId="86" borderId="127" applyNumberFormat="0" applyProtection="0">
      <alignment horizontal="right" vertical="center"/>
    </xf>
    <xf numFmtId="4" fontId="62" fillId="95" borderId="127" applyNumberFormat="0" applyProtection="0">
      <alignment horizontal="right" vertical="center"/>
    </xf>
    <xf numFmtId="4" fontId="62" fillId="93" borderId="127" applyNumberFormat="0" applyProtection="0">
      <alignment horizontal="right" vertical="center"/>
    </xf>
    <xf numFmtId="4" fontId="56" fillId="113" borderId="135" applyNumberFormat="0" applyProtection="0">
      <alignment horizontal="left" vertical="center" indent="1"/>
    </xf>
    <xf numFmtId="4" fontId="62" fillId="90" borderId="127" applyNumberFormat="0" applyProtection="0">
      <alignment horizontal="right" vertical="center"/>
    </xf>
    <xf numFmtId="4" fontId="62" fillId="89" borderId="127" applyNumberFormat="0" applyProtection="0">
      <alignment horizontal="right" vertical="center"/>
    </xf>
    <xf numFmtId="4" fontId="62" fillId="88" borderId="127" applyNumberFormat="0" applyProtection="0">
      <alignment horizontal="right" vertical="center"/>
    </xf>
    <xf numFmtId="4" fontId="62" fillId="87" borderId="127" applyNumberFormat="0" applyProtection="0">
      <alignment horizontal="right" vertical="center"/>
    </xf>
    <xf numFmtId="4" fontId="53" fillId="146" borderId="127" applyNumberFormat="0" applyProtection="0">
      <alignment horizontal="right" vertical="center"/>
    </xf>
    <xf numFmtId="0" fontId="50" fillId="85" borderId="127" applyNumberFormat="0" applyProtection="0">
      <alignment horizontal="left" vertical="top" indent="1"/>
    </xf>
    <xf numFmtId="4" fontId="50" fillId="85" borderId="127" applyNumberFormat="0" applyProtection="0">
      <alignment horizontal="left" vertical="center" indent="1"/>
    </xf>
    <xf numFmtId="4" fontId="130" fillId="85" borderId="127" applyNumberFormat="0" applyProtection="0">
      <alignment vertical="center"/>
    </xf>
    <xf numFmtId="4" fontId="50" fillId="85" borderId="127" applyNumberFormat="0" applyProtection="0">
      <alignment vertical="center"/>
    </xf>
    <xf numFmtId="0" fontId="150" fillId="97" borderId="127" applyNumberFormat="0" applyProtection="0">
      <alignment horizontal="left" vertical="top" indent="1"/>
    </xf>
    <xf numFmtId="4" fontId="173" fillId="35" borderId="127" applyNumberFormat="0" applyProtection="0">
      <alignment vertical="center"/>
    </xf>
    <xf numFmtId="0" fontId="12" fillId="99" borderId="127" applyNumberFormat="0" applyProtection="0">
      <alignment horizontal="left" vertical="center" indent="1"/>
    </xf>
    <xf numFmtId="0" fontId="12" fillId="80" borderId="129" applyNumberFormat="0" applyFont="0" applyAlignment="0" applyProtection="0"/>
    <xf numFmtId="4" fontId="53" fillId="146" borderId="127" applyNumberFormat="0" applyProtection="0">
      <alignment horizontal="right" vertical="center"/>
    </xf>
    <xf numFmtId="4" fontId="150" fillId="116" borderId="132" applyNumberFormat="0" applyProtection="0">
      <alignment horizontal="left" vertical="center" indent="1"/>
    </xf>
    <xf numFmtId="0" fontId="62" fillId="86" borderId="127" applyNumberFormat="0" applyProtection="0">
      <alignment horizontal="left" vertical="top" indent="1"/>
    </xf>
    <xf numFmtId="4" fontId="62" fillId="101" borderId="127" applyNumberFormat="0" applyProtection="0">
      <alignment vertical="center"/>
    </xf>
    <xf numFmtId="4" fontId="62" fillId="87" borderId="127" applyNumberFormat="0" applyProtection="0">
      <alignment horizontal="right" vertical="center"/>
    </xf>
    <xf numFmtId="4" fontId="50" fillId="85" borderId="127" applyNumberFormat="0" applyProtection="0">
      <alignment vertical="center"/>
    </xf>
    <xf numFmtId="0" fontId="148" fillId="104" borderId="130" applyNumberFormat="0" applyAlignment="0" applyProtection="0"/>
    <xf numFmtId="4" fontId="62" fillId="95" borderId="127" applyNumberFormat="0" applyProtection="0">
      <alignment horizontal="right" vertical="center"/>
    </xf>
    <xf numFmtId="0" fontId="170" fillId="104" borderId="128" applyNumberFormat="0" applyAlignment="0" applyProtection="0"/>
    <xf numFmtId="0" fontId="12" fillId="80" borderId="129" applyNumberFormat="0" applyFont="0" applyAlignment="0" applyProtection="0"/>
    <xf numFmtId="4" fontId="53" fillId="153" borderId="127" applyNumberFormat="0" applyProtection="0">
      <alignment horizontal="right" vertical="center"/>
    </xf>
    <xf numFmtId="4" fontId="62" fillId="97" borderId="127" applyNumberFormat="0" applyProtection="0">
      <alignment horizontal="right" vertical="center"/>
    </xf>
    <xf numFmtId="4" fontId="131" fillId="97" borderId="127" applyNumberFormat="0" applyProtection="0">
      <alignment horizontal="right" vertical="center"/>
    </xf>
    <xf numFmtId="4" fontId="174" fillId="153" borderId="127" applyNumberFormat="0" applyProtection="0">
      <alignment horizontal="right" vertical="center"/>
    </xf>
    <xf numFmtId="0" fontId="12" fillId="97" borderId="153" applyNumberFormat="0" applyProtection="0">
      <alignment horizontal="left" vertical="top" indent="1"/>
    </xf>
    <xf numFmtId="0" fontId="129" fillId="0" borderId="144" applyNumberFormat="0" applyFill="0" applyAlignment="0" applyProtection="0"/>
    <xf numFmtId="0" fontId="62" fillId="101" borderId="153" applyNumberFormat="0" applyProtection="0">
      <alignment horizontal="left" vertical="top" indent="1"/>
    </xf>
    <xf numFmtId="4" fontId="53" fillId="149" borderId="140" applyNumberFormat="0" applyProtection="0">
      <alignment horizontal="right" vertical="center"/>
    </xf>
    <xf numFmtId="4" fontId="62" fillId="101" borderId="140" applyNumberFormat="0" applyProtection="0">
      <alignment horizontal="left" vertical="center" indent="1"/>
    </xf>
    <xf numFmtId="4" fontId="53" fillId="147" borderId="140" applyNumberFormat="0" applyProtection="0">
      <alignment horizontal="right" vertical="center"/>
    </xf>
    <xf numFmtId="4" fontId="150" fillId="91" borderId="145" applyNumberFormat="0" applyProtection="0">
      <alignment horizontal="right" vertical="center"/>
    </xf>
    <xf numFmtId="4" fontId="12" fillId="98" borderId="133" applyNumberFormat="0" applyProtection="0">
      <alignment horizontal="left" vertical="center" indent="1"/>
    </xf>
    <xf numFmtId="4" fontId="62" fillId="86" borderId="127" applyNumberFormat="0" applyProtection="0">
      <alignment horizontal="left" vertical="center" indent="1"/>
    </xf>
    <xf numFmtId="0" fontId="150" fillId="97" borderId="132" applyNumberFormat="0" applyProtection="0">
      <alignment horizontal="left" vertical="center" indent="1"/>
    </xf>
    <xf numFmtId="0" fontId="150" fillId="99" borderId="132" applyNumberFormat="0" applyProtection="0">
      <alignment horizontal="left" vertical="center" indent="1"/>
    </xf>
    <xf numFmtId="0" fontId="150" fillId="132" borderId="132" applyNumberFormat="0" applyProtection="0">
      <alignment horizontal="left" vertical="center" indent="1"/>
    </xf>
    <xf numFmtId="4" fontId="150" fillId="86" borderId="133" applyNumberFormat="0" applyProtection="0">
      <alignment horizontal="left" vertical="center" indent="1"/>
    </xf>
    <xf numFmtId="4" fontId="150" fillId="86" borderId="132" applyNumberFormat="0" applyProtection="0">
      <alignment horizontal="right" vertical="center"/>
    </xf>
    <xf numFmtId="4" fontId="150" fillId="95" borderId="132" applyNumberFormat="0" applyProtection="0">
      <alignment horizontal="right" vertical="center"/>
    </xf>
    <xf numFmtId="4" fontId="150" fillId="93" borderId="132" applyNumberFormat="0" applyProtection="0">
      <alignment horizontal="right" vertical="center"/>
    </xf>
    <xf numFmtId="4" fontId="150" fillId="91" borderId="132" applyNumberFormat="0" applyProtection="0">
      <alignment horizontal="right" vertical="center"/>
    </xf>
    <xf numFmtId="4" fontId="150" fillId="131" borderId="132" applyNumberFormat="0" applyProtection="0">
      <alignment horizontal="right" vertical="center"/>
    </xf>
    <xf numFmtId="4" fontId="150" fillId="116" borderId="132" applyNumberFormat="0" applyProtection="0">
      <alignment horizontal="left" vertical="center" indent="1"/>
    </xf>
    <xf numFmtId="4" fontId="150" fillId="85" borderId="132" applyNumberFormat="0" applyProtection="0">
      <alignment vertical="center"/>
    </xf>
    <xf numFmtId="0" fontId="129" fillId="0" borderId="136" applyNumberFormat="0" applyFill="0" applyAlignment="0" applyProtection="0"/>
    <xf numFmtId="4" fontId="175" fillId="153" borderId="127" applyNumberFormat="0" applyProtection="0">
      <alignment horizontal="right" vertical="center"/>
    </xf>
    <xf numFmtId="4" fontId="133" fillId="97" borderId="127" applyNumberFormat="0" applyProtection="0">
      <alignment horizontal="right" vertical="center"/>
    </xf>
    <xf numFmtId="0" fontId="62" fillId="86" borderId="127" applyNumberFormat="0" applyProtection="0">
      <alignment horizontal="left" vertical="top" indent="1"/>
    </xf>
    <xf numFmtId="4" fontId="62" fillId="86" borderId="127" applyNumberFormat="0" applyProtection="0">
      <alignment horizontal="left" vertical="center" indent="1"/>
    </xf>
    <xf numFmtId="4" fontId="150" fillId="116" borderId="132" applyNumberFormat="0" applyProtection="0">
      <alignment horizontal="left" vertical="center" indent="1"/>
    </xf>
    <xf numFmtId="4" fontId="56" fillId="113" borderId="127" applyNumberFormat="0" applyProtection="0">
      <alignment horizontal="left" vertical="center" indent="1"/>
    </xf>
    <xf numFmtId="4" fontId="150" fillId="116" borderId="132" applyNumberFormat="0" applyProtection="0">
      <alignment horizontal="left" vertical="center" indent="1"/>
    </xf>
    <xf numFmtId="4" fontId="174" fillId="153" borderId="127" applyNumberFormat="0" applyProtection="0">
      <alignment horizontal="right" vertical="center"/>
    </xf>
    <xf numFmtId="4" fontId="131" fillId="97" borderId="127" applyNumberFormat="0" applyProtection="0">
      <alignment horizontal="right" vertical="center"/>
    </xf>
    <xf numFmtId="4" fontId="62" fillId="97" borderId="127" applyNumberFormat="0" applyProtection="0">
      <alignment horizontal="right" vertical="center"/>
    </xf>
    <xf numFmtId="4" fontId="62" fillId="97" borderId="127" applyNumberFormat="0" applyProtection="0">
      <alignment horizontal="right" vertical="center"/>
    </xf>
    <xf numFmtId="4" fontId="62" fillId="101" borderId="127" applyNumberFormat="0" applyProtection="0">
      <alignment horizontal="left" vertical="center" indent="1"/>
    </xf>
    <xf numFmtId="4" fontId="56" fillId="113" borderId="135" applyNumberFormat="0" applyProtection="0">
      <alignment horizontal="left" vertical="center" indent="1"/>
    </xf>
    <xf numFmtId="4" fontId="131" fillId="101" borderId="127" applyNumberFormat="0" applyProtection="0">
      <alignment vertical="center"/>
    </xf>
    <xf numFmtId="4" fontId="174" fillId="153" borderId="127" applyNumberFormat="0" applyProtection="0">
      <alignment vertical="center"/>
    </xf>
    <xf numFmtId="0" fontId="150" fillId="99" borderId="127" applyNumberFormat="0" applyProtection="0">
      <alignment horizontal="left" vertical="top" indent="1"/>
    </xf>
    <xf numFmtId="0" fontId="12" fillId="97" borderId="127" applyNumberFormat="0" applyProtection="0">
      <alignment horizontal="left" vertical="center" indent="1"/>
    </xf>
    <xf numFmtId="0" fontId="150" fillId="97" borderId="127" applyNumberFormat="0" applyProtection="0">
      <alignment horizontal="left" vertical="top" indent="1"/>
    </xf>
    <xf numFmtId="0" fontId="12" fillId="99" borderId="127" applyNumberFormat="0" applyProtection="0">
      <alignment horizontal="left" vertical="top" indent="1"/>
    </xf>
    <xf numFmtId="0" fontId="12" fillId="99" borderId="127" applyNumberFormat="0" applyProtection="0">
      <alignment horizontal="left" vertical="center" indent="1"/>
    </xf>
    <xf numFmtId="0" fontId="150" fillId="86"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98" borderId="127" applyNumberFormat="0" applyProtection="0">
      <alignment horizontal="left" vertical="top" indent="1"/>
    </xf>
    <xf numFmtId="0" fontId="150" fillId="98" borderId="127" applyNumberFormat="0" applyProtection="0">
      <alignment horizontal="left" vertical="top" indent="1"/>
    </xf>
    <xf numFmtId="4" fontId="62" fillId="94" borderId="127" applyNumberFormat="0" applyProtection="0">
      <alignment horizontal="right" vertical="center"/>
    </xf>
    <xf numFmtId="4" fontId="62" fillId="86" borderId="127" applyNumberFormat="0" applyProtection="0">
      <alignment horizontal="right" vertical="center"/>
    </xf>
    <xf numFmtId="0" fontId="12" fillId="98" borderId="127" applyNumberFormat="0" applyProtection="0">
      <alignment horizontal="left" vertical="center" indent="1"/>
    </xf>
    <xf numFmtId="4" fontId="62" fillId="86" borderId="127" applyNumberFormat="0" applyProtection="0">
      <alignment horizontal="right" vertical="center"/>
    </xf>
    <xf numFmtId="4" fontId="53" fillId="151" borderId="127" applyNumberFormat="0" applyProtection="0">
      <alignment horizontal="right" vertical="center"/>
    </xf>
    <xf numFmtId="4" fontId="53" fillId="150" borderId="127" applyNumberFormat="0" applyProtection="0">
      <alignment horizontal="right" vertical="center"/>
    </xf>
    <xf numFmtId="4" fontId="62" fillId="92" borderId="127" applyNumberFormat="0" applyProtection="0">
      <alignment horizontal="right" vertical="center"/>
    </xf>
    <xf numFmtId="4" fontId="62" fillId="90" borderId="127" applyNumberFormat="0" applyProtection="0">
      <alignment horizontal="right" vertical="center"/>
    </xf>
    <xf numFmtId="4" fontId="53" fillId="115" borderId="127" applyNumberFormat="0" applyProtection="0">
      <alignment horizontal="right" vertical="center"/>
    </xf>
    <xf numFmtId="0" fontId="50" fillId="85" borderId="127" applyNumberFormat="0" applyProtection="0">
      <alignment horizontal="left" vertical="top" indent="1"/>
    </xf>
    <xf numFmtId="4" fontId="62" fillId="87" borderId="127" applyNumberFormat="0" applyProtection="0">
      <alignment horizontal="right" vertical="center"/>
    </xf>
    <xf numFmtId="4" fontId="53" fillId="146" borderId="127" applyNumberFormat="0" applyProtection="0">
      <alignment horizontal="right" vertical="center"/>
    </xf>
    <xf numFmtId="4" fontId="53" fillId="35" borderId="127" applyNumberFormat="0" applyProtection="0">
      <alignment horizontal="left" vertical="center" indent="1"/>
    </xf>
    <xf numFmtId="4" fontId="130" fillId="85" borderId="127" applyNumberFormat="0" applyProtection="0">
      <alignment vertical="center"/>
    </xf>
    <xf numFmtId="0" fontId="150" fillId="80" borderId="132" applyNumberFormat="0" applyFont="0" applyAlignment="0" applyProtection="0"/>
    <xf numFmtId="0" fontId="145" fillId="81" borderId="128" applyNumberFormat="0" applyAlignment="0" applyProtection="0"/>
    <xf numFmtId="0" fontId="170" fillId="104" borderId="128" applyNumberFormat="0" applyAlignment="0" applyProtection="0"/>
    <xf numFmtId="4" fontId="155" fillId="100" borderId="132" applyNumberFormat="0" applyProtection="0">
      <alignment horizontal="right" vertical="center"/>
    </xf>
    <xf numFmtId="4" fontId="12" fillId="98" borderId="133" applyNumberFormat="0" applyProtection="0">
      <alignment horizontal="left" vertical="center" indent="1"/>
    </xf>
    <xf numFmtId="4" fontId="150" fillId="95" borderId="132" applyNumberFormat="0" applyProtection="0">
      <alignment horizontal="right" vertical="center"/>
    </xf>
    <xf numFmtId="4" fontId="159" fillId="35" borderId="132" applyNumberFormat="0" applyProtection="0">
      <alignment vertical="center"/>
    </xf>
    <xf numFmtId="0" fontId="150" fillId="80" borderId="132" applyNumberFormat="0" applyFont="0" applyAlignment="0" applyProtection="0"/>
    <xf numFmtId="0" fontId="138" fillId="111" borderId="128" applyNumberFormat="0" applyAlignment="0" applyProtection="0"/>
    <xf numFmtId="0" fontId="150" fillId="99" borderId="127" applyNumberFormat="0" applyProtection="0">
      <alignment horizontal="left" vertical="top" indent="1"/>
    </xf>
    <xf numFmtId="0" fontId="150" fillId="86" borderId="127" applyNumberFormat="0" applyProtection="0">
      <alignment horizontal="left" vertical="top" indent="1"/>
    </xf>
    <xf numFmtId="0" fontId="150" fillId="98" borderId="127" applyNumberFormat="0" applyProtection="0">
      <alignment horizontal="left" vertical="top"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0" fontId="129" fillId="0" borderId="131" applyNumberFormat="0" applyFill="0" applyAlignment="0" applyProtection="0"/>
    <xf numFmtId="0" fontId="12" fillId="80" borderId="129" applyNumberFormat="0" applyFont="0" applyAlignment="0" applyProtection="0"/>
    <xf numFmtId="0" fontId="145" fillId="81" borderId="128" applyNumberFormat="0" applyAlignment="0" applyProtection="0"/>
    <xf numFmtId="4" fontId="62" fillId="86" borderId="127" applyNumberFormat="0" applyProtection="0">
      <alignment horizontal="left" vertical="center" indent="1"/>
    </xf>
    <xf numFmtId="4" fontId="62" fillId="97" borderId="127" applyNumberFormat="0" applyProtection="0">
      <alignment horizontal="right" vertical="center"/>
    </xf>
    <xf numFmtId="0" fontId="12" fillId="99" borderId="127" applyNumberFormat="0" applyProtection="0">
      <alignment horizontal="left" vertical="center" indent="1"/>
    </xf>
    <xf numFmtId="0" fontId="12" fillId="98" borderId="127" applyNumberFormat="0" applyProtection="0">
      <alignment horizontal="left" vertical="top" indent="1"/>
    </xf>
    <xf numFmtId="4" fontId="62" fillId="88" borderId="127" applyNumberFormat="0" applyProtection="0">
      <alignment horizontal="right" vertical="center"/>
    </xf>
    <xf numFmtId="4" fontId="50" fillId="85" borderId="127" applyNumberFormat="0" applyProtection="0">
      <alignment horizontal="left" vertical="center" indent="1"/>
    </xf>
    <xf numFmtId="4" fontId="62" fillId="91" borderId="140" applyNumberFormat="0" applyProtection="0">
      <alignment horizontal="right" vertical="center"/>
    </xf>
    <xf numFmtId="0" fontId="12" fillId="80" borderId="142" applyNumberFormat="0" applyFont="0" applyAlignment="0" applyProtection="0"/>
    <xf numFmtId="191" fontId="145" fillId="81" borderId="122" applyNumberFormat="0" applyAlignment="0" applyProtection="0"/>
    <xf numFmtId="191" fontId="145" fillId="81" borderId="122" applyNumberFormat="0" applyAlignment="0" applyProtection="0"/>
    <xf numFmtId="4" fontId="53" fillId="115" borderId="140" applyNumberFormat="0" applyProtection="0">
      <alignment horizontal="right" vertical="center"/>
    </xf>
    <xf numFmtId="4" fontId="12" fillId="98" borderId="133" applyNumberFormat="0" applyProtection="0">
      <alignment horizontal="left" vertical="center" indent="1"/>
    </xf>
    <xf numFmtId="0" fontId="129" fillId="0" borderId="157" applyNumberFormat="0" applyFill="0" applyAlignment="0" applyProtection="0"/>
    <xf numFmtId="0" fontId="145" fillId="81" borderId="145" applyNumberFormat="0" applyAlignment="0" applyProtection="0"/>
    <xf numFmtId="4" fontId="150" fillId="91" borderId="145" applyNumberFormat="0" applyProtection="0">
      <alignment horizontal="right" vertical="center"/>
    </xf>
    <xf numFmtId="4" fontId="53" fillId="150" borderId="140" applyNumberFormat="0" applyProtection="0">
      <alignment horizontal="right" vertical="center"/>
    </xf>
    <xf numFmtId="4" fontId="131" fillId="101" borderId="140" applyNumberFormat="0" applyProtection="0">
      <alignment vertical="center"/>
    </xf>
    <xf numFmtId="4" fontId="62" fillId="101" borderId="153" applyNumberFormat="0" applyProtection="0">
      <alignment vertical="center"/>
    </xf>
    <xf numFmtId="4" fontId="150" fillId="86" borderId="158" applyNumberFormat="0" applyProtection="0">
      <alignment horizontal="right" vertical="center"/>
    </xf>
    <xf numFmtId="0" fontId="129" fillId="0" borderId="162" applyNumberFormat="0" applyFill="0" applyAlignment="0" applyProtection="0"/>
    <xf numFmtId="4" fontId="150" fillId="0" borderId="132" applyNumberFormat="0" applyProtection="0">
      <alignment horizontal="right" vertical="center"/>
    </xf>
    <xf numFmtId="0" fontId="150" fillId="99" borderId="132" applyNumberFormat="0" applyProtection="0">
      <alignment horizontal="left" vertical="center" indent="1"/>
    </xf>
    <xf numFmtId="0" fontId="150" fillId="132" borderId="132" applyNumberFormat="0" applyProtection="0">
      <alignment horizontal="left" vertical="center" indent="1"/>
    </xf>
    <xf numFmtId="0" fontId="150" fillId="104" borderId="132" applyNumberFormat="0" applyProtection="0">
      <alignment horizontal="left" vertical="center" indent="1"/>
    </xf>
    <xf numFmtId="4" fontId="150" fillId="86" borderId="133" applyNumberFormat="0" applyProtection="0">
      <alignment horizontal="left" vertical="center" indent="1"/>
    </xf>
    <xf numFmtId="4" fontId="150" fillId="97" borderId="133" applyNumberFormat="0" applyProtection="0">
      <alignment horizontal="left" vertical="center" indent="1"/>
    </xf>
    <xf numFmtId="4" fontId="150" fillId="86" borderId="132" applyNumberFormat="0" applyProtection="0">
      <alignment horizontal="right" vertical="center"/>
    </xf>
    <xf numFmtId="4" fontId="150" fillId="116" borderId="145" applyNumberFormat="0" applyProtection="0">
      <alignment horizontal="left" vertical="center" indent="1"/>
    </xf>
    <xf numFmtId="4" fontId="150" fillId="95" borderId="132" applyNumberFormat="0" applyProtection="0">
      <alignment horizontal="right" vertical="center"/>
    </xf>
    <xf numFmtId="4" fontId="150" fillId="94" borderId="132" applyNumberFormat="0" applyProtection="0">
      <alignment horizontal="right" vertical="center"/>
    </xf>
    <xf numFmtId="4" fontId="150" fillId="93" borderId="132" applyNumberFormat="0" applyProtection="0">
      <alignment horizontal="right" vertical="center"/>
    </xf>
    <xf numFmtId="4" fontId="150" fillId="92" borderId="132" applyNumberFormat="0" applyProtection="0">
      <alignment horizontal="right" vertical="center"/>
    </xf>
    <xf numFmtId="4" fontId="150" fillId="91" borderId="132" applyNumberFormat="0" applyProtection="0">
      <alignment horizontal="right" vertical="center"/>
    </xf>
    <xf numFmtId="4" fontId="150" fillId="90" borderId="132" applyNumberFormat="0" applyProtection="0">
      <alignment horizontal="right" vertical="center"/>
    </xf>
    <xf numFmtId="4" fontId="150" fillId="89" borderId="133" applyNumberFormat="0" applyProtection="0">
      <alignment horizontal="right" vertical="center"/>
    </xf>
    <xf numFmtId="4" fontId="150" fillId="131" borderId="132" applyNumberFormat="0" applyProtection="0">
      <alignment horizontal="right" vertical="center"/>
    </xf>
    <xf numFmtId="4" fontId="150" fillId="87" borderId="132" applyNumberFormat="0" applyProtection="0">
      <alignment horizontal="right" vertical="center"/>
    </xf>
    <xf numFmtId="4" fontId="150" fillId="116" borderId="132" applyNumberFormat="0" applyProtection="0">
      <alignment horizontal="left" vertical="center" indent="1"/>
    </xf>
    <xf numFmtId="4" fontId="150" fillId="35" borderId="132" applyNumberFormat="0" applyProtection="0">
      <alignment horizontal="left" vertical="center" indent="1"/>
    </xf>
    <xf numFmtId="4" fontId="150" fillId="85" borderId="132" applyNumberFormat="0" applyProtection="0">
      <alignment vertical="center"/>
    </xf>
    <xf numFmtId="4" fontId="62" fillId="94" borderId="140" applyNumberFormat="0" applyProtection="0">
      <alignment horizontal="right" vertical="center"/>
    </xf>
    <xf numFmtId="4" fontId="62" fillId="101" borderId="140" applyNumberFormat="0" applyProtection="0">
      <alignment vertical="center"/>
    </xf>
    <xf numFmtId="4" fontId="152" fillId="104" borderId="140" applyNumberFormat="0" applyProtection="0">
      <alignment horizontal="left" vertical="center" indent="1"/>
    </xf>
    <xf numFmtId="0" fontId="150" fillId="80" borderId="145" applyNumberFormat="0" applyFont="0" applyAlignment="0" applyProtection="0"/>
    <xf numFmtId="4" fontId="150" fillId="116" borderId="145" applyNumberFormat="0" applyProtection="0">
      <alignment horizontal="left" vertical="center" indent="1"/>
    </xf>
    <xf numFmtId="4" fontId="174" fillId="153" borderId="140" applyNumberFormat="0" applyProtection="0">
      <alignment vertical="center"/>
    </xf>
    <xf numFmtId="4" fontId="62" fillId="86" borderId="140" applyNumberFormat="0" applyProtection="0">
      <alignment horizontal="right" vertical="center"/>
    </xf>
    <xf numFmtId="4" fontId="150" fillId="92" borderId="145" applyNumberFormat="0" applyProtection="0">
      <alignment horizontal="right" vertical="center"/>
    </xf>
    <xf numFmtId="0" fontId="150" fillId="98" borderId="140" applyNumberFormat="0" applyProtection="0">
      <alignment horizontal="left" vertical="top" indent="1"/>
    </xf>
    <xf numFmtId="4" fontId="53" fillId="150" borderId="140" applyNumberFormat="0" applyProtection="0">
      <alignment horizontal="right" vertical="center"/>
    </xf>
    <xf numFmtId="4" fontId="62" fillId="92" borderId="140" applyNumberFormat="0" applyProtection="0">
      <alignment horizontal="right" vertical="center"/>
    </xf>
    <xf numFmtId="4" fontId="53" fillId="113" borderId="140" applyNumberFormat="0" applyProtection="0">
      <alignment horizontal="right" vertical="center"/>
    </xf>
    <xf numFmtId="0" fontId="164" fillId="104" borderId="141" applyNumberFormat="0" applyAlignment="0" applyProtection="0"/>
    <xf numFmtId="4" fontId="150" fillId="92" borderId="145" applyNumberFormat="0" applyProtection="0">
      <alignment horizontal="right" vertical="center"/>
    </xf>
    <xf numFmtId="4" fontId="173" fillId="35" borderId="140" applyNumberFormat="0" applyProtection="0">
      <alignment vertical="center"/>
    </xf>
    <xf numFmtId="4" fontId="174" fillId="153" borderId="140" applyNumberFormat="0" applyProtection="0">
      <alignment vertical="center"/>
    </xf>
    <xf numFmtId="4" fontId="62" fillId="88" borderId="140" applyNumberFormat="0" applyProtection="0">
      <alignment horizontal="right" vertical="center"/>
    </xf>
    <xf numFmtId="0" fontId="150" fillId="99" borderId="145" applyNumberFormat="0" applyProtection="0">
      <alignment horizontal="left" vertical="center" indent="1"/>
    </xf>
    <xf numFmtId="0" fontId="12" fillId="80" borderId="142" applyNumberFormat="0" applyFont="0" applyAlignment="0" applyProtection="0"/>
    <xf numFmtId="4" fontId="62" fillId="89" borderId="140" applyNumberFormat="0" applyProtection="0">
      <alignment horizontal="right" vertical="center"/>
    </xf>
    <xf numFmtId="0" fontId="152" fillId="101" borderId="140" applyNumberFormat="0" applyProtection="0">
      <alignment horizontal="left" vertical="top" indent="1"/>
    </xf>
    <xf numFmtId="0" fontId="170" fillId="104" borderId="141" applyNumberFormat="0" applyAlignment="0" applyProtection="0"/>
    <xf numFmtId="4" fontId="62" fillId="88" borderId="140" applyNumberFormat="0" applyProtection="0">
      <alignment horizontal="right" vertical="center"/>
    </xf>
    <xf numFmtId="4" fontId="131" fillId="101" borderId="140" applyNumberFormat="0" applyProtection="0">
      <alignment vertical="center"/>
    </xf>
    <xf numFmtId="4" fontId="133" fillId="97" borderId="140" applyNumberFormat="0" applyProtection="0">
      <alignment horizontal="right" vertical="center"/>
    </xf>
    <xf numFmtId="0" fontId="12" fillId="100" borderId="150" applyNumberFormat="0">
      <protection locked="0"/>
    </xf>
    <xf numFmtId="4" fontId="62" fillId="93" borderId="140" applyNumberFormat="0" applyProtection="0">
      <alignment horizontal="right" vertical="center"/>
    </xf>
    <xf numFmtId="4" fontId="62" fillId="89" borderId="153" applyNumberFormat="0" applyProtection="0">
      <alignment horizontal="right" vertical="center"/>
    </xf>
    <xf numFmtId="4" fontId="53" fillId="147" borderId="140" applyNumberFormat="0" applyProtection="0">
      <alignment horizontal="right" vertical="center"/>
    </xf>
    <xf numFmtId="0" fontId="12" fillId="86" borderId="140" applyNumberFormat="0" applyProtection="0">
      <alignment horizontal="left" vertical="top" indent="1"/>
    </xf>
    <xf numFmtId="4" fontId="62" fillId="101" borderId="153" applyNumberFormat="0" applyProtection="0">
      <alignment vertical="center"/>
    </xf>
    <xf numFmtId="4" fontId="131" fillId="101" borderId="153" applyNumberFormat="0" applyProtection="0">
      <alignment vertical="center"/>
    </xf>
    <xf numFmtId="0" fontId="12" fillId="98" borderId="153" applyNumberFormat="0" applyProtection="0">
      <alignment horizontal="left" vertical="top" indent="1"/>
    </xf>
    <xf numFmtId="4" fontId="62" fillId="101" borderId="153" applyNumberFormat="0" applyProtection="0">
      <alignment horizontal="left" vertical="center" indent="1"/>
    </xf>
    <xf numFmtId="167" fontId="1" fillId="17" borderId="150">
      <alignment vertical="center"/>
      <protection locked="0"/>
    </xf>
    <xf numFmtId="4" fontId="131" fillId="101" borderId="153" applyNumberFormat="0" applyProtection="0">
      <alignment vertical="center"/>
    </xf>
    <xf numFmtId="4" fontId="56" fillId="113" borderId="153" applyNumberFormat="0" applyProtection="0">
      <alignment horizontal="left" vertical="center" indent="1"/>
    </xf>
    <xf numFmtId="0" fontId="148" fillId="128" borderId="156" applyNumberFormat="0" applyAlignment="0" applyProtection="0"/>
    <xf numFmtId="0" fontId="12" fillId="99" borderId="140" applyNumberFormat="0" applyProtection="0">
      <alignment horizontal="left" vertical="top" indent="1"/>
    </xf>
    <xf numFmtId="4" fontId="62" fillId="97" borderId="153" applyNumberFormat="0" applyProtection="0">
      <alignment horizontal="right" vertical="center"/>
    </xf>
    <xf numFmtId="0" fontId="129" fillId="0" borderId="136" applyNumberFormat="0" applyFill="0" applyAlignment="0" applyProtection="0"/>
    <xf numFmtId="0" fontId="129" fillId="0" borderId="136" applyNumberFormat="0" applyFill="0" applyAlignment="0" applyProtection="0"/>
    <xf numFmtId="4" fontId="62" fillId="90" borderId="153" applyNumberFormat="0" applyProtection="0">
      <alignment horizontal="right" vertical="center"/>
    </xf>
    <xf numFmtId="4" fontId="150" fillId="86" borderId="159" applyNumberFormat="0" applyProtection="0">
      <alignment horizontal="left" vertical="center" indent="1"/>
    </xf>
    <xf numFmtId="0" fontId="12" fillId="98" borderId="153" applyNumberFormat="0" applyProtection="0">
      <alignment horizontal="left" vertical="center" indent="1"/>
    </xf>
    <xf numFmtId="0" fontId="12" fillId="97" borderId="153" applyNumberFormat="0" applyProtection="0">
      <alignment horizontal="left" vertical="top" indent="1"/>
    </xf>
    <xf numFmtId="4" fontId="132" fillId="114" borderId="161" applyNumberFormat="0" applyProtection="0">
      <alignment horizontal="left" vertical="center" indent="1"/>
    </xf>
    <xf numFmtId="4" fontId="133" fillId="97" borderId="127" applyNumberFormat="0" applyProtection="0">
      <alignment horizontal="right" vertical="center"/>
    </xf>
    <xf numFmtId="4" fontId="175" fillId="153" borderId="127" applyNumberFormat="0" applyProtection="0">
      <alignment horizontal="right" vertical="center"/>
    </xf>
    <xf numFmtId="4" fontId="175" fillId="153" borderId="127" applyNumberFormat="0" applyProtection="0">
      <alignment horizontal="right" vertical="center"/>
    </xf>
    <xf numFmtId="4" fontId="133" fillId="97" borderId="127" applyNumberFormat="0" applyProtection="0">
      <alignment horizontal="right" vertical="center"/>
    </xf>
    <xf numFmtId="167" fontId="1" fillId="17" borderId="137">
      <alignment vertical="center"/>
      <protection locked="0"/>
    </xf>
    <xf numFmtId="4" fontId="132" fillId="114" borderId="135" applyNumberFormat="0" applyProtection="0">
      <alignment horizontal="left" vertical="center" indent="1"/>
    </xf>
    <xf numFmtId="4" fontId="132" fillId="114" borderId="135" applyNumberFormat="0" applyProtection="0">
      <alignment horizontal="left" vertical="center" indent="1"/>
    </xf>
    <xf numFmtId="0" fontId="62" fillId="86" borderId="127" applyNumberFormat="0" applyProtection="0">
      <alignment horizontal="left" vertical="top" indent="1"/>
    </xf>
    <xf numFmtId="4" fontId="56" fillId="113" borderId="127" applyNumberFormat="0" applyProtection="0">
      <alignment horizontal="left" vertical="center" indent="1"/>
    </xf>
    <xf numFmtId="4" fontId="62" fillId="86" borderId="127" applyNumberFormat="0" applyProtection="0">
      <alignment horizontal="left" vertical="center"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56" fillId="113" borderId="127" applyNumberFormat="0" applyProtection="0">
      <alignment horizontal="left" vertical="center"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131" fillId="97" borderId="127" applyNumberFormat="0" applyProtection="0">
      <alignment horizontal="right" vertical="center"/>
    </xf>
    <xf numFmtId="4" fontId="174" fillId="153" borderId="127" applyNumberFormat="0" applyProtection="0">
      <alignment horizontal="right" vertical="center"/>
    </xf>
    <xf numFmtId="4" fontId="174" fillId="153" borderId="127" applyNumberFormat="0" applyProtection="0">
      <alignment horizontal="right" vertical="center"/>
    </xf>
    <xf numFmtId="4" fontId="131" fillId="97" borderId="127" applyNumberFormat="0" applyProtection="0">
      <alignment horizontal="right" vertical="center"/>
    </xf>
    <xf numFmtId="4" fontId="62" fillId="97" borderId="127" applyNumberFormat="0" applyProtection="0">
      <alignment horizontal="right" vertical="center"/>
    </xf>
    <xf numFmtId="4" fontId="62" fillId="97" borderId="127" applyNumberFormat="0" applyProtection="0">
      <alignment horizontal="right" vertical="center"/>
    </xf>
    <xf numFmtId="4" fontId="53" fillId="153" borderId="127" applyNumberFormat="0" applyProtection="0">
      <alignment horizontal="right" vertical="center"/>
    </xf>
    <xf numFmtId="4" fontId="53" fillId="153" borderId="127" applyNumberFormat="0" applyProtection="0">
      <alignment horizontal="right" vertical="center"/>
    </xf>
    <xf numFmtId="4" fontId="62" fillId="97" borderId="127" applyNumberFormat="0" applyProtection="0">
      <alignment horizontal="right" vertical="center"/>
    </xf>
    <xf numFmtId="0" fontId="62" fillId="101" borderId="127" applyNumberFormat="0" applyProtection="0">
      <alignment horizontal="left" vertical="top" indent="1"/>
    </xf>
    <xf numFmtId="4" fontId="62" fillId="101" borderId="127" applyNumberFormat="0" applyProtection="0">
      <alignment horizontal="left" vertical="center" indent="1"/>
    </xf>
    <xf numFmtId="4" fontId="56" fillId="113" borderId="135" applyNumberFormat="0" applyProtection="0">
      <alignment horizontal="left" vertical="center" indent="1"/>
    </xf>
    <xf numFmtId="4" fontId="56" fillId="113" borderId="135" applyNumberFormat="0" applyProtection="0">
      <alignment horizontal="left" vertical="center" indent="1"/>
    </xf>
    <xf numFmtId="4" fontId="62" fillId="101" borderId="127" applyNumberFormat="0" applyProtection="0">
      <alignment horizontal="left" vertical="center" indent="1"/>
    </xf>
    <xf numFmtId="4" fontId="131" fillId="101" borderId="127" applyNumberFormat="0" applyProtection="0">
      <alignment vertical="center"/>
    </xf>
    <xf numFmtId="4" fontId="174" fillId="153" borderId="127" applyNumberFormat="0" applyProtection="0">
      <alignment vertical="center"/>
    </xf>
    <xf numFmtId="4" fontId="174" fillId="153" borderId="127" applyNumberFormat="0" applyProtection="0">
      <alignment vertical="center"/>
    </xf>
    <xf numFmtId="4" fontId="131" fillId="101" borderId="127" applyNumberFormat="0" applyProtection="0">
      <alignment vertical="center"/>
    </xf>
    <xf numFmtId="4" fontId="62" fillId="101" borderId="127" applyNumberFormat="0" applyProtection="0">
      <alignment vertical="center"/>
    </xf>
    <xf numFmtId="4" fontId="53" fillId="153" borderId="127" applyNumberFormat="0" applyProtection="0">
      <alignment vertical="center"/>
    </xf>
    <xf numFmtId="4" fontId="53" fillId="153" borderId="127" applyNumberFormat="0" applyProtection="0">
      <alignment vertical="center"/>
    </xf>
    <xf numFmtId="4" fontId="62" fillId="101" borderId="127" applyNumberFormat="0" applyProtection="0">
      <alignment vertical="center"/>
    </xf>
    <xf numFmtId="4" fontId="150" fillId="116" borderId="158" applyNumberFormat="0" applyProtection="0">
      <alignment horizontal="left" vertical="center" indent="1"/>
    </xf>
    <xf numFmtId="4" fontId="62" fillId="101" borderId="153" applyNumberFormat="0" applyProtection="0">
      <alignment vertical="center"/>
    </xf>
    <xf numFmtId="0" fontId="12" fillId="97" borderId="127" applyNumberFormat="0" applyProtection="0">
      <alignment horizontal="left" vertical="top" indent="1"/>
    </xf>
    <xf numFmtId="0" fontId="12" fillId="97" borderId="127" applyNumberFormat="0" applyProtection="0">
      <alignment horizontal="left" vertical="top" indent="1"/>
    </xf>
    <xf numFmtId="0" fontId="150" fillId="97" borderId="127" applyNumberFormat="0" applyProtection="0">
      <alignment horizontal="left" vertical="top" indent="1"/>
    </xf>
    <xf numFmtId="0" fontId="12" fillId="97" borderId="127" applyNumberFormat="0" applyProtection="0">
      <alignment horizontal="left" vertical="top"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9" borderId="127" applyNumberFormat="0" applyProtection="0">
      <alignment horizontal="left" vertical="top" indent="1"/>
    </xf>
    <xf numFmtId="0" fontId="12" fillId="99" borderId="127" applyNumberFormat="0" applyProtection="0">
      <alignment horizontal="left" vertical="top" indent="1"/>
    </xf>
    <xf numFmtId="0" fontId="150" fillId="99" borderId="127" applyNumberFormat="0" applyProtection="0">
      <alignment horizontal="left" vertical="top" indent="1"/>
    </xf>
    <xf numFmtId="0" fontId="12" fillId="99" borderId="127" applyNumberFormat="0" applyProtection="0">
      <alignment horizontal="left" vertical="top"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top" indent="1"/>
    </xf>
    <xf numFmtId="0" fontId="12" fillId="86" borderId="127" applyNumberFormat="0" applyProtection="0">
      <alignment horizontal="left" vertical="top" indent="1"/>
    </xf>
    <xf numFmtId="0" fontId="150" fillId="86" borderId="127" applyNumberFormat="0" applyProtection="0">
      <alignment horizontal="left" vertical="top" indent="1"/>
    </xf>
    <xf numFmtId="0" fontId="12" fillId="86"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98" borderId="127" applyNumberFormat="0" applyProtection="0">
      <alignment horizontal="left" vertical="top" indent="1"/>
    </xf>
    <xf numFmtId="0" fontId="12" fillId="98" borderId="127" applyNumberFormat="0" applyProtection="0">
      <alignment horizontal="left" vertical="top" indent="1"/>
    </xf>
    <xf numFmtId="0" fontId="150" fillId="98" borderId="127" applyNumberFormat="0" applyProtection="0">
      <alignment horizontal="left" vertical="top" indent="1"/>
    </xf>
    <xf numFmtId="0" fontId="12" fillId="98" borderId="127" applyNumberFormat="0" applyProtection="0">
      <alignment horizontal="left" vertical="top"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62" fillId="101" borderId="153" applyNumberFormat="0" applyProtection="0">
      <alignment horizontal="left" vertical="top" indent="1"/>
    </xf>
    <xf numFmtId="170" fontId="1" fillId="23" borderId="137">
      <alignment horizontal="center"/>
    </xf>
    <xf numFmtId="4" fontId="150" fillId="116" borderId="158" applyNumberFormat="0" applyProtection="0">
      <alignment horizontal="left" vertical="center" indent="1"/>
    </xf>
    <xf numFmtId="4" fontId="62" fillId="86" borderId="127" applyNumberFormat="0" applyProtection="0">
      <alignment horizontal="right" vertical="center"/>
    </xf>
    <xf numFmtId="4" fontId="62" fillId="86" borderId="127" applyNumberFormat="0" applyProtection="0">
      <alignment horizontal="right" vertical="center"/>
    </xf>
    <xf numFmtId="4" fontId="53" fillId="113" borderId="127" applyNumberFormat="0" applyProtection="0">
      <alignment horizontal="right" vertical="center"/>
    </xf>
    <xf numFmtId="4" fontId="53" fillId="113" borderId="127" applyNumberFormat="0" applyProtection="0">
      <alignment horizontal="right" vertical="center"/>
    </xf>
    <xf numFmtId="4" fontId="62" fillId="86" borderId="127" applyNumberFormat="0" applyProtection="0">
      <alignment horizontal="right" vertical="center"/>
    </xf>
    <xf numFmtId="4" fontId="62" fillId="87" borderId="153" applyNumberFormat="0" applyProtection="0">
      <alignment horizontal="right" vertical="center"/>
    </xf>
    <xf numFmtId="4" fontId="150" fillId="92" borderId="158" applyNumberFormat="0" applyProtection="0">
      <alignment horizontal="right" vertical="center"/>
    </xf>
    <xf numFmtId="4" fontId="62" fillId="95" borderId="127" applyNumberFormat="0" applyProtection="0">
      <alignment horizontal="right" vertical="center"/>
    </xf>
    <xf numFmtId="4" fontId="62" fillId="95" borderId="127" applyNumberFormat="0" applyProtection="0">
      <alignment horizontal="right" vertical="center"/>
    </xf>
    <xf numFmtId="4" fontId="53" fillId="151" borderId="127" applyNumberFormat="0" applyProtection="0">
      <alignment horizontal="right" vertical="center"/>
    </xf>
    <xf numFmtId="4" fontId="53" fillId="151" borderId="127" applyNumberFormat="0" applyProtection="0">
      <alignment horizontal="right" vertical="center"/>
    </xf>
    <xf numFmtId="4" fontId="62" fillId="95" borderId="127" applyNumberFormat="0" applyProtection="0">
      <alignment horizontal="right" vertical="center"/>
    </xf>
    <xf numFmtId="4" fontId="62" fillId="94" borderId="127" applyNumberFormat="0" applyProtection="0">
      <alignment horizontal="right" vertical="center"/>
    </xf>
    <xf numFmtId="4" fontId="62" fillId="94" borderId="127" applyNumberFormat="0" applyProtection="0">
      <alignment horizontal="right" vertical="center"/>
    </xf>
    <xf numFmtId="4" fontId="53" fillId="150" borderId="127" applyNumberFormat="0" applyProtection="0">
      <alignment horizontal="right" vertical="center"/>
    </xf>
    <xf numFmtId="4" fontId="53" fillId="150" borderId="127" applyNumberFormat="0" applyProtection="0">
      <alignment horizontal="right" vertical="center"/>
    </xf>
    <xf numFmtId="4" fontId="62" fillId="94" borderId="127" applyNumberFormat="0" applyProtection="0">
      <alignment horizontal="right" vertical="center"/>
    </xf>
    <xf numFmtId="4" fontId="62" fillId="93" borderId="127" applyNumberFormat="0" applyProtection="0">
      <alignment horizontal="right" vertical="center"/>
    </xf>
    <xf numFmtId="4" fontId="62" fillId="93" borderId="127" applyNumberFormat="0" applyProtection="0">
      <alignment horizontal="right" vertical="center"/>
    </xf>
    <xf numFmtId="4" fontId="53" fillId="149" borderId="127" applyNumberFormat="0" applyProtection="0">
      <alignment horizontal="right" vertical="center"/>
    </xf>
    <xf numFmtId="4" fontId="53" fillId="149" borderId="127" applyNumberFormat="0" applyProtection="0">
      <alignment horizontal="right" vertical="center"/>
    </xf>
    <xf numFmtId="4" fontId="62" fillId="93" borderId="127" applyNumberFormat="0" applyProtection="0">
      <alignment horizontal="right" vertical="center"/>
    </xf>
    <xf numFmtId="4" fontId="62" fillId="92" borderId="127" applyNumberFormat="0" applyProtection="0">
      <alignment horizontal="right" vertical="center"/>
    </xf>
    <xf numFmtId="4" fontId="62" fillId="92" borderId="127" applyNumberFormat="0" applyProtection="0">
      <alignment horizontal="right" vertical="center"/>
    </xf>
    <xf numFmtId="4" fontId="53" fillId="103" borderId="127" applyNumberFormat="0" applyProtection="0">
      <alignment horizontal="right" vertical="center"/>
    </xf>
    <xf numFmtId="4" fontId="53" fillId="103" borderId="127" applyNumberFormat="0" applyProtection="0">
      <alignment horizontal="right" vertical="center"/>
    </xf>
    <xf numFmtId="4" fontId="62" fillId="92" borderId="127" applyNumberFormat="0" applyProtection="0">
      <alignment horizontal="right" vertical="center"/>
    </xf>
    <xf numFmtId="4" fontId="62" fillId="91" borderId="127" applyNumberFormat="0" applyProtection="0">
      <alignment horizontal="right" vertical="center"/>
    </xf>
    <xf numFmtId="4" fontId="62" fillId="91" borderId="127" applyNumberFormat="0" applyProtection="0">
      <alignment horizontal="right" vertical="center"/>
    </xf>
    <xf numFmtId="4" fontId="53" fillId="148" borderId="127" applyNumberFormat="0" applyProtection="0">
      <alignment horizontal="right" vertical="center"/>
    </xf>
    <xf numFmtId="4" fontId="53" fillId="148" borderId="127" applyNumberFormat="0" applyProtection="0">
      <alignment horizontal="right" vertical="center"/>
    </xf>
    <xf numFmtId="4" fontId="62" fillId="91" borderId="127" applyNumberFormat="0" applyProtection="0">
      <alignment horizontal="right" vertical="center"/>
    </xf>
    <xf numFmtId="4" fontId="62" fillId="90" borderId="127" applyNumberFormat="0" applyProtection="0">
      <alignment horizontal="right" vertical="center"/>
    </xf>
    <xf numFmtId="4" fontId="62" fillId="90" borderId="127" applyNumberFormat="0" applyProtection="0">
      <alignment horizontal="right" vertical="center"/>
    </xf>
    <xf numFmtId="4" fontId="53" fillId="32" borderId="127" applyNumberFormat="0" applyProtection="0">
      <alignment horizontal="right" vertical="center"/>
    </xf>
    <xf numFmtId="4" fontId="53" fillId="32" borderId="127" applyNumberFormat="0" applyProtection="0">
      <alignment horizontal="right" vertical="center"/>
    </xf>
    <xf numFmtId="4" fontId="62" fillId="90" borderId="127" applyNumberFormat="0" applyProtection="0">
      <alignment horizontal="right" vertical="center"/>
    </xf>
    <xf numFmtId="4" fontId="62" fillId="89" borderId="127" applyNumberFormat="0" applyProtection="0">
      <alignment horizontal="right" vertical="center"/>
    </xf>
    <xf numFmtId="4" fontId="62" fillId="89" borderId="127" applyNumberFormat="0" applyProtection="0">
      <alignment horizontal="right" vertical="center"/>
    </xf>
    <xf numFmtId="4" fontId="53" fillId="147" borderId="127" applyNumberFormat="0" applyProtection="0">
      <alignment horizontal="right" vertical="center"/>
    </xf>
    <xf numFmtId="4" fontId="53" fillId="147" borderId="127" applyNumberFormat="0" applyProtection="0">
      <alignment horizontal="right" vertical="center"/>
    </xf>
    <xf numFmtId="4" fontId="62" fillId="89" borderId="127" applyNumberFormat="0" applyProtection="0">
      <alignment horizontal="right" vertical="center"/>
    </xf>
    <xf numFmtId="4" fontId="62" fillId="88" borderId="127" applyNumberFormat="0" applyProtection="0">
      <alignment horizontal="right" vertical="center"/>
    </xf>
    <xf numFmtId="4" fontId="62" fillId="88" borderId="127" applyNumberFormat="0" applyProtection="0">
      <alignment horizontal="right" vertical="center"/>
    </xf>
    <xf numFmtId="4" fontId="53" fillId="115" borderId="127" applyNumberFormat="0" applyProtection="0">
      <alignment horizontal="right" vertical="center"/>
    </xf>
    <xf numFmtId="4" fontId="53" fillId="115" borderId="127" applyNumberFormat="0" applyProtection="0">
      <alignment horizontal="right" vertical="center"/>
    </xf>
    <xf numFmtId="4" fontId="62" fillId="88" borderId="127" applyNumberFormat="0" applyProtection="0">
      <alignment horizontal="right" vertical="center"/>
    </xf>
    <xf numFmtId="4" fontId="62" fillId="87" borderId="127" applyNumberFormat="0" applyProtection="0">
      <alignment horizontal="right" vertical="center"/>
    </xf>
    <xf numFmtId="4" fontId="62" fillId="87" borderId="127" applyNumberFormat="0" applyProtection="0">
      <alignment horizontal="right" vertical="center"/>
    </xf>
    <xf numFmtId="4" fontId="53" fillId="146" borderId="127" applyNumberFormat="0" applyProtection="0">
      <alignment horizontal="right" vertical="center"/>
    </xf>
    <xf numFmtId="4" fontId="53" fillId="146" borderId="127" applyNumberFormat="0" applyProtection="0">
      <alignment horizontal="right" vertical="center"/>
    </xf>
    <xf numFmtId="4" fontId="62" fillId="87" borderId="127" applyNumberFormat="0" applyProtection="0">
      <alignment horizontal="right" vertical="center"/>
    </xf>
    <xf numFmtId="0" fontId="150" fillId="97" borderId="153" applyNumberFormat="0" applyProtection="0">
      <alignment horizontal="left" vertical="top" indent="1"/>
    </xf>
    <xf numFmtId="167" fontId="1" fillId="19" borderId="137">
      <alignment vertical="center"/>
    </xf>
    <xf numFmtId="167" fontId="1" fillId="17" borderId="137">
      <alignment vertical="center"/>
      <protection locked="0"/>
    </xf>
    <xf numFmtId="0" fontId="50" fillId="85" borderId="127" applyNumberFormat="0" applyProtection="0">
      <alignment horizontal="left" vertical="top" indent="1"/>
    </xf>
    <xf numFmtId="4" fontId="50" fillId="85" borderId="127" applyNumberFormat="0" applyProtection="0">
      <alignment horizontal="left" vertical="center" indent="1"/>
    </xf>
    <xf numFmtId="4" fontId="50" fillId="85" borderId="127" applyNumberFormat="0" applyProtection="0">
      <alignment horizontal="left" vertical="center" indent="1"/>
    </xf>
    <xf numFmtId="4" fontId="53" fillId="35" borderId="127" applyNumberFormat="0" applyProtection="0">
      <alignment horizontal="left" vertical="center" indent="1"/>
    </xf>
    <xf numFmtId="4" fontId="53" fillId="35" borderId="127" applyNumberFormat="0" applyProtection="0">
      <alignment horizontal="left" vertical="center" indent="1"/>
    </xf>
    <xf numFmtId="4" fontId="50" fillId="85" borderId="127" applyNumberFormat="0" applyProtection="0">
      <alignment horizontal="left" vertical="center" indent="1"/>
    </xf>
    <xf numFmtId="4" fontId="130" fillId="85" borderId="127" applyNumberFormat="0" applyProtection="0">
      <alignment vertical="center"/>
    </xf>
    <xf numFmtId="4" fontId="173" fillId="35" borderId="127" applyNumberFormat="0" applyProtection="0">
      <alignment vertical="center"/>
    </xf>
    <xf numFmtId="4" fontId="173" fillId="35" borderId="127" applyNumberFormat="0" applyProtection="0">
      <alignment vertical="center"/>
    </xf>
    <xf numFmtId="4" fontId="130" fillId="85" borderId="127" applyNumberFormat="0" applyProtection="0">
      <alignment vertical="center"/>
    </xf>
    <xf numFmtId="4" fontId="50" fillId="85" borderId="127" applyNumberFormat="0" applyProtection="0">
      <alignment vertical="center"/>
    </xf>
    <xf numFmtId="4" fontId="50" fillId="85" borderId="127" applyNumberFormat="0" applyProtection="0">
      <alignment vertical="center"/>
    </xf>
    <xf numFmtId="4" fontId="56" fillId="35" borderId="127" applyNumberFormat="0" applyProtection="0">
      <alignment vertical="center"/>
    </xf>
    <xf numFmtId="4" fontId="56" fillId="35" borderId="127" applyNumberFormat="0" applyProtection="0">
      <alignment vertical="center"/>
    </xf>
    <xf numFmtId="4" fontId="50" fillId="85" borderId="127" applyNumberFormat="0" applyProtection="0">
      <alignment vertical="center"/>
    </xf>
    <xf numFmtId="4" fontId="150" fillId="116" borderId="158" applyNumberFormat="0" applyProtection="0">
      <alignment horizontal="left" vertical="center" indent="1"/>
    </xf>
    <xf numFmtId="167" fontId="1" fillId="19" borderId="150">
      <alignment vertical="center"/>
    </xf>
    <xf numFmtId="0" fontId="148" fillId="111" borderId="130" applyNumberFormat="0" applyAlignment="0" applyProtection="0"/>
    <xf numFmtId="0" fontId="148" fillId="111" borderId="130" applyNumberFormat="0" applyAlignment="0" applyProtection="0"/>
    <xf numFmtId="0" fontId="148" fillId="104" borderId="130" applyNumberFormat="0" applyAlignment="0" applyProtection="0"/>
    <xf numFmtId="0" fontId="148" fillId="104" borderId="130" applyNumberFormat="0" applyAlignment="0" applyProtection="0"/>
    <xf numFmtId="0" fontId="12" fillId="80" borderId="129" applyNumberFormat="0" applyFont="0" applyAlignment="0" applyProtection="0"/>
    <xf numFmtId="0" fontId="12" fillId="80" borderId="129" applyNumberFormat="0" applyFont="0" applyAlignment="0" applyProtection="0"/>
    <xf numFmtId="0" fontId="150" fillId="80" borderId="132" applyNumberFormat="0" applyFont="0" applyAlignment="0" applyProtection="0"/>
    <xf numFmtId="0" fontId="12" fillId="101" borderId="129" applyNumberFormat="0" applyFont="0" applyAlignment="0" applyProtection="0"/>
    <xf numFmtId="0" fontId="12" fillId="101" borderId="129" applyNumberFormat="0" applyFont="0" applyAlignment="0" applyProtection="0"/>
    <xf numFmtId="4" fontId="150" fillId="116" borderId="145" applyNumberFormat="0" applyProtection="0">
      <alignment horizontal="left" vertical="center" indent="1"/>
    </xf>
    <xf numFmtId="4" fontId="56" fillId="35" borderId="153" applyNumberFormat="0" applyProtection="0">
      <alignment vertical="center"/>
    </xf>
    <xf numFmtId="0" fontId="145" fillId="81" borderId="158" applyNumberFormat="0" applyAlignment="0" applyProtection="0"/>
    <xf numFmtId="0" fontId="145" fillId="81" borderId="128" applyNumberFormat="0" applyAlignment="0" applyProtection="0"/>
    <xf numFmtId="0" fontId="145" fillId="81" borderId="128" applyNumberFormat="0" applyAlignment="0" applyProtection="0"/>
    <xf numFmtId="0" fontId="170" fillId="104" borderId="128" applyNumberFormat="0" applyAlignment="0" applyProtection="0"/>
    <xf numFmtId="0" fontId="170" fillId="104" borderId="128" applyNumberFormat="0" applyAlignment="0" applyProtection="0"/>
    <xf numFmtId="0" fontId="50" fillId="85" borderId="140" applyNumberFormat="0" applyProtection="0">
      <alignment horizontal="left" vertical="top" indent="1"/>
    </xf>
    <xf numFmtId="4" fontId="150" fillId="116" borderId="145" applyNumberFormat="0" applyProtection="0">
      <alignment horizontal="left" vertical="center" indent="1"/>
    </xf>
    <xf numFmtId="4" fontId="12" fillId="98" borderId="146" applyNumberFormat="0" applyProtection="0">
      <alignment horizontal="left" vertical="center" indent="1"/>
    </xf>
    <xf numFmtId="4" fontId="12" fillId="98" borderId="146" applyNumberFormat="0" applyProtection="0">
      <alignment horizontal="left" vertical="center" indent="1"/>
    </xf>
    <xf numFmtId="0" fontId="12" fillId="97" borderId="153" applyNumberFormat="0" applyProtection="0">
      <alignment horizontal="left" vertical="center" indent="1"/>
    </xf>
    <xf numFmtId="0" fontId="12" fillId="98" borderId="153" applyNumberFormat="0" applyProtection="0">
      <alignment horizontal="left" vertical="top" indent="1"/>
    </xf>
    <xf numFmtId="4" fontId="53" fillId="150" borderId="153" applyNumberFormat="0" applyProtection="0">
      <alignment horizontal="right" vertical="center"/>
    </xf>
    <xf numFmtId="0" fontId="12" fillId="99" borderId="153" applyNumberFormat="0" applyProtection="0">
      <alignment horizontal="left" vertical="top" indent="1"/>
    </xf>
    <xf numFmtId="4" fontId="62" fillId="93" borderId="153" applyNumberFormat="0" applyProtection="0">
      <alignment horizontal="right" vertical="center"/>
    </xf>
    <xf numFmtId="0" fontId="12" fillId="98" borderId="153" applyNumberFormat="0" applyProtection="0">
      <alignment horizontal="left" vertical="center" indent="1"/>
    </xf>
    <xf numFmtId="0" fontId="12" fillId="97" borderId="153" applyNumberFormat="0" applyProtection="0">
      <alignment horizontal="left" vertical="top" indent="1"/>
    </xf>
    <xf numFmtId="0" fontId="12" fillId="101" borderId="155" applyNumberFormat="0" applyFont="0" applyAlignment="0" applyProtection="0"/>
    <xf numFmtId="4" fontId="50" fillId="85" borderId="153" applyNumberFormat="0" applyProtection="0">
      <alignment horizontal="left" vertical="center" indent="1"/>
    </xf>
    <xf numFmtId="0" fontId="12" fillId="86" borderId="153" applyNumberFormat="0" applyProtection="0">
      <alignment horizontal="left" vertical="top" indent="1"/>
    </xf>
    <xf numFmtId="0" fontId="12" fillId="99" borderId="153" applyNumberFormat="0" applyProtection="0">
      <alignment horizontal="left" vertical="top" indent="1"/>
    </xf>
    <xf numFmtId="4" fontId="150" fillId="116" borderId="158" applyNumberFormat="0" applyProtection="0">
      <alignment horizontal="left" vertical="center" indent="1"/>
    </xf>
    <xf numFmtId="4" fontId="62" fillId="94" borderId="153" applyNumberFormat="0" applyProtection="0">
      <alignment horizontal="right" vertical="center"/>
    </xf>
    <xf numFmtId="0" fontId="150" fillId="99" borderId="158" applyNumberFormat="0" applyProtection="0">
      <alignment horizontal="left" vertical="center" indent="1"/>
    </xf>
    <xf numFmtId="0" fontId="12" fillId="98" borderId="153" applyNumberFormat="0" applyProtection="0">
      <alignment horizontal="left" vertical="center" indent="1"/>
    </xf>
    <xf numFmtId="4" fontId="152" fillId="101" borderId="153" applyNumberFormat="0" applyProtection="0">
      <alignment vertical="center"/>
    </xf>
    <xf numFmtId="0" fontId="50" fillId="85" borderId="140" applyNumberFormat="0" applyProtection="0">
      <alignment horizontal="left" vertical="top" indent="1"/>
    </xf>
    <xf numFmtId="4" fontId="50" fillId="85" borderId="140" applyNumberFormat="0" applyProtection="0">
      <alignment horizontal="left" vertical="center" indent="1"/>
    </xf>
    <xf numFmtId="0" fontId="12" fillId="98" borderId="140" applyNumberFormat="0" applyProtection="0">
      <alignment horizontal="left" vertical="center" indent="1"/>
    </xf>
    <xf numFmtId="4" fontId="62" fillId="101" borderId="140" applyNumberFormat="0" applyProtection="0">
      <alignment vertical="center"/>
    </xf>
    <xf numFmtId="4" fontId="131" fillId="101" borderId="140" applyNumberFormat="0" applyProtection="0">
      <alignment vertical="center"/>
    </xf>
    <xf numFmtId="0" fontId="12" fillId="97" borderId="140" applyNumberFormat="0" applyProtection="0">
      <alignment horizontal="left" vertical="top" indent="1"/>
    </xf>
    <xf numFmtId="4" fontId="62" fillId="87" borderId="153" applyNumberFormat="0" applyProtection="0">
      <alignment horizontal="right" vertical="center"/>
    </xf>
    <xf numFmtId="0" fontId="145" fillId="81" borderId="141" applyNumberFormat="0" applyAlignment="0" applyProtection="0"/>
    <xf numFmtId="0" fontId="12" fillId="80" borderId="142" applyNumberFormat="0" applyFont="0" applyAlignment="0" applyProtection="0"/>
    <xf numFmtId="0" fontId="129" fillId="0" borderId="144" applyNumberFormat="0" applyFill="0" applyAlignment="0" applyProtection="0"/>
    <xf numFmtId="0" fontId="62" fillId="86" borderId="140" applyNumberFormat="0" applyProtection="0">
      <alignment horizontal="left" vertical="top"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0" fontId="150" fillId="98" borderId="140" applyNumberFormat="0" applyProtection="0">
      <alignment horizontal="left" vertical="top" indent="1"/>
    </xf>
    <xf numFmtId="0" fontId="150" fillId="86" borderId="140" applyNumberFormat="0" applyProtection="0">
      <alignment horizontal="left" vertical="top" indent="1"/>
    </xf>
    <xf numFmtId="0" fontId="150" fillId="99" borderId="140" applyNumberFormat="0" applyProtection="0">
      <alignment horizontal="left" vertical="top" indent="1"/>
    </xf>
    <xf numFmtId="0" fontId="150" fillId="97" borderId="140" applyNumberFormat="0" applyProtection="0">
      <alignment horizontal="left" vertical="top" indent="1"/>
    </xf>
    <xf numFmtId="4" fontId="150" fillId="0" borderId="145" applyNumberFormat="0" applyProtection="0">
      <alignment horizontal="right" vertical="center"/>
    </xf>
    <xf numFmtId="0" fontId="157" fillId="128" borderId="145" applyNumberFormat="0" applyAlignment="0" applyProtection="0"/>
    <xf numFmtId="0" fontId="145" fillId="81" borderId="145" applyNumberFormat="0" applyAlignment="0" applyProtection="0"/>
    <xf numFmtId="0" fontId="150" fillId="80" borderId="145" applyNumberFormat="0" applyFont="0" applyAlignment="0" applyProtection="0"/>
    <xf numFmtId="4" fontId="150" fillId="85" borderId="145" applyNumberFormat="0" applyProtection="0">
      <alignment vertical="center"/>
    </xf>
    <xf numFmtId="4" fontId="159" fillId="35" borderId="145" applyNumberFormat="0" applyProtection="0">
      <alignment vertical="center"/>
    </xf>
    <xf numFmtId="0" fontId="153" fillId="85" borderId="140" applyNumberFormat="0" applyProtection="0">
      <alignment horizontal="left" vertical="top"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6" borderId="146" applyNumberFormat="0" applyProtection="0">
      <alignment horizontal="left" vertical="center" indent="1"/>
    </xf>
    <xf numFmtId="4" fontId="150" fillId="97" borderId="146" applyNumberFormat="0" applyProtection="0">
      <alignment horizontal="left" vertical="center" indent="1"/>
    </xf>
    <xf numFmtId="4" fontId="152" fillId="104" borderId="140" applyNumberFormat="0" applyProtection="0">
      <alignment horizontal="left" vertical="center" indent="1"/>
    </xf>
    <xf numFmtId="0" fontId="152" fillId="101" borderId="140" applyNumberFormat="0" applyProtection="0">
      <alignment horizontal="left" vertical="top" indent="1"/>
    </xf>
    <xf numFmtId="4" fontId="159" fillId="27" borderId="145" applyNumberFormat="0" applyProtection="0">
      <alignment horizontal="right" vertical="center"/>
    </xf>
    <xf numFmtId="0" fontId="129" fillId="0" borderId="144" applyNumberFormat="0" applyFill="0" applyAlignment="0" applyProtection="0"/>
    <xf numFmtId="0" fontId="164" fillId="104" borderId="141" applyNumberFormat="0" applyAlignment="0" applyProtection="0"/>
    <xf numFmtId="0" fontId="164" fillId="104" borderId="141" applyNumberFormat="0" applyAlignment="0" applyProtection="0"/>
    <xf numFmtId="0" fontId="138" fillId="111" borderId="141" applyNumberFormat="0" applyAlignment="0" applyProtection="0"/>
    <xf numFmtId="4" fontId="50" fillId="85" borderId="140" applyNumberFormat="0" applyProtection="0">
      <alignment vertical="center"/>
    </xf>
    <xf numFmtId="4" fontId="50" fillId="85" borderId="140" applyNumberFormat="0" applyProtection="0">
      <alignment vertical="center"/>
    </xf>
    <xf numFmtId="4" fontId="50" fillId="85" borderId="140" applyNumberFormat="0" applyProtection="0">
      <alignment vertical="center"/>
    </xf>
    <xf numFmtId="4" fontId="173" fillId="35" borderId="140" applyNumberFormat="0" applyProtection="0">
      <alignment vertical="center"/>
    </xf>
    <xf numFmtId="4" fontId="130" fillId="85" borderId="140" applyNumberFormat="0" applyProtection="0">
      <alignment vertical="center"/>
    </xf>
    <xf numFmtId="4" fontId="50" fillId="85" borderId="140" applyNumberFormat="0" applyProtection="0">
      <alignment horizontal="left" vertical="center" indent="1"/>
    </xf>
    <xf numFmtId="0" fontId="12" fillId="98" borderId="140" applyNumberFormat="0" applyProtection="0">
      <alignment horizontal="left" vertical="center" indent="1"/>
    </xf>
    <xf numFmtId="4" fontId="12" fillId="98" borderId="146" applyNumberFormat="0" applyProtection="0">
      <alignment horizontal="left" vertical="center" indent="1"/>
    </xf>
    <xf numFmtId="4" fontId="53" fillId="113" borderId="140" applyNumberFormat="0" applyProtection="0">
      <alignment horizontal="right" vertical="center"/>
    </xf>
    <xf numFmtId="0" fontId="12" fillId="99" borderId="140" applyNumberFormat="0" applyProtection="0">
      <alignment horizontal="left" vertical="top" indent="1"/>
    </xf>
    <xf numFmtId="0" fontId="145" fillId="81" borderId="141" applyNumberFormat="0" applyAlignment="0" applyProtection="0"/>
    <xf numFmtId="0" fontId="138" fillId="111" borderId="141" applyNumberFormat="0" applyAlignment="0" applyProtection="0"/>
    <xf numFmtId="4" fontId="150" fillId="97" borderId="146" applyNumberFormat="0" applyProtection="0">
      <alignment horizontal="left" vertical="center" indent="1"/>
    </xf>
    <xf numFmtId="0" fontId="152" fillId="86" borderId="140" applyNumberFormat="0" applyProtection="0">
      <alignment horizontal="left" vertical="top" indent="1"/>
    </xf>
    <xf numFmtId="0" fontId="150" fillId="80" borderId="145" applyNumberFormat="0" applyFont="0" applyAlignment="0" applyProtection="0"/>
    <xf numFmtId="4" fontId="62" fillId="88" borderId="140" applyNumberFormat="0" applyProtection="0">
      <alignment horizontal="right" vertical="center"/>
    </xf>
    <xf numFmtId="0" fontId="145" fillId="81" borderId="141" applyNumberFormat="0" applyAlignment="0" applyProtection="0"/>
    <xf numFmtId="0" fontId="138" fillId="111" borderId="128" applyNumberFormat="0" applyAlignment="0" applyProtection="0"/>
    <xf numFmtId="0" fontId="138" fillId="111" borderId="128" applyNumberFormat="0" applyAlignment="0" applyProtection="0"/>
    <xf numFmtId="0" fontId="164" fillId="104" borderId="128" applyNumberFormat="0" applyAlignment="0" applyProtection="0"/>
    <xf numFmtId="0" fontId="164" fillId="104" borderId="128" applyNumberFormat="0" applyAlignment="0" applyProtection="0"/>
    <xf numFmtId="0" fontId="50" fillId="85" borderId="140" applyNumberFormat="0" applyProtection="0">
      <alignment horizontal="left" vertical="top" indent="1"/>
    </xf>
    <xf numFmtId="4" fontId="150" fillId="0" borderId="145" applyNumberFormat="0" applyProtection="0">
      <alignment horizontal="right" vertical="center"/>
    </xf>
    <xf numFmtId="4" fontId="62" fillId="95" borderId="140" applyNumberFormat="0" applyProtection="0">
      <alignment horizontal="right" vertical="center"/>
    </xf>
    <xf numFmtId="4" fontId="62" fillId="89" borderId="140" applyNumberFormat="0" applyProtection="0">
      <alignment horizontal="right" vertical="center"/>
    </xf>
    <xf numFmtId="0" fontId="12" fillId="98" borderId="140" applyNumberFormat="0" applyProtection="0">
      <alignment horizontal="left" vertical="center" indent="1"/>
    </xf>
    <xf numFmtId="0" fontId="150" fillId="99" borderId="145" applyNumberFormat="0" applyProtection="0">
      <alignment horizontal="left" vertical="center" indent="1"/>
    </xf>
    <xf numFmtId="0" fontId="50" fillId="85" borderId="140" applyNumberFormat="0" applyProtection="0">
      <alignment horizontal="left" vertical="top" indent="1"/>
    </xf>
    <xf numFmtId="4" fontId="62" fillId="89" borderId="140" applyNumberFormat="0" applyProtection="0">
      <alignment horizontal="right" vertical="center"/>
    </xf>
    <xf numFmtId="0" fontId="150" fillId="132" borderId="145" applyNumberFormat="0" applyProtection="0">
      <alignment horizontal="left" vertical="center" indent="1"/>
    </xf>
    <xf numFmtId="4" fontId="150" fillId="91" borderId="145" applyNumberFormat="0" applyProtection="0">
      <alignment horizontal="right" vertical="center"/>
    </xf>
    <xf numFmtId="4" fontId="53" fillId="149" borderId="140" applyNumberFormat="0" applyProtection="0">
      <alignment horizontal="right" vertical="center"/>
    </xf>
    <xf numFmtId="4" fontId="173" fillId="35" borderId="140" applyNumberFormat="0" applyProtection="0">
      <alignment vertical="center"/>
    </xf>
    <xf numFmtId="4" fontId="159" fillId="27" borderId="145" applyNumberFormat="0" applyProtection="0">
      <alignment horizontal="right" vertical="center"/>
    </xf>
    <xf numFmtId="4" fontId="62" fillId="86" borderId="140" applyNumberFormat="0" applyProtection="0">
      <alignment horizontal="right" vertical="center"/>
    </xf>
    <xf numFmtId="4" fontId="62" fillId="90" borderId="140" applyNumberFormat="0" applyProtection="0">
      <alignment horizontal="right" vertical="center"/>
    </xf>
    <xf numFmtId="4" fontId="50" fillId="85" borderId="140" applyNumberFormat="0" applyProtection="0">
      <alignment vertical="center"/>
    </xf>
    <xf numFmtId="4" fontId="50" fillId="85" borderId="140" applyNumberFormat="0" applyProtection="0">
      <alignment vertical="center"/>
    </xf>
    <xf numFmtId="4" fontId="62" fillId="89" borderId="140" applyNumberFormat="0" applyProtection="0">
      <alignment horizontal="right" vertical="center"/>
    </xf>
    <xf numFmtId="0" fontId="148" fillId="111" borderId="143" applyNumberFormat="0" applyAlignment="0" applyProtection="0"/>
    <xf numFmtId="0" fontId="150" fillId="98" borderId="140" applyNumberFormat="0" applyProtection="0">
      <alignment horizontal="left" vertical="top" indent="1"/>
    </xf>
    <xf numFmtId="0" fontId="150" fillId="86" borderId="140" applyNumberFormat="0" applyProtection="0">
      <alignment horizontal="left" vertical="top" indent="1"/>
    </xf>
    <xf numFmtId="4" fontId="53" fillId="153" borderId="140" applyNumberFormat="0" applyProtection="0">
      <alignment vertical="center"/>
    </xf>
    <xf numFmtId="0" fontId="150" fillId="104" borderId="145" applyNumberFormat="0" applyProtection="0">
      <alignment horizontal="left" vertical="center" indent="1"/>
    </xf>
    <xf numFmtId="37" fontId="28" fillId="0" borderId="139" applyNumberFormat="0"/>
    <xf numFmtId="0" fontId="50" fillId="85" borderId="140" applyNumberFormat="0" applyProtection="0">
      <alignment horizontal="left" vertical="top" indent="1"/>
    </xf>
    <xf numFmtId="0" fontId="12" fillId="80" borderId="142" applyNumberFormat="0" applyFont="0" applyAlignment="0" applyProtection="0"/>
    <xf numFmtId="0" fontId="12" fillId="101" borderId="142" applyNumberFormat="0" applyFont="0" applyAlignment="0" applyProtection="0"/>
    <xf numFmtId="4" fontId="131" fillId="101" borderId="140" applyNumberFormat="0" applyProtection="0">
      <alignment vertical="center"/>
    </xf>
    <xf numFmtId="4" fontId="53" fillId="153" borderId="140" applyNumberFormat="0" applyProtection="0">
      <alignment horizontal="right" vertical="center"/>
    </xf>
    <xf numFmtId="4" fontId="62" fillId="88" borderId="140" applyNumberFormat="0" applyProtection="0">
      <alignment horizontal="right" vertical="center"/>
    </xf>
    <xf numFmtId="4" fontId="173" fillId="35" borderId="140" applyNumberFormat="0" applyProtection="0">
      <alignment vertical="center"/>
    </xf>
    <xf numFmtId="0" fontId="157" fillId="128" borderId="145" applyNumberFormat="0" applyAlignment="0" applyProtection="0"/>
    <xf numFmtId="0" fontId="150" fillId="132" borderId="145" applyNumberFormat="0" applyProtection="0">
      <alignment horizontal="left" vertical="center" indent="1"/>
    </xf>
    <xf numFmtId="0" fontId="12" fillId="98" borderId="140" applyNumberFormat="0" applyProtection="0">
      <alignment horizontal="left" vertical="center" indent="1"/>
    </xf>
    <xf numFmtId="0" fontId="157" fillId="128" borderId="145" applyNumberFormat="0" applyAlignment="0" applyProtection="0"/>
    <xf numFmtId="0" fontId="12" fillId="98" borderId="140" applyNumberFormat="0" applyProtection="0">
      <alignment horizontal="left" vertical="center" indent="1"/>
    </xf>
    <xf numFmtId="4" fontId="62" fillId="86" borderId="140" applyNumberFormat="0" applyProtection="0">
      <alignment horizontal="left" vertical="center" indent="1"/>
    </xf>
    <xf numFmtId="4" fontId="56" fillId="113" borderId="140" applyNumberFormat="0" applyProtection="0">
      <alignment horizontal="left" vertical="center" indent="1"/>
    </xf>
    <xf numFmtId="0" fontId="12" fillId="97" borderId="140" applyNumberFormat="0" applyProtection="0">
      <alignment horizontal="left" vertical="top" indent="1"/>
    </xf>
    <xf numFmtId="4" fontId="150" fillId="89" borderId="146"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2" fillId="98" borderId="146" applyNumberFormat="0" applyProtection="0">
      <alignment horizontal="left" vertical="center" indent="1"/>
    </xf>
    <xf numFmtId="4" fontId="12" fillId="98"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0" fontId="150" fillId="132" borderId="145" applyNumberFormat="0" applyProtection="0">
      <alignment horizontal="left" vertical="center" indent="1"/>
    </xf>
    <xf numFmtId="0" fontId="150" fillId="99" borderId="145" applyNumberFormat="0" applyProtection="0">
      <alignment horizontal="left" vertical="center" indent="1"/>
    </xf>
    <xf numFmtId="4" fontId="62" fillId="86" borderId="140" applyNumberFormat="0" applyProtection="0">
      <alignment horizontal="right" vertical="center"/>
    </xf>
    <xf numFmtId="0" fontId="12" fillId="97" borderId="140" applyNumberFormat="0" applyProtection="0">
      <alignment horizontal="left" vertical="top" indent="1"/>
    </xf>
    <xf numFmtId="4" fontId="152" fillId="101" borderId="140" applyNumberFormat="0" applyProtection="0">
      <alignment vertical="center"/>
    </xf>
    <xf numFmtId="4" fontId="159" fillId="23" borderId="150" applyNumberFormat="0" applyProtection="0">
      <alignment vertical="center"/>
    </xf>
    <xf numFmtId="4" fontId="152" fillId="104" borderId="140" applyNumberFormat="0" applyProtection="0">
      <alignment horizontal="left" vertical="center" indent="1"/>
    </xf>
    <xf numFmtId="0" fontId="152" fillId="101" borderId="140" applyNumberFormat="0" applyProtection="0">
      <alignment horizontal="left" vertical="top" indent="1"/>
    </xf>
    <xf numFmtId="4" fontId="159" fillId="27" borderId="145" applyNumberFormat="0" applyProtection="0">
      <alignment horizontal="right" vertical="center"/>
    </xf>
    <xf numFmtId="0" fontId="152" fillId="86" borderId="140" applyNumberFormat="0" applyProtection="0">
      <alignment horizontal="left" vertical="top" indent="1"/>
    </xf>
    <xf numFmtId="4" fontId="154" fillId="102" borderId="146" applyNumberFormat="0" applyProtection="0">
      <alignment horizontal="left" vertical="center" indent="1"/>
    </xf>
    <xf numFmtId="0" fontId="150" fillId="133" borderId="150"/>
    <xf numFmtId="0" fontId="138" fillId="111" borderId="141" applyNumberFormat="0" applyAlignment="0" applyProtection="0"/>
    <xf numFmtId="0" fontId="153" fillId="85" borderId="140" applyNumberFormat="0" applyProtection="0">
      <alignment horizontal="left" vertical="top" indent="1"/>
    </xf>
    <xf numFmtId="4" fontId="150" fillId="0" borderId="145" applyNumberFormat="0" applyProtection="0">
      <alignment horizontal="right" vertical="center"/>
    </xf>
    <xf numFmtId="4" fontId="150" fillId="97" borderId="146" applyNumberFormat="0" applyProtection="0">
      <alignment horizontal="left" vertical="center" indent="1"/>
    </xf>
    <xf numFmtId="0" fontId="68" fillId="98" borderId="147" applyBorder="0"/>
    <xf numFmtId="0" fontId="12" fillId="99" borderId="140" applyNumberFormat="0" applyProtection="0">
      <alignment horizontal="left" vertical="top" indent="1"/>
    </xf>
    <xf numFmtId="0" fontId="150" fillId="99" borderId="145" applyNumberFormat="0" applyProtection="0">
      <alignment horizontal="left" vertical="center" indent="1"/>
    </xf>
    <xf numFmtId="4" fontId="130" fillId="85" borderId="140" applyNumberFormat="0" applyProtection="0">
      <alignment vertical="center"/>
    </xf>
    <xf numFmtId="4" fontId="56" fillId="113" borderId="148" applyNumberFormat="0" applyProtection="0">
      <alignment horizontal="left" vertical="center" indent="1"/>
    </xf>
    <xf numFmtId="4" fontId="62" fillId="91" borderId="140" applyNumberFormat="0" applyProtection="0">
      <alignment horizontal="right" vertical="center"/>
    </xf>
    <xf numFmtId="0" fontId="170" fillId="104" borderId="141" applyNumberFormat="0" applyAlignment="0" applyProtection="0"/>
    <xf numFmtId="0" fontId="150" fillId="80" borderId="145" applyNumberFormat="0" applyFont="0" applyAlignment="0" applyProtection="0"/>
    <xf numFmtId="0" fontId="148" fillId="104" borderId="143" applyNumberFormat="0" applyAlignment="0" applyProtection="0"/>
    <xf numFmtId="4" fontId="50" fillId="85" borderId="140" applyNumberFormat="0" applyProtection="0">
      <alignment vertical="center"/>
    </xf>
    <xf numFmtId="0" fontId="12" fillId="97" borderId="140" applyNumberFormat="0" applyProtection="0">
      <alignment horizontal="left" vertical="top" indent="1"/>
    </xf>
    <xf numFmtId="4" fontId="62" fillId="89" borderId="140" applyNumberFormat="0" applyProtection="0">
      <alignment horizontal="right" vertical="center"/>
    </xf>
    <xf numFmtId="4" fontId="56" fillId="35" borderId="140" applyNumberFormat="0" applyProtection="0">
      <alignment vertical="center"/>
    </xf>
    <xf numFmtId="4" fontId="53" fillId="35" borderId="140" applyNumberFormat="0" applyProtection="0">
      <alignment horizontal="left" vertical="center" indent="1"/>
    </xf>
    <xf numFmtId="4" fontId="50" fillId="85" borderId="140" applyNumberFormat="0" applyProtection="0">
      <alignment horizontal="left" vertical="center" indent="1"/>
    </xf>
    <xf numFmtId="4" fontId="62" fillId="87" borderId="140" applyNumberFormat="0" applyProtection="0">
      <alignment horizontal="right" vertical="center"/>
    </xf>
    <xf numFmtId="4" fontId="53" fillId="146" borderId="140" applyNumberFormat="0" applyProtection="0">
      <alignment horizontal="right" vertical="center"/>
    </xf>
    <xf numFmtId="4" fontId="53" fillId="146" borderId="140" applyNumberFormat="0" applyProtection="0">
      <alignment horizontal="right" vertical="center"/>
    </xf>
    <xf numFmtId="4" fontId="53" fillId="147" borderId="140" applyNumberFormat="0" applyProtection="0">
      <alignment horizontal="right" vertical="center"/>
    </xf>
    <xf numFmtId="4" fontId="62" fillId="88" borderId="140" applyNumberFormat="0" applyProtection="0">
      <alignment horizontal="right" vertical="center"/>
    </xf>
    <xf numFmtId="4" fontId="62" fillId="89" borderId="140" applyNumberFormat="0" applyProtection="0">
      <alignment horizontal="right" vertical="center"/>
    </xf>
    <xf numFmtId="4" fontId="62" fillId="89" borderId="140" applyNumberFormat="0" applyProtection="0">
      <alignment horizontal="right" vertical="center"/>
    </xf>
    <xf numFmtId="4" fontId="53" fillId="148" borderId="140" applyNumberFormat="0" applyProtection="0">
      <alignment horizontal="right" vertical="center"/>
    </xf>
    <xf numFmtId="4" fontId="62" fillId="95" borderId="140" applyNumberFormat="0" applyProtection="0">
      <alignment horizontal="right" vertical="center"/>
    </xf>
    <xf numFmtId="0" fontId="12" fillId="86" borderId="140" applyNumberFormat="0" applyProtection="0">
      <alignment horizontal="left" vertical="center" indent="1"/>
    </xf>
    <xf numFmtId="4" fontId="62" fillId="94" borderId="140" applyNumberFormat="0" applyProtection="0">
      <alignment horizontal="right" vertical="center"/>
    </xf>
    <xf numFmtId="0" fontId="12" fillId="86" borderId="140" applyNumberFormat="0" applyProtection="0">
      <alignment horizontal="left" vertical="center" indent="1"/>
    </xf>
    <xf numFmtId="0" fontId="12" fillId="98" borderId="140" applyNumberFormat="0" applyProtection="0">
      <alignment horizontal="left" vertical="top" indent="1"/>
    </xf>
    <xf numFmtId="0" fontId="12" fillId="99" borderId="140" applyNumberFormat="0" applyProtection="0">
      <alignment horizontal="left" vertical="center" indent="1"/>
    </xf>
    <xf numFmtId="0" fontId="12" fillId="97" borderId="140" applyNumberFormat="0" applyProtection="0">
      <alignment horizontal="left" vertical="center" indent="1"/>
    </xf>
    <xf numFmtId="4" fontId="53" fillId="153" borderId="140" applyNumberFormat="0" applyProtection="0">
      <alignment vertical="center"/>
    </xf>
    <xf numFmtId="4" fontId="174" fillId="153" borderId="140" applyNumberFormat="0" applyProtection="0">
      <alignment vertical="center"/>
    </xf>
    <xf numFmtId="4" fontId="62" fillId="101" borderId="140" applyNumberFormat="0" applyProtection="0">
      <alignment horizontal="left" vertical="center" indent="1"/>
    </xf>
    <xf numFmtId="0" fontId="150" fillId="97" borderId="140" applyNumberFormat="0" applyProtection="0">
      <alignment horizontal="left" vertical="top" indent="1"/>
    </xf>
    <xf numFmtId="4" fontId="50" fillId="85" borderId="140" applyNumberFormat="0" applyProtection="0">
      <alignment vertical="center"/>
    </xf>
    <xf numFmtId="4" fontId="50" fillId="85" borderId="140" applyNumberFormat="0" applyProtection="0">
      <alignment horizontal="left" vertical="center" indent="1"/>
    </xf>
    <xf numFmtId="4" fontId="62" fillId="87" borderId="140" applyNumberFormat="0" applyProtection="0">
      <alignment horizontal="right" vertical="center"/>
    </xf>
    <xf numFmtId="4" fontId="53" fillId="115" borderId="140" applyNumberFormat="0" applyProtection="0">
      <alignment horizontal="right" vertical="center"/>
    </xf>
    <xf numFmtId="4" fontId="53" fillId="32" borderId="140" applyNumberFormat="0" applyProtection="0">
      <alignment horizontal="right" vertical="center"/>
    </xf>
    <xf numFmtId="4" fontId="62" fillId="93" borderId="140" applyNumberFormat="0" applyProtection="0">
      <alignment horizontal="right" vertical="center"/>
    </xf>
    <xf numFmtId="0" fontId="12" fillId="97" borderId="140" applyNumberFormat="0" applyProtection="0">
      <alignment horizontal="left" vertical="top" indent="1"/>
    </xf>
    <xf numFmtId="0" fontId="150" fillId="99" borderId="140" applyNumberFormat="0" applyProtection="0">
      <alignment horizontal="left" vertical="top" indent="1"/>
    </xf>
    <xf numFmtId="4" fontId="53" fillId="113" borderId="140" applyNumberFormat="0" applyProtection="0">
      <alignment horizontal="right" vertical="center"/>
    </xf>
    <xf numFmtId="0" fontId="12" fillId="101" borderId="142" applyNumberFormat="0" applyFont="0" applyAlignment="0" applyProtection="0"/>
    <xf numFmtId="0" fontId="153" fillId="85" borderId="140" applyNumberFormat="0" applyProtection="0">
      <alignment horizontal="left" vertical="top"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4" fontId="53" fillId="151" borderId="140" applyNumberFormat="0" applyProtection="0">
      <alignment horizontal="right" vertical="center"/>
    </xf>
    <xf numFmtId="0" fontId="12" fillId="86" borderId="140" applyNumberFormat="0" applyProtection="0">
      <alignment horizontal="left" vertical="top" indent="1"/>
    </xf>
    <xf numFmtId="4" fontId="62" fillId="97" borderId="140" applyNumberFormat="0" applyProtection="0">
      <alignment horizontal="right" vertical="center"/>
    </xf>
    <xf numFmtId="0" fontId="12" fillId="97" borderId="140" applyNumberFormat="0" applyProtection="0">
      <alignment horizontal="left" vertical="center" indent="1"/>
    </xf>
    <xf numFmtId="0" fontId="12" fillId="100" borderId="150" applyNumberFormat="0">
      <protection locked="0"/>
    </xf>
    <xf numFmtId="4" fontId="53" fillId="149" borderId="140" applyNumberFormat="0" applyProtection="0">
      <alignment horizontal="right" vertical="center"/>
    </xf>
    <xf numFmtId="4" fontId="53" fillId="149" borderId="140" applyNumberFormat="0" applyProtection="0">
      <alignment horizontal="right" vertical="center"/>
    </xf>
    <xf numFmtId="0" fontId="150" fillId="80" borderId="145" applyNumberFormat="0" applyFont="0" applyAlignment="0" applyProtection="0"/>
    <xf numFmtId="4" fontId="150" fillId="116" borderId="145" applyNumberFormat="0" applyProtection="0">
      <alignment horizontal="left" vertical="center" indent="1"/>
    </xf>
    <xf numFmtId="4" fontId="152" fillId="104" borderId="140" applyNumberFormat="0" applyProtection="0">
      <alignment horizontal="left" vertical="center" indent="1"/>
    </xf>
    <xf numFmtId="0" fontId="145" fillId="81" borderId="145" applyNumberFormat="0" applyAlignment="0" applyProtection="0"/>
    <xf numFmtId="4" fontId="150" fillId="96" borderId="146" applyNumberFormat="0" applyProtection="0">
      <alignment horizontal="left" vertical="center" indent="1"/>
    </xf>
    <xf numFmtId="4" fontId="62" fillId="93" borderId="140" applyNumberFormat="0" applyProtection="0">
      <alignment horizontal="right" vertical="center"/>
    </xf>
    <xf numFmtId="4" fontId="150" fillId="97" borderId="146" applyNumberFormat="0" applyProtection="0">
      <alignment horizontal="left" vertical="center" indent="1"/>
    </xf>
    <xf numFmtId="4" fontId="150" fillId="87" borderId="145" applyNumberFormat="0" applyProtection="0">
      <alignment horizontal="right" vertical="center"/>
    </xf>
    <xf numFmtId="0" fontId="12" fillId="97" borderId="140" applyNumberFormat="0" applyProtection="0">
      <alignment horizontal="left" vertical="center" indent="1"/>
    </xf>
    <xf numFmtId="4" fontId="50" fillId="85" borderId="140" applyNumberFormat="0" applyProtection="0">
      <alignment vertical="center"/>
    </xf>
    <xf numFmtId="4" fontId="159" fillId="35" borderId="145" applyNumberFormat="0" applyProtection="0">
      <alignment vertical="center"/>
    </xf>
    <xf numFmtId="0" fontId="153" fillId="85" borderId="140" applyNumberFormat="0" applyProtection="0">
      <alignment horizontal="left" vertical="top" indent="1"/>
    </xf>
    <xf numFmtId="0" fontId="12" fillId="86" borderId="140" applyNumberFormat="0" applyProtection="0">
      <alignment horizontal="left" vertical="top" indent="1"/>
    </xf>
    <xf numFmtId="0" fontId="12" fillId="101" borderId="142" applyNumberFormat="0" applyFont="0" applyAlignment="0" applyProtection="0"/>
    <xf numFmtId="0" fontId="164" fillId="104" borderId="141" applyNumberFormat="0" applyAlignment="0" applyProtection="0"/>
    <xf numFmtId="4" fontId="133" fillId="97" borderId="140" applyNumberFormat="0" applyProtection="0">
      <alignment horizontal="right" vertical="center"/>
    </xf>
    <xf numFmtId="4" fontId="50" fillId="85" borderId="140" applyNumberFormat="0" applyProtection="0">
      <alignment horizontal="left" vertical="center" indent="1"/>
    </xf>
    <xf numFmtId="0" fontId="148" fillId="104" borderId="143" applyNumberFormat="0" applyAlignment="0" applyProtection="0"/>
    <xf numFmtId="0" fontId="150" fillId="99" borderId="140" applyNumberFormat="0" applyProtection="0">
      <alignment horizontal="left" vertical="top" indent="1"/>
    </xf>
    <xf numFmtId="4" fontId="150" fillId="95" borderId="145" applyNumberFormat="0" applyProtection="0">
      <alignment horizontal="right" vertical="center"/>
    </xf>
    <xf numFmtId="0" fontId="129" fillId="0" borderId="149" applyNumberFormat="0" applyFill="0" applyAlignment="0" applyProtection="0"/>
    <xf numFmtId="4" fontId="53" fillId="153" borderId="140" applyNumberFormat="0" applyProtection="0">
      <alignment horizontal="right" vertical="center"/>
    </xf>
    <xf numFmtId="0" fontId="12" fillId="97" borderId="140" applyNumberFormat="0" applyProtection="0">
      <alignment horizontal="left" vertical="top" indent="1"/>
    </xf>
    <xf numFmtId="0" fontId="150" fillId="99" borderId="145" applyNumberFormat="0" applyProtection="0">
      <alignment horizontal="left" vertical="center" indent="1"/>
    </xf>
    <xf numFmtId="0" fontId="150" fillId="99" borderId="145" applyNumberFormat="0" applyProtection="0">
      <alignment horizontal="left" vertical="center" indent="1"/>
    </xf>
    <xf numFmtId="0" fontId="150" fillId="104" borderId="145" applyNumberFormat="0" applyProtection="0">
      <alignment horizontal="left" vertical="center" indent="1"/>
    </xf>
    <xf numFmtId="4" fontId="62" fillId="101" borderId="140" applyNumberFormat="0" applyProtection="0">
      <alignment horizontal="left" vertical="center" indent="1"/>
    </xf>
    <xf numFmtId="4" fontId="62" fillId="97" borderId="140" applyNumberFormat="0" applyProtection="0">
      <alignment horizontal="right" vertical="center"/>
    </xf>
    <xf numFmtId="0" fontId="12" fillId="100" borderId="150" applyNumberFormat="0">
      <protection locked="0"/>
    </xf>
    <xf numFmtId="0" fontId="12" fillId="86" borderId="140" applyNumberFormat="0" applyProtection="0">
      <alignment horizontal="left" vertical="top" indent="1"/>
    </xf>
    <xf numFmtId="0" fontId="150" fillId="98" borderId="140" applyNumberFormat="0" applyProtection="0">
      <alignment horizontal="left" vertical="top" indent="1"/>
    </xf>
    <xf numFmtId="4" fontId="62" fillId="86" borderId="140" applyNumberFormat="0" applyProtection="0">
      <alignment horizontal="left" vertical="center" indent="1"/>
    </xf>
    <xf numFmtId="4" fontId="150" fillId="116" borderId="145" applyNumberFormat="0" applyProtection="0">
      <alignment horizontal="left" vertical="center" indent="1"/>
    </xf>
    <xf numFmtId="0" fontId="12" fillId="86" borderId="140" applyNumberFormat="0" applyProtection="0">
      <alignment horizontal="left" vertical="center" indent="1"/>
    </xf>
    <xf numFmtId="0" fontId="12" fillId="98" borderId="140" applyNumberFormat="0" applyProtection="0">
      <alignment horizontal="left" vertical="top" indent="1"/>
    </xf>
    <xf numFmtId="0" fontId="12" fillId="80" borderId="142" applyNumberFormat="0" applyFont="0" applyAlignment="0" applyProtection="0"/>
    <xf numFmtId="0" fontId="12" fillId="98" borderId="140" applyNumberFormat="0" applyProtection="0">
      <alignment horizontal="left" vertical="top" indent="1"/>
    </xf>
    <xf numFmtId="4" fontId="53" fillId="148" borderId="140" applyNumberFormat="0" applyProtection="0">
      <alignment horizontal="right" vertical="center"/>
    </xf>
    <xf numFmtId="0" fontId="138" fillId="111" borderId="141" applyNumberFormat="0" applyAlignment="0" applyProtection="0"/>
    <xf numFmtId="4" fontId="53" fillId="149" borderId="140" applyNumberFormat="0" applyProtection="0">
      <alignment horizontal="right" vertical="center"/>
    </xf>
    <xf numFmtId="4" fontId="53" fillId="103" borderId="140" applyNumberFormat="0" applyProtection="0">
      <alignment horizontal="right" vertical="center"/>
    </xf>
    <xf numFmtId="4" fontId="53" fillId="115" borderId="140" applyNumberFormat="0" applyProtection="0">
      <alignment horizontal="right" vertical="center"/>
    </xf>
    <xf numFmtId="4" fontId="62" fillId="89" borderId="140" applyNumberFormat="0" applyProtection="0">
      <alignment horizontal="right" vertical="center"/>
    </xf>
    <xf numFmtId="4" fontId="62" fillId="87" borderId="140" applyNumberFormat="0" applyProtection="0">
      <alignment horizontal="right" vertical="center"/>
    </xf>
    <xf numFmtId="4" fontId="53" fillId="146" borderId="140" applyNumberFormat="0" applyProtection="0">
      <alignment horizontal="right" vertical="center"/>
    </xf>
    <xf numFmtId="4" fontId="53" fillId="146" borderId="140" applyNumberFormat="0" applyProtection="0">
      <alignment horizontal="right" vertical="center"/>
    </xf>
    <xf numFmtId="4" fontId="56" fillId="113" borderId="148" applyNumberFormat="0" applyProtection="0">
      <alignment horizontal="left" vertical="center" indent="1"/>
    </xf>
    <xf numFmtId="4" fontId="50" fillId="85" borderId="140" applyNumberFormat="0" applyProtection="0">
      <alignment vertical="center"/>
    </xf>
    <xf numFmtId="4" fontId="50" fillId="85" borderId="140" applyNumberFormat="0" applyProtection="0">
      <alignment horizontal="left" vertical="center" indent="1"/>
    </xf>
    <xf numFmtId="4" fontId="53" fillId="35" borderId="140" applyNumberFormat="0" applyProtection="0">
      <alignment horizontal="left" vertical="center" indent="1"/>
    </xf>
    <xf numFmtId="4" fontId="130" fillId="85" borderId="140" applyNumberFormat="0" applyProtection="0">
      <alignment vertical="center"/>
    </xf>
    <xf numFmtId="0" fontId="148" fillId="111" borderId="143" applyNumberFormat="0" applyAlignment="0" applyProtection="0"/>
    <xf numFmtId="4" fontId="56" fillId="35" borderId="140" applyNumberFormat="0" applyProtection="0">
      <alignment vertical="center"/>
    </xf>
    <xf numFmtId="0" fontId="12" fillId="101" borderId="142" applyNumberFormat="0" applyFont="0" applyAlignment="0" applyProtection="0"/>
    <xf numFmtId="4" fontId="12" fillId="98" borderId="146" applyNumberFormat="0" applyProtection="0">
      <alignment horizontal="left" vertical="center" indent="1"/>
    </xf>
    <xf numFmtId="4" fontId="53" fillId="32" borderId="140" applyNumberFormat="0" applyProtection="0">
      <alignment horizontal="right" vertical="center"/>
    </xf>
    <xf numFmtId="4" fontId="62" fillId="97" borderId="140" applyNumberFormat="0" applyProtection="0">
      <alignment horizontal="right" vertical="center"/>
    </xf>
    <xf numFmtId="4" fontId="53" fillId="147" borderId="140" applyNumberFormat="0" applyProtection="0">
      <alignment horizontal="right" vertical="center"/>
    </xf>
    <xf numFmtId="0" fontId="150" fillId="104" borderId="145" applyNumberFormat="0" applyProtection="0">
      <alignment horizontal="left" vertical="center" indent="1"/>
    </xf>
    <xf numFmtId="4" fontId="53" fillId="148" borderId="140" applyNumberFormat="0" applyProtection="0">
      <alignment horizontal="right" vertical="center"/>
    </xf>
    <xf numFmtId="0" fontId="150" fillId="132" borderId="145" applyNumberFormat="0" applyProtection="0">
      <alignment horizontal="left" vertical="center" indent="1"/>
    </xf>
    <xf numFmtId="4" fontId="53" fillId="35" borderId="140" applyNumberFormat="0" applyProtection="0">
      <alignment horizontal="left" vertical="center" indent="1"/>
    </xf>
    <xf numFmtId="0" fontId="152" fillId="101" borderId="140" applyNumberFormat="0" applyProtection="0">
      <alignment horizontal="left" vertical="top" indent="1"/>
    </xf>
    <xf numFmtId="0" fontId="12" fillId="80" borderId="142" applyNumberFormat="0" applyFont="0" applyAlignment="0" applyProtection="0"/>
    <xf numFmtId="0" fontId="138" fillId="111" borderId="154" applyNumberFormat="0" applyAlignment="0" applyProtection="0"/>
    <xf numFmtId="4" fontId="12" fillId="98" borderId="159" applyNumberFormat="0" applyProtection="0">
      <alignment horizontal="left" vertical="center" indent="1"/>
    </xf>
    <xf numFmtId="4" fontId="62" fillId="86" borderId="153" applyNumberFormat="0" applyProtection="0">
      <alignment horizontal="right" vertical="center"/>
    </xf>
    <xf numFmtId="4" fontId="62" fillId="93" borderId="153" applyNumberFormat="0" applyProtection="0">
      <alignment horizontal="right" vertical="center"/>
    </xf>
    <xf numFmtId="4" fontId="154" fillId="102" borderId="146" applyNumberFormat="0" applyProtection="0">
      <alignment horizontal="left" vertical="center" indent="1"/>
    </xf>
    <xf numFmtId="0" fontId="157" fillId="128" borderId="145" applyNumberFormat="0" applyAlignment="0" applyProtection="0"/>
    <xf numFmtId="4" fontId="131" fillId="101" borderId="140" applyNumberFormat="0" applyProtection="0">
      <alignment vertical="center"/>
    </xf>
    <xf numFmtId="0" fontId="12" fillId="99" borderId="140" applyNumberFormat="0" applyProtection="0">
      <alignment horizontal="left" vertical="center" indent="1"/>
    </xf>
    <xf numFmtId="4" fontId="159" fillId="27" borderId="145" applyNumberFormat="0" applyProtection="0">
      <alignment horizontal="right" vertical="center"/>
    </xf>
    <xf numFmtId="4" fontId="62" fillId="95" borderId="140" applyNumberFormat="0" applyProtection="0">
      <alignment horizontal="right" vertical="center"/>
    </xf>
    <xf numFmtId="0" fontId="150" fillId="104" borderId="158" applyNumberFormat="0" applyProtection="0">
      <alignment horizontal="left" vertical="center" indent="1"/>
    </xf>
    <xf numFmtId="4" fontId="62" fillId="97" borderId="140" applyNumberFormat="0" applyProtection="0">
      <alignment horizontal="right" vertical="center"/>
    </xf>
    <xf numFmtId="4" fontId="62" fillId="90" borderId="140" applyNumberFormat="0" applyProtection="0">
      <alignment horizontal="right" vertical="center"/>
    </xf>
    <xf numFmtId="0" fontId="12" fillId="97" borderId="140" applyNumberFormat="0" applyProtection="0">
      <alignment horizontal="left" vertical="center" indent="1"/>
    </xf>
    <xf numFmtId="0" fontId="150" fillId="98" borderId="140" applyNumberFormat="0" applyProtection="0">
      <alignment horizontal="left" vertical="top" indent="1"/>
    </xf>
    <xf numFmtId="0" fontId="50" fillId="85" borderId="140" applyNumberFormat="0" applyProtection="0">
      <alignment horizontal="left" vertical="top" indent="1"/>
    </xf>
    <xf numFmtId="4" fontId="150" fillId="90" borderId="145" applyNumberFormat="0" applyProtection="0">
      <alignment horizontal="right" vertical="center"/>
    </xf>
    <xf numFmtId="4" fontId="62" fillId="101" borderId="140" applyNumberFormat="0" applyProtection="0">
      <alignment horizontal="left" vertical="center" indent="1"/>
    </xf>
    <xf numFmtId="4" fontId="62" fillId="101" borderId="140" applyNumberFormat="0" applyProtection="0">
      <alignment vertical="center"/>
    </xf>
    <xf numFmtId="188" fontId="63" fillId="0" borderId="139"/>
    <xf numFmtId="4" fontId="62" fillId="101" borderId="140" applyNumberFormat="0" applyProtection="0">
      <alignment vertical="center"/>
    </xf>
    <xf numFmtId="0" fontId="129" fillId="0" borderId="131" applyNumberFormat="0" applyFill="0" applyAlignment="0" applyProtection="0"/>
    <xf numFmtId="4" fontId="155" fillId="100" borderId="132" applyNumberFormat="0" applyProtection="0">
      <alignment horizontal="right" vertical="center"/>
    </xf>
    <xf numFmtId="4" fontId="154" fillId="102" borderId="133" applyNumberFormat="0" applyProtection="0">
      <alignment horizontal="left" vertical="center" indent="1"/>
    </xf>
    <xf numFmtId="0" fontId="152" fillId="86" borderId="127" applyNumberFormat="0" applyProtection="0">
      <alignment horizontal="left" vertical="top" indent="1"/>
    </xf>
    <xf numFmtId="4" fontId="159" fillId="27" borderId="132" applyNumberFormat="0" applyProtection="0">
      <alignment horizontal="right" vertical="center"/>
    </xf>
    <xf numFmtId="0" fontId="152" fillId="101" borderId="127" applyNumberFormat="0" applyProtection="0">
      <alignment horizontal="left" vertical="top" indent="1"/>
    </xf>
    <xf numFmtId="4" fontId="152" fillId="104" borderId="127" applyNumberFormat="0" applyProtection="0">
      <alignment horizontal="left" vertical="center" indent="1"/>
    </xf>
    <xf numFmtId="0" fontId="150" fillId="99" borderId="132" applyNumberFormat="0" applyProtection="0">
      <alignment horizontal="left" vertical="center" indent="1"/>
    </xf>
    <xf numFmtId="0" fontId="150" fillId="104" borderId="132" applyNumberFormat="0" applyProtection="0">
      <alignment horizontal="left" vertical="center" indent="1"/>
    </xf>
    <xf numFmtId="4" fontId="150" fillId="97" borderId="133" applyNumberFormat="0" applyProtection="0">
      <alignment horizontal="left" vertical="center" indent="1"/>
    </xf>
    <xf numFmtId="4" fontId="150" fillId="86" borderId="132" applyNumberFormat="0" applyProtection="0">
      <alignment horizontal="right" vertical="center"/>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0" fillId="96" borderId="133" applyNumberFormat="0" applyProtection="0">
      <alignment horizontal="left" vertical="center" indent="1"/>
    </xf>
    <xf numFmtId="4" fontId="150" fillId="95" borderId="132" applyNumberFormat="0" applyProtection="0">
      <alignment horizontal="right" vertical="center"/>
    </xf>
    <xf numFmtId="4" fontId="150" fillId="93" borderId="132" applyNumberFormat="0" applyProtection="0">
      <alignment horizontal="right" vertical="center"/>
    </xf>
    <xf numFmtId="4" fontId="131" fillId="97" borderId="140" applyNumberFormat="0" applyProtection="0">
      <alignment horizontal="right" vertical="center"/>
    </xf>
    <xf numFmtId="4" fontId="62" fillId="93" borderId="140" applyNumberFormat="0" applyProtection="0">
      <alignment horizontal="right" vertical="center"/>
    </xf>
    <xf numFmtId="0" fontId="150" fillId="99" borderId="140" applyNumberFormat="0" applyProtection="0">
      <alignment horizontal="left" vertical="top" indent="1"/>
    </xf>
    <xf numFmtId="0" fontId="148" fillId="128" borderId="130" applyNumberFormat="0" applyAlignment="0" applyProtection="0"/>
    <xf numFmtId="0" fontId="150" fillId="80" borderId="132" applyNumberFormat="0" applyFont="0" applyAlignment="0" applyProtection="0"/>
    <xf numFmtId="0" fontId="145" fillId="81" borderId="132" applyNumberFormat="0" applyAlignment="0" applyProtection="0"/>
    <xf numFmtId="4" fontId="155" fillId="100" borderId="158" applyNumberFormat="0" applyProtection="0">
      <alignment horizontal="right" vertical="center"/>
    </xf>
    <xf numFmtId="0" fontId="129" fillId="0" borderId="157" applyNumberFormat="0" applyFill="0" applyAlignment="0" applyProtection="0"/>
    <xf numFmtId="0" fontId="12" fillId="80" borderId="155" applyNumberFormat="0" applyFont="0" applyAlignment="0" applyProtection="0"/>
    <xf numFmtId="4" fontId="130" fillId="85" borderId="140" applyNumberFormat="0" applyProtection="0">
      <alignment vertical="center"/>
    </xf>
    <xf numFmtId="4" fontId="62" fillId="101" borderId="140" applyNumberFormat="0" applyProtection="0">
      <alignment horizontal="left" vertical="center" indent="1"/>
    </xf>
    <xf numFmtId="4" fontId="150" fillId="95" borderId="145" applyNumberFormat="0" applyProtection="0">
      <alignment horizontal="right" vertical="center"/>
    </xf>
    <xf numFmtId="4" fontId="150" fillId="86" borderId="145" applyNumberFormat="0" applyProtection="0">
      <alignment horizontal="right" vertical="center"/>
    </xf>
    <xf numFmtId="0" fontId="12" fillId="80" borderId="142" applyNumberFormat="0" applyFont="0" applyAlignment="0" applyProtection="0"/>
    <xf numFmtId="0" fontId="157" fillId="128" borderId="132" applyNumberFormat="0" applyAlignment="0" applyProtection="0"/>
    <xf numFmtId="4" fontId="62" fillId="97" borderId="140" applyNumberFormat="0" applyProtection="0">
      <alignment horizontal="right" vertical="center"/>
    </xf>
    <xf numFmtId="4" fontId="150" fillId="116" borderId="145" applyNumberFormat="0" applyProtection="0">
      <alignment horizontal="left" vertical="center" indent="1"/>
    </xf>
    <xf numFmtId="0" fontId="150" fillId="97" borderId="140" applyNumberFormat="0" applyProtection="0">
      <alignment horizontal="left" vertical="top" indent="1"/>
    </xf>
    <xf numFmtId="0" fontId="12" fillId="86" borderId="140" applyNumberFormat="0" applyProtection="0">
      <alignment horizontal="left" vertical="center" indent="1"/>
    </xf>
    <xf numFmtId="4" fontId="62" fillId="90" borderId="140" applyNumberFormat="0" applyProtection="0">
      <alignment horizontal="right" vertical="center"/>
    </xf>
    <xf numFmtId="4" fontId="150" fillId="92" borderId="145" applyNumberFormat="0" applyProtection="0">
      <alignment horizontal="right" vertical="center"/>
    </xf>
    <xf numFmtId="4" fontId="53" fillId="35" borderId="140" applyNumberFormat="0" applyProtection="0">
      <alignment horizontal="left" vertical="center" indent="1"/>
    </xf>
    <xf numFmtId="0" fontId="150" fillId="86" borderId="140" applyNumberFormat="0" applyProtection="0">
      <alignment horizontal="left" vertical="top" indent="1"/>
    </xf>
    <xf numFmtId="0" fontId="12" fillId="99" borderId="140" applyNumberFormat="0" applyProtection="0">
      <alignment horizontal="left" vertical="center" indent="1"/>
    </xf>
    <xf numFmtId="0" fontId="50" fillId="85" borderId="140" applyNumberFormat="0" applyProtection="0">
      <alignment horizontal="left" vertical="top" indent="1"/>
    </xf>
    <xf numFmtId="4" fontId="62" fillId="101" borderId="140" applyNumberFormat="0" applyProtection="0">
      <alignment vertical="center"/>
    </xf>
    <xf numFmtId="0" fontId="12" fillId="99" borderId="140" applyNumberFormat="0" applyProtection="0">
      <alignment horizontal="left" vertical="top" indent="1"/>
    </xf>
    <xf numFmtId="4" fontId="152" fillId="104" borderId="140" applyNumberFormat="0" applyProtection="0">
      <alignment horizontal="left" vertical="center" indent="1"/>
    </xf>
    <xf numFmtId="0" fontId="150" fillId="86" borderId="127" applyNumberFormat="0" applyProtection="0">
      <alignment horizontal="left" vertical="top" indent="1"/>
    </xf>
    <xf numFmtId="4" fontId="62" fillId="86" borderId="140" applyNumberFormat="0" applyProtection="0">
      <alignment horizontal="left" vertical="center" indent="1"/>
    </xf>
    <xf numFmtId="4" fontId="62" fillId="93" borderId="140" applyNumberFormat="0" applyProtection="0">
      <alignment horizontal="right" vertical="center"/>
    </xf>
    <xf numFmtId="4" fontId="62" fillId="97" borderId="153" applyNumberFormat="0" applyProtection="0">
      <alignment horizontal="right" vertical="center"/>
    </xf>
    <xf numFmtId="4" fontId="150" fillId="0" borderId="132" applyNumberFormat="0" applyProtection="0">
      <alignment horizontal="right" vertical="center"/>
    </xf>
    <xf numFmtId="0" fontId="150" fillId="97" borderId="127" applyNumberFormat="0" applyProtection="0">
      <alignment horizontal="left" vertical="top" indent="1"/>
    </xf>
    <xf numFmtId="0" fontId="150" fillId="99" borderId="127" applyNumberFormat="0" applyProtection="0">
      <alignment horizontal="left" vertical="top" indent="1"/>
    </xf>
    <xf numFmtId="4" fontId="150" fillId="116" borderId="132" applyNumberFormat="0" applyProtection="0">
      <alignment horizontal="left" vertical="center" indent="1"/>
    </xf>
    <xf numFmtId="4" fontId="12" fillId="98" borderId="146" applyNumberFormat="0" applyProtection="0">
      <alignment horizontal="left" vertical="center" indent="1"/>
    </xf>
    <xf numFmtId="4" fontId="53" fillId="115" borderId="140" applyNumberFormat="0" applyProtection="0">
      <alignment horizontal="right" vertical="center"/>
    </xf>
    <xf numFmtId="4" fontId="56" fillId="113" borderId="140" applyNumberFormat="0" applyProtection="0">
      <alignment horizontal="left" vertical="center" indent="1"/>
    </xf>
    <xf numFmtId="0" fontId="148" fillId="111" borderId="143" applyNumberFormat="0" applyAlignment="0" applyProtection="0"/>
    <xf numFmtId="4" fontId="150" fillId="94" borderId="145" applyNumberFormat="0" applyProtection="0">
      <alignment horizontal="right" vertical="center"/>
    </xf>
    <xf numFmtId="0" fontId="12" fillId="98" borderId="140" applyNumberFormat="0" applyProtection="0">
      <alignment horizontal="left" vertical="center" indent="1"/>
    </xf>
    <xf numFmtId="4" fontId="50" fillId="85" borderId="140" applyNumberFormat="0" applyProtection="0">
      <alignment vertical="center"/>
    </xf>
    <xf numFmtId="0" fontId="12" fillId="100" borderId="150" applyNumberFormat="0">
      <protection locked="0"/>
    </xf>
    <xf numFmtId="0" fontId="150" fillId="97" borderId="140" applyNumberFormat="0" applyProtection="0">
      <alignment horizontal="left" vertical="top" indent="1"/>
    </xf>
    <xf numFmtId="4" fontId="152" fillId="104" borderId="140" applyNumberFormat="0" applyProtection="0">
      <alignment horizontal="left" vertical="center" indent="1"/>
    </xf>
    <xf numFmtId="0" fontId="50" fillId="85" borderId="140" applyNumberFormat="0" applyProtection="0">
      <alignment horizontal="left" vertical="top" indent="1"/>
    </xf>
    <xf numFmtId="0" fontId="12" fillId="80" borderId="142" applyNumberFormat="0" applyFont="0" applyAlignment="0" applyProtection="0"/>
    <xf numFmtId="0" fontId="152" fillId="86" borderId="140" applyNumberFormat="0" applyProtection="0">
      <alignment horizontal="left" vertical="top" indent="1"/>
    </xf>
    <xf numFmtId="4" fontId="150" fillId="93" borderId="145" applyNumberFormat="0" applyProtection="0">
      <alignment horizontal="right" vertical="center"/>
    </xf>
    <xf numFmtId="4" fontId="62" fillId="86" borderId="140" applyNumberFormat="0" applyProtection="0">
      <alignment horizontal="left" vertical="center" indent="1"/>
    </xf>
    <xf numFmtId="4" fontId="62" fillId="89" borderId="140" applyNumberFormat="0" applyProtection="0">
      <alignment horizontal="right" vertical="center"/>
    </xf>
    <xf numFmtId="4" fontId="150" fillId="86" borderId="146" applyNumberFormat="0" applyProtection="0">
      <alignment horizontal="left" vertical="center" indent="1"/>
    </xf>
    <xf numFmtId="4" fontId="130" fillId="85" borderId="127" applyNumberFormat="0" applyProtection="0">
      <alignment vertical="center"/>
    </xf>
    <xf numFmtId="4" fontId="50" fillId="85" borderId="140" applyNumberFormat="0" applyProtection="0">
      <alignment horizontal="left" vertical="center" indent="1"/>
    </xf>
    <xf numFmtId="0" fontId="12" fillId="86" borderId="153" applyNumberFormat="0" applyProtection="0">
      <alignment horizontal="left" vertical="top" indent="1"/>
    </xf>
    <xf numFmtId="4" fontId="62" fillId="87" borderId="140" applyNumberFormat="0" applyProtection="0">
      <alignment horizontal="right" vertical="center"/>
    </xf>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48" fillId="128" borderId="120" applyNumberFormat="0" applyAlignment="0" applyProtection="0"/>
    <xf numFmtId="191" fontId="148" fillId="128" borderId="120" applyNumberFormat="0" applyAlignment="0" applyProtection="0"/>
    <xf numFmtId="4" fontId="173" fillId="35" borderId="153" applyNumberFormat="0" applyProtection="0">
      <alignment vertical="center"/>
    </xf>
    <xf numFmtId="4" fontId="53" fillId="113" borderId="153" applyNumberFormat="0" applyProtection="0">
      <alignment horizontal="right" vertical="center"/>
    </xf>
    <xf numFmtId="4" fontId="50" fillId="85" borderId="140" applyNumberFormat="0" applyProtection="0">
      <alignment horizontal="left" vertical="center" indent="1"/>
    </xf>
    <xf numFmtId="4" fontId="62" fillId="101" borderId="140" applyNumberFormat="0" applyProtection="0">
      <alignment vertical="center"/>
    </xf>
    <xf numFmtId="4" fontId="150" fillId="86" borderId="159" applyNumberFormat="0" applyProtection="0">
      <alignment horizontal="left" vertical="center" indent="1"/>
    </xf>
    <xf numFmtId="4" fontId="150" fillId="94" borderId="145" applyNumberFormat="0" applyProtection="0">
      <alignment horizontal="right" vertical="center"/>
    </xf>
    <xf numFmtId="4" fontId="154" fillId="102" borderId="159" applyNumberFormat="0" applyProtection="0">
      <alignment horizontal="left" vertical="center" indent="1"/>
    </xf>
    <xf numFmtId="0" fontId="62" fillId="101" borderId="140" applyNumberFormat="0" applyProtection="0">
      <alignment horizontal="left" vertical="top" indent="1"/>
    </xf>
    <xf numFmtId="4" fontId="53" fillId="146" borderId="153" applyNumberFormat="0" applyProtection="0">
      <alignment horizontal="right" vertical="center"/>
    </xf>
    <xf numFmtId="0" fontId="129" fillId="0" borderId="157" applyNumberFormat="0" applyFill="0" applyAlignment="0" applyProtection="0"/>
    <xf numFmtId="4" fontId="62" fillId="101" borderId="140" applyNumberFormat="0" applyProtection="0">
      <alignment horizontal="left" vertical="center" indent="1"/>
    </xf>
    <xf numFmtId="0" fontId="12" fillId="98" borderId="153" applyNumberFormat="0" applyProtection="0">
      <alignment horizontal="left" vertical="top" indent="1"/>
    </xf>
    <xf numFmtId="4" fontId="62" fillId="86" borderId="140" applyNumberFormat="0" applyProtection="0">
      <alignment horizontal="right" vertical="center"/>
    </xf>
    <xf numFmtId="4" fontId="150" fillId="89" borderId="146" applyNumberFormat="0" applyProtection="0">
      <alignment horizontal="right" vertical="center"/>
    </xf>
    <xf numFmtId="4" fontId="56" fillId="35" borderId="140" applyNumberFormat="0" applyProtection="0">
      <alignment vertical="center"/>
    </xf>
    <xf numFmtId="4" fontId="56" fillId="113" borderId="153" applyNumberFormat="0" applyProtection="0">
      <alignment horizontal="left" vertical="center" indent="1"/>
    </xf>
    <xf numFmtId="4" fontId="150" fillId="93" borderId="158" applyNumberFormat="0" applyProtection="0">
      <alignment horizontal="right" vertical="center"/>
    </xf>
    <xf numFmtId="4" fontId="62" fillId="95" borderId="140" applyNumberFormat="0" applyProtection="0">
      <alignment horizontal="right" vertical="center"/>
    </xf>
    <xf numFmtId="4" fontId="62" fillId="97" borderId="140" applyNumberFormat="0" applyProtection="0">
      <alignment horizontal="right" vertical="center"/>
    </xf>
    <xf numFmtId="4" fontId="150" fillId="95" borderId="158" applyNumberFormat="0" applyProtection="0">
      <alignment horizontal="right" vertical="center"/>
    </xf>
    <xf numFmtId="4" fontId="50" fillId="85" borderId="153" applyNumberFormat="0" applyProtection="0">
      <alignment vertical="center"/>
    </xf>
    <xf numFmtId="4" fontId="53" fillId="32" borderId="153" applyNumberFormat="0" applyProtection="0">
      <alignment horizontal="right" vertical="center"/>
    </xf>
    <xf numFmtId="0" fontId="62" fillId="86" borderId="140" applyNumberFormat="0" applyProtection="0">
      <alignment horizontal="left" vertical="top" indent="1"/>
    </xf>
    <xf numFmtId="4" fontId="133" fillId="97" borderId="140" applyNumberFormat="0" applyProtection="0">
      <alignment horizontal="right" vertical="center"/>
    </xf>
    <xf numFmtId="4" fontId="53" fillId="35" borderId="140" applyNumberFormat="0" applyProtection="0">
      <alignment horizontal="left" vertical="center" indent="1"/>
    </xf>
    <xf numFmtId="0" fontId="152" fillId="101" borderId="153" applyNumberFormat="0" applyProtection="0">
      <alignment horizontal="left" vertical="top" indent="1"/>
    </xf>
    <xf numFmtId="0" fontId="12" fillId="97" borderId="153" applyNumberFormat="0" applyProtection="0">
      <alignment horizontal="left" vertical="center" indent="1"/>
    </xf>
    <xf numFmtId="0" fontId="170" fillId="104" borderId="154" applyNumberFormat="0" applyAlignment="0" applyProtection="0"/>
    <xf numFmtId="4" fontId="150" fillId="0" borderId="145" applyNumberFormat="0" applyProtection="0">
      <alignment horizontal="right" vertical="center"/>
    </xf>
    <xf numFmtId="4" fontId="62" fillId="86" borderId="140" applyNumberFormat="0" applyProtection="0">
      <alignment horizontal="right" vertical="center"/>
    </xf>
    <xf numFmtId="4" fontId="62" fillId="86" borderId="153" applyNumberFormat="0" applyProtection="0">
      <alignment horizontal="left" vertical="center" indent="1"/>
    </xf>
    <xf numFmtId="0" fontId="12" fillId="86" borderId="153" applyNumberFormat="0" applyProtection="0">
      <alignment horizontal="left" vertical="top" indent="1"/>
    </xf>
    <xf numFmtId="0" fontId="138" fillId="111" borderId="154" applyNumberFormat="0" applyAlignment="0" applyProtection="0"/>
    <xf numFmtId="4" fontId="53" fillId="147" borderId="153" applyNumberFormat="0" applyProtection="0">
      <alignment horizontal="right" vertical="center"/>
    </xf>
    <xf numFmtId="0" fontId="50" fillId="85" borderId="153" applyNumberFormat="0" applyProtection="0">
      <alignment horizontal="left" vertical="top" indent="1"/>
    </xf>
    <xf numFmtId="4" fontId="50" fillId="85" borderId="140" applyNumberFormat="0" applyProtection="0">
      <alignment horizontal="left" vertical="center" indent="1"/>
    </xf>
    <xf numFmtId="4" fontId="62" fillId="88" borderId="140" applyNumberFormat="0" applyProtection="0">
      <alignment horizontal="right" vertical="center"/>
    </xf>
    <xf numFmtId="0" fontId="12" fillId="86" borderId="140" applyNumberFormat="0" applyProtection="0">
      <alignment horizontal="left" vertical="center" indent="1"/>
    </xf>
    <xf numFmtId="4" fontId="150" fillId="0" borderId="158" applyNumberFormat="0" applyProtection="0">
      <alignment horizontal="right" vertical="center"/>
    </xf>
    <xf numFmtId="4" fontId="12" fillId="98" borderId="159" applyNumberFormat="0" applyProtection="0">
      <alignment horizontal="left" vertical="center" indent="1"/>
    </xf>
    <xf numFmtId="4" fontId="62" fillId="90" borderId="140" applyNumberFormat="0" applyProtection="0">
      <alignment horizontal="right" vertical="center"/>
    </xf>
    <xf numFmtId="4" fontId="62" fillId="91" borderId="153" applyNumberFormat="0" applyProtection="0">
      <alignment horizontal="right" vertical="center"/>
    </xf>
    <xf numFmtId="4" fontId="62" fillId="93" borderId="140" applyNumberFormat="0" applyProtection="0">
      <alignment horizontal="right" vertical="center"/>
    </xf>
    <xf numFmtId="4" fontId="62" fillId="89" borderId="153" applyNumberFormat="0" applyProtection="0">
      <alignment horizontal="right" vertical="center"/>
    </xf>
    <xf numFmtId="0" fontId="12" fillId="98" borderId="140" applyNumberFormat="0" applyProtection="0">
      <alignment horizontal="left" vertical="top" indent="1"/>
    </xf>
    <xf numFmtId="4" fontId="62" fillId="94" borderId="140" applyNumberFormat="0" applyProtection="0">
      <alignment horizontal="right" vertical="center"/>
    </xf>
    <xf numFmtId="4" fontId="62" fillId="101" borderId="153" applyNumberFormat="0" applyProtection="0">
      <alignment horizontal="left" vertical="center" indent="1"/>
    </xf>
    <xf numFmtId="191" fontId="153" fillId="85" borderId="117" applyNumberFormat="0" applyProtection="0">
      <alignment horizontal="left" vertical="top" indent="1"/>
    </xf>
    <xf numFmtId="190" fontId="1" fillId="22" borderId="114">
      <alignment vertical="center"/>
    </xf>
    <xf numFmtId="191" fontId="150" fillId="104" borderId="122" applyNumberFormat="0" applyProtection="0">
      <alignment horizontal="left" vertical="center" indent="1"/>
    </xf>
    <xf numFmtId="191" fontId="12" fillId="98" borderId="117" applyNumberFormat="0" applyProtection="0">
      <alignment horizontal="left" vertical="center" indent="1"/>
    </xf>
    <xf numFmtId="191" fontId="150" fillId="98" borderId="117" applyNumberFormat="0" applyProtection="0">
      <alignment horizontal="left" vertical="top" indent="1"/>
    </xf>
    <xf numFmtId="191" fontId="12"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132" borderId="122" applyNumberFormat="0" applyProtection="0">
      <alignment horizontal="left" vertical="center" indent="1"/>
    </xf>
    <xf numFmtId="191" fontId="12" fillId="86" borderId="117" applyNumberFormat="0" applyProtection="0">
      <alignment horizontal="left" vertical="center" indent="1"/>
    </xf>
    <xf numFmtId="191" fontId="150" fillId="86" borderId="117" applyNumberFormat="0" applyProtection="0">
      <alignment horizontal="left" vertical="top" indent="1"/>
    </xf>
    <xf numFmtId="191" fontId="12"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99" borderId="122" applyNumberFormat="0" applyProtection="0">
      <alignment horizontal="left" vertical="center" indent="1"/>
    </xf>
    <xf numFmtId="191" fontId="12" fillId="99" borderId="117" applyNumberFormat="0" applyProtection="0">
      <alignment horizontal="left" vertical="center" indent="1"/>
    </xf>
    <xf numFmtId="191" fontId="150" fillId="99" borderId="117" applyNumberFormat="0" applyProtection="0">
      <alignment horizontal="left" vertical="top" indent="1"/>
    </xf>
    <xf numFmtId="191" fontId="12"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7" borderId="122" applyNumberFormat="0" applyProtection="0">
      <alignment horizontal="left" vertical="center" indent="1"/>
    </xf>
    <xf numFmtId="191" fontId="12" fillId="97" borderId="117" applyNumberFormat="0" applyProtection="0">
      <alignment horizontal="left" vertical="center" indent="1"/>
    </xf>
    <xf numFmtId="191" fontId="150" fillId="97" borderId="117" applyNumberFormat="0" applyProtection="0">
      <alignment horizontal="left" vertical="top" indent="1"/>
    </xf>
    <xf numFmtId="191" fontId="12"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4" fontId="62" fillId="86" borderId="140" applyNumberFormat="0" applyProtection="0">
      <alignment horizontal="left" vertical="center" indent="1"/>
    </xf>
    <xf numFmtId="4" fontId="53" fillId="153" borderId="153" applyNumberFormat="0" applyProtection="0">
      <alignment horizontal="right" vertical="center"/>
    </xf>
    <xf numFmtId="4" fontId="62" fillId="86" borderId="153" applyNumberFormat="0" applyProtection="0">
      <alignment horizontal="right" vertical="center"/>
    </xf>
    <xf numFmtId="4" fontId="12" fillId="98" borderId="146" applyNumberFormat="0" applyProtection="0">
      <alignment horizontal="left" vertical="center" indent="1"/>
    </xf>
    <xf numFmtId="191" fontId="68" fillId="98" borderId="124" applyBorder="0"/>
    <xf numFmtId="191" fontId="152" fillId="101" borderId="117" applyNumberFormat="0" applyProtection="0">
      <alignment horizontal="left" vertical="top" indent="1"/>
    </xf>
    <xf numFmtId="191" fontId="152" fillId="86" borderId="117" applyNumberFormat="0" applyProtection="0">
      <alignment horizontal="left" vertical="top" indent="1"/>
    </xf>
    <xf numFmtId="0" fontId="138" fillId="111" borderId="154" applyNumberFormat="0" applyAlignment="0" applyProtection="0"/>
    <xf numFmtId="4" fontId="53" fillId="150" borderId="153" applyNumberFormat="0" applyProtection="0">
      <alignment horizontal="right" vertical="center"/>
    </xf>
    <xf numFmtId="191" fontId="129" fillId="0" borderId="121" applyNumberFormat="0" applyFill="0" applyAlignment="0" applyProtection="0"/>
    <xf numFmtId="191" fontId="129" fillId="0" borderId="121" applyNumberFormat="0" applyFill="0" applyAlignment="0" applyProtection="0"/>
    <xf numFmtId="4" fontId="150" fillId="93" borderId="145" applyNumberFormat="0" applyProtection="0">
      <alignment horizontal="right" vertical="center"/>
    </xf>
    <xf numFmtId="0" fontId="12" fillId="101" borderId="155" applyNumberFormat="0" applyFont="0" applyAlignment="0" applyProtection="0"/>
    <xf numFmtId="0" fontId="62" fillId="101" borderId="140" applyNumberFormat="0" applyProtection="0">
      <alignment horizontal="left" vertical="top" indent="1"/>
    </xf>
    <xf numFmtId="4" fontId="50" fillId="85" borderId="140" applyNumberFormat="0" applyProtection="0">
      <alignment horizontal="left" vertical="center" indent="1"/>
    </xf>
    <xf numFmtId="0" fontId="148" fillId="104" borderId="156" applyNumberFormat="0" applyAlignment="0" applyProtection="0"/>
    <xf numFmtId="0" fontId="12" fillId="98" borderId="140" applyNumberFormat="0" applyProtection="0">
      <alignment horizontal="left" vertical="center" indent="1"/>
    </xf>
    <xf numFmtId="4" fontId="53" fillId="146" borderId="153" applyNumberFormat="0" applyProtection="0">
      <alignment horizontal="right" vertical="center"/>
    </xf>
    <xf numFmtId="0" fontId="12" fillId="99" borderId="153" applyNumberFormat="0" applyProtection="0">
      <alignment horizontal="left" vertical="center" indent="1"/>
    </xf>
    <xf numFmtId="4" fontId="62" fillId="92" borderId="140" applyNumberFormat="0" applyProtection="0">
      <alignment horizontal="right" vertical="center"/>
    </xf>
    <xf numFmtId="4" fontId="53" fillId="115" borderId="140" applyNumberFormat="0" applyProtection="0">
      <alignment horizontal="right" vertical="center"/>
    </xf>
    <xf numFmtId="4" fontId="62" fillId="86" borderId="127" applyNumberFormat="0" applyProtection="0">
      <alignment horizontal="left" vertical="center" indent="1"/>
    </xf>
    <xf numFmtId="4" fontId="53" fillId="147" borderId="127" applyNumberFormat="0" applyProtection="0">
      <alignment horizontal="right" vertical="center"/>
    </xf>
    <xf numFmtId="4" fontId="150" fillId="93" borderId="132" applyNumberFormat="0" applyProtection="0">
      <alignment horizontal="right" vertical="center"/>
    </xf>
    <xf numFmtId="0" fontId="145" fillId="81" borderId="128" applyNumberFormat="0" applyAlignment="0" applyProtection="0"/>
    <xf numFmtId="0" fontId="12" fillId="101" borderId="129" applyNumberFormat="0" applyFont="0" applyAlignment="0" applyProtection="0"/>
    <xf numFmtId="0" fontId="12" fillId="99" borderId="127" applyNumberFormat="0" applyProtection="0">
      <alignment horizontal="left" vertical="top" indent="1"/>
    </xf>
    <xf numFmtId="4" fontId="131" fillId="101" borderId="127" applyNumberFormat="0" applyProtection="0">
      <alignment vertical="center"/>
    </xf>
    <xf numFmtId="4" fontId="173" fillId="35" borderId="127" applyNumberFormat="0" applyProtection="0">
      <alignment vertical="center"/>
    </xf>
    <xf numFmtId="4" fontId="62" fillId="91" borderId="127" applyNumberFormat="0" applyProtection="0">
      <alignment horizontal="right" vertical="center"/>
    </xf>
    <xf numFmtId="4" fontId="53" fillId="150" borderId="127" applyNumberFormat="0" applyProtection="0">
      <alignment horizontal="right" vertical="center"/>
    </xf>
    <xf numFmtId="4" fontId="53" fillId="153" borderId="127" applyNumberFormat="0" applyProtection="0">
      <alignment horizontal="right" vertical="center"/>
    </xf>
    <xf numFmtId="4" fontId="62" fillId="101" borderId="127" applyNumberFormat="0" applyProtection="0">
      <alignment horizontal="left" vertical="center" indent="1"/>
    </xf>
    <xf numFmtId="0" fontId="150" fillId="98" borderId="127" applyNumberFormat="0" applyProtection="0">
      <alignment horizontal="left" vertical="top" indent="1"/>
    </xf>
    <xf numFmtId="4" fontId="131" fillId="101" borderId="127" applyNumberFormat="0" applyProtection="0">
      <alignment vertical="center"/>
    </xf>
    <xf numFmtId="0" fontId="12" fillId="99" borderId="127" applyNumberFormat="0" applyProtection="0">
      <alignment horizontal="left" vertical="center" indent="1"/>
    </xf>
    <xf numFmtId="0" fontId="62" fillId="86" borderId="127" applyNumberFormat="0" applyProtection="0">
      <alignment horizontal="left" vertical="top" indent="1"/>
    </xf>
    <xf numFmtId="4" fontId="131" fillId="97" borderId="127" applyNumberFormat="0" applyProtection="0">
      <alignment horizontal="right" vertical="center"/>
    </xf>
    <xf numFmtId="4" fontId="12" fillId="98" borderId="133" applyNumberFormat="0" applyProtection="0">
      <alignment horizontal="left" vertical="center" indent="1"/>
    </xf>
    <xf numFmtId="4" fontId="62" fillId="101" borderId="127" applyNumberFormat="0" applyProtection="0">
      <alignment horizontal="left" vertical="center" indent="1"/>
    </xf>
    <xf numFmtId="4" fontId="62" fillId="101" borderId="127" applyNumberFormat="0" applyProtection="0">
      <alignment vertical="center"/>
    </xf>
    <xf numFmtId="0" fontId="12" fillId="97" borderId="127" applyNumberFormat="0" applyProtection="0">
      <alignment horizontal="left" vertical="top" indent="1"/>
    </xf>
    <xf numFmtId="0" fontId="12" fillId="99" borderId="127" applyNumberFormat="0" applyProtection="0">
      <alignment horizontal="left" vertical="top" indent="1"/>
    </xf>
    <xf numFmtId="0" fontId="12" fillId="86" borderId="127" applyNumberFormat="0" applyProtection="0">
      <alignment horizontal="left" vertical="top" indent="1"/>
    </xf>
    <xf numFmtId="0" fontId="12" fillId="98" borderId="127" applyNumberFormat="0" applyProtection="0">
      <alignment horizontal="left" vertical="top" indent="1"/>
    </xf>
    <xf numFmtId="0" fontId="150" fillId="99" borderId="132" applyNumberFormat="0" applyProtection="0">
      <alignment horizontal="left" vertical="center" indent="1"/>
    </xf>
    <xf numFmtId="0" fontId="150" fillId="99" borderId="127" applyNumberFormat="0" applyProtection="0">
      <alignment horizontal="left" vertical="top" indent="1"/>
    </xf>
    <xf numFmtId="4" fontId="62" fillId="94" borderId="127" applyNumberFormat="0" applyProtection="0">
      <alignment horizontal="right" vertical="center"/>
    </xf>
    <xf numFmtId="4" fontId="62" fillId="92" borderId="127" applyNumberFormat="0" applyProtection="0">
      <alignment horizontal="right" vertical="center"/>
    </xf>
    <xf numFmtId="4" fontId="150" fillId="93" borderId="132" applyNumberFormat="0" applyProtection="0">
      <alignment horizontal="right" vertical="center"/>
    </xf>
    <xf numFmtId="4" fontId="150" fillId="131" borderId="132" applyNumberFormat="0" applyProtection="0">
      <alignment horizontal="right" vertical="center"/>
    </xf>
    <xf numFmtId="4" fontId="62" fillId="87" borderId="127" applyNumberFormat="0" applyProtection="0">
      <alignment horizontal="right" vertical="center"/>
    </xf>
    <xf numFmtId="0" fontId="148" fillId="104" borderId="130" applyNumberFormat="0" applyAlignment="0" applyProtection="0"/>
    <xf numFmtId="4" fontId="62" fillId="86" borderId="127" applyNumberFormat="0" applyProtection="0">
      <alignment horizontal="right" vertical="center"/>
    </xf>
    <xf numFmtId="0" fontId="12" fillId="101" borderId="129" applyNumberFormat="0" applyFont="0" applyAlignment="0" applyProtection="0"/>
    <xf numFmtId="0" fontId="148" fillId="104" borderId="130" applyNumberFormat="0" applyAlignment="0" applyProtection="0"/>
    <xf numFmtId="4" fontId="53" fillId="153" borderId="127" applyNumberFormat="0" applyProtection="0">
      <alignment horizontal="right" vertical="center"/>
    </xf>
    <xf numFmtId="4" fontId="56" fillId="35" borderId="153" applyNumberFormat="0" applyProtection="0">
      <alignment vertical="center"/>
    </xf>
    <xf numFmtId="0" fontId="12" fillId="86" borderId="140" applyNumberFormat="0" applyProtection="0">
      <alignment horizontal="left" vertical="center" indent="1"/>
    </xf>
    <xf numFmtId="0" fontId="12" fillId="97" borderId="153" applyNumberFormat="0" applyProtection="0">
      <alignment horizontal="left" vertical="center" indent="1"/>
    </xf>
    <xf numFmtId="4" fontId="62" fillId="86" borderId="140" applyNumberFormat="0" applyProtection="0">
      <alignment horizontal="right" vertical="center"/>
    </xf>
    <xf numFmtId="4" fontId="132" fillId="114" borderId="135" applyNumberFormat="0" applyProtection="0">
      <alignment horizontal="left" vertical="center" indent="1"/>
    </xf>
    <xf numFmtId="4" fontId="150" fillId="89" borderId="133" applyNumberFormat="0" applyProtection="0">
      <alignment horizontal="right" vertical="center"/>
    </xf>
    <xf numFmtId="0" fontId="150" fillId="104" borderId="132" applyNumberFormat="0" applyProtection="0">
      <alignment horizontal="left" vertical="center" indent="1"/>
    </xf>
    <xf numFmtId="4" fontId="150" fillId="97" borderId="133" applyNumberFormat="0" applyProtection="0">
      <alignment horizontal="left" vertical="center" indent="1"/>
    </xf>
    <xf numFmtId="4" fontId="150" fillId="96" borderId="133" applyNumberFormat="0" applyProtection="0">
      <alignment horizontal="left" vertical="center" indent="1"/>
    </xf>
    <xf numFmtId="4" fontId="150" fillId="94" borderId="132" applyNumberFormat="0" applyProtection="0">
      <alignment horizontal="right" vertical="center"/>
    </xf>
    <xf numFmtId="4" fontId="150" fillId="92" borderId="132" applyNumberFormat="0" applyProtection="0">
      <alignment horizontal="right" vertical="center"/>
    </xf>
    <xf numFmtId="4" fontId="150" fillId="90" borderId="132" applyNumberFormat="0" applyProtection="0">
      <alignment horizontal="right" vertical="center"/>
    </xf>
    <xf numFmtId="4" fontId="150" fillId="87" borderId="132" applyNumberFormat="0" applyProtection="0">
      <alignment horizontal="right" vertical="center"/>
    </xf>
    <xf numFmtId="4" fontId="150" fillId="35" borderId="132" applyNumberFormat="0" applyProtection="0">
      <alignment horizontal="left" vertical="center" indent="1"/>
    </xf>
    <xf numFmtId="0" fontId="129" fillId="0" borderId="136" applyNumberFormat="0" applyFill="0" applyAlignment="0" applyProtection="0"/>
    <xf numFmtId="4" fontId="133" fillId="97" borderId="127" applyNumberFormat="0" applyProtection="0">
      <alignment horizontal="right" vertical="center"/>
    </xf>
    <xf numFmtId="4" fontId="175" fillId="153" borderId="127" applyNumberFormat="0" applyProtection="0">
      <alignment horizontal="right" vertical="center"/>
    </xf>
    <xf numFmtId="4" fontId="132" fillId="114" borderId="135" applyNumberFormat="0" applyProtection="0">
      <alignment horizontal="left" vertical="center" indent="1"/>
    </xf>
    <xf numFmtId="4" fontId="56" fillId="113" borderId="127" applyNumberFormat="0" applyProtection="0">
      <alignment horizontal="left" vertical="center" indent="1"/>
    </xf>
    <xf numFmtId="4" fontId="53" fillId="153" borderId="127" applyNumberFormat="0" applyProtection="0">
      <alignment horizontal="right" vertical="center"/>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131" fillId="97" borderId="127" applyNumberFormat="0" applyProtection="0">
      <alignment horizontal="right" vertical="center"/>
    </xf>
    <xf numFmtId="4" fontId="174" fillId="153" borderId="127" applyNumberFormat="0" applyProtection="0">
      <alignment horizontal="right" vertical="center"/>
    </xf>
    <xf numFmtId="4" fontId="62" fillId="97" borderId="127" applyNumberFormat="0" applyProtection="0">
      <alignment horizontal="right" vertical="center"/>
    </xf>
    <xf numFmtId="4" fontId="53" fillId="153" borderId="127" applyNumberFormat="0" applyProtection="0">
      <alignment horizontal="right" vertical="center"/>
    </xf>
    <xf numFmtId="0" fontId="62" fillId="101" borderId="127" applyNumberFormat="0" applyProtection="0">
      <alignment horizontal="left" vertical="top" indent="1"/>
    </xf>
    <xf numFmtId="4" fontId="56" fillId="113" borderId="135" applyNumberFormat="0" applyProtection="0">
      <alignment horizontal="left" vertical="center" indent="1"/>
    </xf>
    <xf numFmtId="4" fontId="62" fillId="101" borderId="127" applyNumberFormat="0" applyProtection="0">
      <alignment horizontal="left" vertical="center" indent="1"/>
    </xf>
    <xf numFmtId="4" fontId="174" fillId="153" borderId="127" applyNumberFormat="0" applyProtection="0">
      <alignment vertical="center"/>
    </xf>
    <xf numFmtId="0" fontId="12" fillId="99" borderId="127" applyNumberFormat="0" applyProtection="0">
      <alignment horizontal="left" vertical="top" indent="1"/>
    </xf>
    <xf numFmtId="0" fontId="12" fillId="97" borderId="127" applyNumberFormat="0" applyProtection="0">
      <alignment horizontal="left" vertical="center" indent="1"/>
    </xf>
    <xf numFmtId="0" fontId="12" fillId="97" borderId="127" applyNumberFormat="0" applyProtection="0">
      <alignment horizontal="left" vertical="top" indent="1"/>
    </xf>
    <xf numFmtId="0" fontId="12" fillId="97" borderId="127"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98" borderId="127" applyNumberFormat="0" applyProtection="0">
      <alignment horizontal="left" vertical="top" indent="1"/>
    </xf>
    <xf numFmtId="0" fontId="12" fillId="98" borderId="127" applyNumberFormat="0" applyProtection="0">
      <alignment horizontal="left" vertical="top" indent="1"/>
    </xf>
    <xf numFmtId="4" fontId="62" fillId="95" borderId="127" applyNumberFormat="0" applyProtection="0">
      <alignment horizontal="right" vertical="center"/>
    </xf>
    <xf numFmtId="4" fontId="53" fillId="113" borderId="127" applyNumberFormat="0" applyProtection="0">
      <alignment horizontal="right" vertical="center"/>
    </xf>
    <xf numFmtId="4" fontId="62" fillId="86" borderId="127" applyNumberFormat="0" applyProtection="0">
      <alignment horizontal="right" vertical="center"/>
    </xf>
    <xf numFmtId="4" fontId="53" fillId="113" borderId="127" applyNumberFormat="0" applyProtection="0">
      <alignment horizontal="right" vertical="center"/>
    </xf>
    <xf numFmtId="4" fontId="62" fillId="95" borderId="127" applyNumberFormat="0" applyProtection="0">
      <alignment horizontal="right" vertical="center"/>
    </xf>
    <xf numFmtId="4" fontId="62" fillId="93" borderId="127" applyNumberFormat="0" applyProtection="0">
      <alignment horizontal="right" vertical="center"/>
    </xf>
    <xf numFmtId="4" fontId="53" fillId="148" borderId="127" applyNumberFormat="0" applyProtection="0">
      <alignment horizontal="right" vertical="center"/>
    </xf>
    <xf numFmtId="4" fontId="53" fillId="115" borderId="127" applyNumberFormat="0" applyProtection="0">
      <alignment horizontal="right" vertical="center"/>
    </xf>
    <xf numFmtId="4" fontId="62" fillId="87" borderId="127" applyNumberFormat="0" applyProtection="0">
      <alignment horizontal="right" vertical="center"/>
    </xf>
    <xf numFmtId="4" fontId="62" fillId="87" borderId="127" applyNumberFormat="0" applyProtection="0">
      <alignment horizontal="right" vertical="center"/>
    </xf>
    <xf numFmtId="4" fontId="53" fillId="146" borderId="127" applyNumberFormat="0" applyProtection="0">
      <alignment horizontal="right" vertical="center"/>
    </xf>
    <xf numFmtId="4" fontId="50" fillId="85" borderId="127" applyNumberFormat="0" applyProtection="0">
      <alignment horizontal="left" vertical="center" indent="1"/>
    </xf>
    <xf numFmtId="188" fontId="28" fillId="0" borderId="115" applyFill="0"/>
    <xf numFmtId="4" fontId="150" fillId="93" borderId="158" applyNumberFormat="0" applyProtection="0">
      <alignment horizontal="right" vertical="center"/>
    </xf>
    <xf numFmtId="4" fontId="150" fillId="89" borderId="133" applyNumberFormat="0" applyProtection="0">
      <alignment horizontal="right" vertical="center"/>
    </xf>
    <xf numFmtId="4" fontId="50" fillId="85" borderId="127" applyNumberFormat="0" applyProtection="0">
      <alignment vertical="center"/>
    </xf>
    <xf numFmtId="4" fontId="50" fillId="85" borderId="127" applyNumberFormat="0" applyProtection="0">
      <alignment vertical="center"/>
    </xf>
    <xf numFmtId="4" fontId="53" fillId="148" borderId="140" applyNumberFormat="0" applyProtection="0">
      <alignment horizontal="right" vertical="center"/>
    </xf>
    <xf numFmtId="4" fontId="150" fillId="90" borderId="132" applyNumberFormat="0" applyProtection="0">
      <alignment horizontal="right" vertical="center"/>
    </xf>
    <xf numFmtId="0" fontId="152" fillId="86" borderId="153" applyNumberFormat="0" applyProtection="0">
      <alignment horizontal="left" vertical="top"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191" fontId="157" fillId="128" borderId="122" applyNumberFormat="0" applyAlignment="0" applyProtection="0"/>
    <xf numFmtId="191" fontId="157" fillId="128" borderId="122" applyNumberFormat="0" applyAlignment="0" applyProtection="0"/>
    <xf numFmtId="191" fontId="145" fillId="81" borderId="122" applyNumberFormat="0" applyAlignment="0" applyProtection="0"/>
    <xf numFmtId="191" fontId="145" fillId="81" borderId="122" applyNumberFormat="0" applyAlignment="0" applyProtection="0"/>
    <xf numFmtId="4" fontId="62" fillId="91" borderId="140" applyNumberFormat="0" applyProtection="0">
      <alignment horizontal="right" vertical="center"/>
    </xf>
    <xf numFmtId="4" fontId="130" fillId="85" borderId="140" applyNumberFormat="0" applyProtection="0">
      <alignment vertical="center"/>
    </xf>
    <xf numFmtId="0" fontId="12" fillId="98" borderId="127" applyNumberFormat="0" applyProtection="0">
      <alignment horizontal="left" vertical="center" indent="1"/>
    </xf>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50" fillId="80" borderId="122" applyNumberFormat="0" applyFont="0" applyAlignment="0" applyProtection="0"/>
    <xf numFmtId="191" fontId="148" fillId="128" borderId="120" applyNumberFormat="0" applyAlignment="0" applyProtection="0"/>
    <xf numFmtId="191" fontId="148" fillId="128" borderId="120" applyNumberFormat="0" applyAlignment="0" applyProtection="0"/>
    <xf numFmtId="192" fontId="36" fillId="148" borderId="114">
      <alignment vertical="center"/>
    </xf>
    <xf numFmtId="167" fontId="36" fillId="148" borderId="114">
      <alignment vertical="center"/>
    </xf>
    <xf numFmtId="167" fontId="36" fillId="148" borderId="114">
      <alignment vertical="center"/>
    </xf>
    <xf numFmtId="191" fontId="36" fillId="148" borderId="114">
      <alignment vertical="center"/>
    </xf>
    <xf numFmtId="191" fontId="36" fillId="148" borderId="114">
      <alignment vertical="center"/>
    </xf>
    <xf numFmtId="191" fontId="36" fillId="148" borderId="114">
      <alignment vertical="center"/>
    </xf>
    <xf numFmtId="191" fontId="36" fillId="148" borderId="114">
      <alignment vertical="center"/>
    </xf>
    <xf numFmtId="190" fontId="36" fillId="148" borderId="114">
      <alignment vertical="center"/>
    </xf>
    <xf numFmtId="190" fontId="36" fillId="148" borderId="114">
      <alignment vertical="center"/>
    </xf>
    <xf numFmtId="192" fontId="36" fillId="148" borderId="114">
      <alignment vertical="center"/>
    </xf>
    <xf numFmtId="167" fontId="36" fillId="23" borderId="114">
      <alignment vertical="center"/>
      <protection locked="0"/>
    </xf>
    <xf numFmtId="194" fontId="36" fillId="23" borderId="114">
      <alignment vertical="center"/>
      <protection locked="0"/>
    </xf>
    <xf numFmtId="191" fontId="36" fillId="23" borderId="114">
      <alignment vertical="center"/>
      <protection locked="0"/>
    </xf>
    <xf numFmtId="191" fontId="36" fillId="23" borderId="114">
      <alignment vertical="center"/>
      <protection locked="0"/>
    </xf>
    <xf numFmtId="194" fontId="36" fillId="23" borderId="114">
      <alignment vertical="center"/>
      <protection locked="0"/>
    </xf>
    <xf numFmtId="194" fontId="36" fillId="23" borderId="114">
      <alignment vertical="center"/>
      <protection locked="0"/>
    </xf>
    <xf numFmtId="191" fontId="36" fillId="23" borderId="114">
      <alignment vertical="center"/>
      <protection locked="0"/>
    </xf>
    <xf numFmtId="191" fontId="36" fillId="23" borderId="114">
      <alignment vertical="center"/>
      <protection locked="0"/>
    </xf>
    <xf numFmtId="194" fontId="36" fillId="23" borderId="114">
      <alignment vertical="center"/>
      <protection locked="0"/>
    </xf>
    <xf numFmtId="167" fontId="36" fillId="23" borderId="114">
      <alignment vertical="center"/>
      <protection locked="0"/>
    </xf>
    <xf numFmtId="167" fontId="36" fillId="23" borderId="114">
      <alignment vertical="center"/>
      <protection locked="0"/>
    </xf>
    <xf numFmtId="179" fontId="36" fillId="23" borderId="114">
      <alignment vertical="center"/>
      <protection locked="0"/>
    </xf>
    <xf numFmtId="179" fontId="36" fillId="23" borderId="114">
      <alignment vertical="center"/>
      <protection locked="0"/>
    </xf>
    <xf numFmtId="179" fontId="36" fillId="23" borderId="114">
      <alignment vertical="center"/>
      <protection locked="0"/>
    </xf>
    <xf numFmtId="179" fontId="36" fillId="23" borderId="114">
      <alignment vertical="center"/>
      <protection locked="0"/>
    </xf>
    <xf numFmtId="167" fontId="36" fillId="23" borderId="114">
      <alignment vertical="center"/>
      <protection locked="0"/>
    </xf>
    <xf numFmtId="167" fontId="36" fillId="32" borderId="114">
      <alignment vertical="center"/>
    </xf>
    <xf numFmtId="167" fontId="36" fillId="32" borderId="114">
      <alignment vertical="center"/>
    </xf>
    <xf numFmtId="194" fontId="36" fillId="32" borderId="114">
      <alignment vertical="center"/>
    </xf>
    <xf numFmtId="194" fontId="36" fillId="32" borderId="114">
      <alignment vertical="center"/>
    </xf>
    <xf numFmtId="194" fontId="36" fillId="32" borderId="114">
      <alignment vertical="center"/>
    </xf>
    <xf numFmtId="194" fontId="36" fillId="32" borderId="114">
      <alignment vertical="center"/>
    </xf>
    <xf numFmtId="190" fontId="36" fillId="32" borderId="114">
      <alignment vertical="center"/>
    </xf>
    <xf numFmtId="192" fontId="36" fillId="32" borderId="114">
      <alignment vertical="center"/>
    </xf>
    <xf numFmtId="191" fontId="36" fillId="32" borderId="114">
      <alignment vertical="center"/>
    </xf>
    <xf numFmtId="191" fontId="36" fillId="32" borderId="114">
      <alignment vertical="center"/>
    </xf>
    <xf numFmtId="191" fontId="36" fillId="32" borderId="114">
      <alignment vertical="center"/>
    </xf>
    <xf numFmtId="191" fontId="36" fillId="32" borderId="114">
      <alignment vertical="center"/>
    </xf>
    <xf numFmtId="167" fontId="36" fillId="32" borderId="114">
      <alignment vertical="center"/>
    </xf>
    <xf numFmtId="167" fontId="36" fillId="32" borderId="114">
      <alignment vertical="center"/>
    </xf>
    <xf numFmtId="167" fontId="36" fillId="32" borderId="114">
      <alignment vertical="center"/>
    </xf>
    <xf numFmtId="167" fontId="36" fillId="32" borderId="114">
      <alignment vertical="center"/>
    </xf>
    <xf numFmtId="167" fontId="36" fillId="155" borderId="114">
      <alignment horizontal="right" vertical="center"/>
      <protection locked="0"/>
    </xf>
    <xf numFmtId="191" fontId="36" fillId="155" borderId="114">
      <alignment horizontal="right" vertical="center"/>
      <protection locked="0"/>
    </xf>
    <xf numFmtId="191" fontId="36" fillId="155" borderId="114">
      <alignment horizontal="right" vertical="center"/>
      <protection locked="0"/>
    </xf>
    <xf numFmtId="192" fontId="36" fillId="155" borderId="114">
      <alignment horizontal="right" vertical="center"/>
      <protection locked="0"/>
    </xf>
    <xf numFmtId="190" fontId="36" fillId="155" borderId="114">
      <alignment horizontal="right" vertical="center"/>
      <protection locked="0"/>
    </xf>
    <xf numFmtId="192" fontId="36" fillId="155" borderId="114">
      <alignment horizontal="right" vertical="center"/>
      <protection locked="0"/>
    </xf>
    <xf numFmtId="167" fontId="36" fillId="155" borderId="114">
      <alignment horizontal="right" vertical="center"/>
      <protection locked="0"/>
    </xf>
    <xf numFmtId="167" fontId="36" fillId="155" borderId="114">
      <alignment horizontal="right" vertical="center"/>
      <protection locked="0"/>
    </xf>
    <xf numFmtId="167" fontId="36" fillId="155" borderId="114">
      <alignment horizontal="right" vertical="center"/>
      <protection locked="0"/>
    </xf>
    <xf numFmtId="4" fontId="150" fillId="85" borderId="122" applyNumberFormat="0" applyProtection="0">
      <alignment vertical="center"/>
    </xf>
    <xf numFmtId="4" fontId="159" fillId="35" borderId="122" applyNumberFormat="0" applyProtection="0">
      <alignment vertical="center"/>
    </xf>
    <xf numFmtId="4" fontId="150" fillId="35" borderId="122" applyNumberFormat="0" applyProtection="0">
      <alignment horizontal="left" vertical="center" indent="1"/>
    </xf>
    <xf numFmtId="191" fontId="153" fillId="85" borderId="117" applyNumberFormat="0" applyProtection="0">
      <alignment horizontal="left" vertical="top" indent="1"/>
    </xf>
    <xf numFmtId="4" fontId="150" fillId="116" borderId="122" applyNumberFormat="0" applyProtection="0">
      <alignment horizontal="left" vertical="center" indent="1"/>
    </xf>
    <xf numFmtId="4" fontId="150" fillId="87" borderId="122" applyNumberFormat="0" applyProtection="0">
      <alignment horizontal="right" vertical="center"/>
    </xf>
    <xf numFmtId="4" fontId="150" fillId="131" borderId="122" applyNumberFormat="0" applyProtection="0">
      <alignment horizontal="right" vertical="center"/>
    </xf>
    <xf numFmtId="4" fontId="150" fillId="89" borderId="123" applyNumberFormat="0" applyProtection="0">
      <alignment horizontal="right" vertical="center"/>
    </xf>
    <xf numFmtId="4" fontId="150" fillId="90" borderId="122" applyNumberFormat="0" applyProtection="0">
      <alignment horizontal="right" vertical="center"/>
    </xf>
    <xf numFmtId="4" fontId="150" fillId="91" borderId="122" applyNumberFormat="0" applyProtection="0">
      <alignment horizontal="right" vertical="center"/>
    </xf>
    <xf numFmtId="4" fontId="150" fillId="92" borderId="122" applyNumberFormat="0" applyProtection="0">
      <alignment horizontal="right" vertical="center"/>
    </xf>
    <xf numFmtId="4" fontId="150" fillId="93" borderId="122" applyNumberFormat="0" applyProtection="0">
      <alignment horizontal="right" vertical="center"/>
    </xf>
    <xf numFmtId="4" fontId="150" fillId="94" borderId="122" applyNumberFormat="0" applyProtection="0">
      <alignment horizontal="right" vertical="center"/>
    </xf>
    <xf numFmtId="4" fontId="150" fillId="95" borderId="122" applyNumberFormat="0" applyProtection="0">
      <alignment horizontal="right" vertical="center"/>
    </xf>
    <xf numFmtId="4" fontId="150" fillId="96" borderId="123" applyNumberFormat="0" applyProtection="0">
      <alignment horizontal="left" vertical="center" indent="1"/>
    </xf>
    <xf numFmtId="4" fontId="12" fillId="98" borderId="123" applyNumberFormat="0" applyProtection="0">
      <alignment horizontal="left" vertical="center" indent="1"/>
    </xf>
    <xf numFmtId="4" fontId="12" fillId="98" borderId="123" applyNumberFormat="0" applyProtection="0">
      <alignment horizontal="left" vertical="center" indent="1"/>
    </xf>
    <xf numFmtId="4" fontId="150" fillId="86" borderId="122" applyNumberFormat="0" applyProtection="0">
      <alignment horizontal="right" vertical="center"/>
    </xf>
    <xf numFmtId="4" fontId="150" fillId="97" borderId="123" applyNumberFormat="0" applyProtection="0">
      <alignment horizontal="left" vertical="center" indent="1"/>
    </xf>
    <xf numFmtId="4" fontId="150" fillId="86" borderId="123" applyNumberFormat="0" applyProtection="0">
      <alignment horizontal="left" vertical="center" indent="1"/>
    </xf>
    <xf numFmtId="191" fontId="150" fillId="104" borderId="122" applyNumberFormat="0" applyProtection="0">
      <alignment horizontal="left" vertical="center" indent="1"/>
    </xf>
    <xf numFmtId="191" fontId="12" fillId="98" borderId="117" applyNumberFormat="0" applyProtection="0">
      <alignment horizontal="left" vertical="center" indent="1"/>
    </xf>
    <xf numFmtId="191" fontId="150" fillId="98" borderId="117" applyNumberFormat="0" applyProtection="0">
      <alignment horizontal="left" vertical="top" indent="1"/>
    </xf>
    <xf numFmtId="191" fontId="12"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98" borderId="117" applyNumberFormat="0" applyProtection="0">
      <alignment horizontal="left" vertical="top" indent="1"/>
    </xf>
    <xf numFmtId="191" fontId="150" fillId="132" borderId="122" applyNumberFormat="0" applyProtection="0">
      <alignment horizontal="left" vertical="center" indent="1"/>
    </xf>
    <xf numFmtId="191" fontId="12" fillId="86" borderId="117" applyNumberFormat="0" applyProtection="0">
      <alignment horizontal="left" vertical="center" indent="1"/>
    </xf>
    <xf numFmtId="191" fontId="150" fillId="86" borderId="117" applyNumberFormat="0" applyProtection="0">
      <alignment horizontal="left" vertical="top" indent="1"/>
    </xf>
    <xf numFmtId="191" fontId="12"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86" borderId="117" applyNumberFormat="0" applyProtection="0">
      <alignment horizontal="left" vertical="top" indent="1"/>
    </xf>
    <xf numFmtId="191" fontId="150" fillId="99" borderId="122" applyNumberFormat="0" applyProtection="0">
      <alignment horizontal="left" vertical="center" indent="1"/>
    </xf>
    <xf numFmtId="191" fontId="12" fillId="99" borderId="117" applyNumberFormat="0" applyProtection="0">
      <alignment horizontal="left" vertical="center" indent="1"/>
    </xf>
    <xf numFmtId="191" fontId="150" fillId="99" borderId="117" applyNumberFormat="0" applyProtection="0">
      <alignment horizontal="left" vertical="top" indent="1"/>
    </xf>
    <xf numFmtId="191" fontId="12"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9" borderId="117" applyNumberFormat="0" applyProtection="0">
      <alignment horizontal="left" vertical="top" indent="1"/>
    </xf>
    <xf numFmtId="191" fontId="150" fillId="97" borderId="122" applyNumberFormat="0" applyProtection="0">
      <alignment horizontal="left" vertical="center" indent="1"/>
    </xf>
    <xf numFmtId="191" fontId="12" fillId="97" borderId="117" applyNumberFormat="0" applyProtection="0">
      <alignment horizontal="left" vertical="center" indent="1"/>
    </xf>
    <xf numFmtId="191" fontId="150" fillId="97" borderId="117" applyNumberFormat="0" applyProtection="0">
      <alignment horizontal="left" vertical="top" indent="1"/>
    </xf>
    <xf numFmtId="191" fontId="12"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50" fillId="97" borderId="117" applyNumberFormat="0" applyProtection="0">
      <alignment horizontal="left" vertical="top" indent="1"/>
    </xf>
    <xf numFmtId="191" fontId="12" fillId="100" borderId="114" applyNumberFormat="0">
      <protection locked="0"/>
    </xf>
    <xf numFmtId="191" fontId="68" fillId="98" borderId="124" applyBorder="0"/>
    <xf numFmtId="4" fontId="152" fillId="101" borderId="117" applyNumberFormat="0" applyProtection="0">
      <alignment vertical="center"/>
    </xf>
    <xf numFmtId="4" fontId="152" fillId="104" borderId="117" applyNumberFormat="0" applyProtection="0">
      <alignment horizontal="left" vertical="center" indent="1"/>
    </xf>
    <xf numFmtId="191" fontId="152" fillId="101" borderId="117" applyNumberFormat="0" applyProtection="0">
      <alignment horizontal="left" vertical="top" indent="1"/>
    </xf>
    <xf numFmtId="4" fontId="150" fillId="0" borderId="122" applyNumberFormat="0" applyProtection="0">
      <alignment horizontal="right" vertical="center"/>
    </xf>
    <xf numFmtId="4" fontId="159" fillId="27" borderId="122" applyNumberFormat="0" applyProtection="0">
      <alignment horizontal="right" vertical="center"/>
    </xf>
    <xf numFmtId="4" fontId="150" fillId="116" borderId="122" applyNumberFormat="0" applyProtection="0">
      <alignment horizontal="left" vertical="center" indent="1"/>
    </xf>
    <xf numFmtId="191" fontId="152" fillId="86" borderId="117" applyNumberFormat="0" applyProtection="0">
      <alignment horizontal="left" vertical="top" indent="1"/>
    </xf>
    <xf numFmtId="4" fontId="154" fillId="102" borderId="123" applyNumberFormat="0" applyProtection="0">
      <alignment horizontal="left" vertical="center" indent="1"/>
    </xf>
    <xf numFmtId="191" fontId="150" fillId="133" borderId="114"/>
    <xf numFmtId="4" fontId="155" fillId="100" borderId="122" applyNumberFormat="0" applyProtection="0">
      <alignment horizontal="right" vertical="center"/>
    </xf>
    <xf numFmtId="191" fontId="129" fillId="0" borderId="121" applyNumberFormat="0" applyFill="0" applyAlignment="0" applyProtection="0"/>
    <xf numFmtId="191" fontId="129" fillId="0" borderId="121" applyNumberFormat="0" applyFill="0" applyAlignment="0" applyProtection="0"/>
    <xf numFmtId="4" fontId="53" fillId="35" borderId="127" applyNumberFormat="0" applyProtection="0">
      <alignment horizontal="left" vertical="center" indent="1"/>
    </xf>
    <xf numFmtId="4" fontId="133" fillId="97" borderId="140" applyNumberFormat="0" applyProtection="0">
      <alignment horizontal="right" vertical="center"/>
    </xf>
    <xf numFmtId="0" fontId="12" fillId="98" borderId="153" applyNumberFormat="0" applyProtection="0">
      <alignment horizontal="left" vertical="top" indent="1"/>
    </xf>
    <xf numFmtId="0" fontId="50" fillId="85" borderId="140" applyNumberFormat="0" applyProtection="0">
      <alignment horizontal="left" vertical="top" indent="1"/>
    </xf>
    <xf numFmtId="0" fontId="62" fillId="86" borderId="140" applyNumberFormat="0" applyProtection="0">
      <alignment horizontal="left" vertical="top" indent="1"/>
    </xf>
    <xf numFmtId="4" fontId="62" fillId="89" borderId="140" applyNumberFormat="0" applyProtection="0">
      <alignment horizontal="right" vertical="center"/>
    </xf>
    <xf numFmtId="0" fontId="150" fillId="99" borderId="153" applyNumberFormat="0" applyProtection="0">
      <alignment horizontal="left" vertical="top" indent="1"/>
    </xf>
    <xf numFmtId="4" fontId="131" fillId="101" borderId="140" applyNumberFormat="0" applyProtection="0">
      <alignment vertical="center"/>
    </xf>
    <xf numFmtId="4" fontId="62" fillId="86" borderId="140" applyNumberFormat="0" applyProtection="0">
      <alignment horizontal="left" vertical="center" indent="1"/>
    </xf>
    <xf numFmtId="4" fontId="53" fillId="153" borderId="127" applyNumberFormat="0" applyProtection="0">
      <alignment vertical="center"/>
    </xf>
    <xf numFmtId="0" fontId="150" fillId="97" borderId="153" applyNumberFormat="0" applyProtection="0">
      <alignment horizontal="left" vertical="top" indent="1"/>
    </xf>
    <xf numFmtId="4" fontId="150" fillId="35" borderId="145" applyNumberFormat="0" applyProtection="0">
      <alignment horizontal="left" vertical="center" indent="1"/>
    </xf>
    <xf numFmtId="0" fontId="12" fillId="86" borderId="127" applyNumberFormat="0" applyProtection="0">
      <alignment horizontal="left" vertical="center" indent="1"/>
    </xf>
    <xf numFmtId="0" fontId="12" fillId="97" borderId="153" applyNumberFormat="0" applyProtection="0">
      <alignment horizontal="left" vertical="top" indent="1"/>
    </xf>
    <xf numFmtId="4" fontId="150" fillId="87" borderId="145" applyNumberFormat="0" applyProtection="0">
      <alignment horizontal="right" vertical="center"/>
    </xf>
    <xf numFmtId="0" fontId="150" fillId="99" borderId="140" applyNumberFormat="0" applyProtection="0">
      <alignment horizontal="left" vertical="top" indent="1"/>
    </xf>
    <xf numFmtId="0" fontId="12" fillId="86" borderId="140" applyNumberFormat="0" applyProtection="0">
      <alignment horizontal="left" vertical="center" indent="1"/>
    </xf>
    <xf numFmtId="4" fontId="62" fillId="90" borderId="127" applyNumberFormat="0" applyProtection="0">
      <alignment horizontal="right" vertical="center"/>
    </xf>
    <xf numFmtId="4" fontId="152" fillId="101" borderId="127" applyNumberFormat="0" applyProtection="0">
      <alignment vertical="center"/>
    </xf>
    <xf numFmtId="4" fontId="62" fillId="86" borderId="140" applyNumberFormat="0" applyProtection="0">
      <alignment horizontal="right" vertical="center"/>
    </xf>
    <xf numFmtId="4" fontId="62" fillId="101" borderId="140" applyNumberFormat="0" applyProtection="0">
      <alignment vertical="center"/>
    </xf>
    <xf numFmtId="4" fontId="50" fillId="85" borderId="140" applyNumberFormat="0" applyProtection="0">
      <alignment vertical="center"/>
    </xf>
    <xf numFmtId="4" fontId="131" fillId="97" borderId="140" applyNumberFormat="0" applyProtection="0">
      <alignment horizontal="right" vertical="center"/>
    </xf>
    <xf numFmtId="4" fontId="53" fillId="153" borderId="127" applyNumberFormat="0" applyProtection="0">
      <alignment vertical="center"/>
    </xf>
    <xf numFmtId="4" fontId="62" fillId="93" borderId="140" applyNumberFormat="0" applyProtection="0">
      <alignment horizontal="right" vertical="center"/>
    </xf>
    <xf numFmtId="0" fontId="145" fillId="81" borderId="141" applyNumberFormat="0" applyAlignment="0" applyProtection="0"/>
    <xf numFmtId="4" fontId="62" fillId="88" borderId="140" applyNumberFormat="0" applyProtection="0">
      <alignment horizontal="right" vertical="center"/>
    </xf>
    <xf numFmtId="4" fontId="150" fillId="89" borderId="133" applyNumberFormat="0" applyProtection="0">
      <alignment horizontal="right" vertical="center"/>
    </xf>
    <xf numFmtId="4" fontId="62" fillId="92" borderId="140" applyNumberFormat="0" applyProtection="0">
      <alignment horizontal="right" vertical="center"/>
    </xf>
    <xf numFmtId="4" fontId="132" fillId="114" borderId="161" applyNumberFormat="0" applyProtection="0">
      <alignment horizontal="left" vertical="center" indent="1"/>
    </xf>
    <xf numFmtId="4" fontId="150" fillId="131" borderId="132" applyNumberFormat="0" applyProtection="0">
      <alignment horizontal="right" vertical="center"/>
    </xf>
    <xf numFmtId="43" fontId="8" fillId="0" borderId="0" applyFont="0" applyFill="0" applyBorder="0" applyAlignment="0" applyProtection="0"/>
    <xf numFmtId="4" fontId="150" fillId="93" borderId="132" applyNumberFormat="0" applyProtection="0">
      <alignment horizontal="right" vertical="center"/>
    </xf>
    <xf numFmtId="4" fontId="150" fillId="94" borderId="132" applyNumberFormat="0" applyProtection="0">
      <alignment horizontal="right" vertical="center"/>
    </xf>
    <xf numFmtId="4" fontId="150" fillId="95" borderId="132" applyNumberFormat="0" applyProtection="0">
      <alignment horizontal="right" vertical="center"/>
    </xf>
    <xf numFmtId="4" fontId="150" fillId="96"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86" borderId="133" applyNumberFormat="0" applyProtection="0">
      <alignment horizontal="left" vertical="center" indent="1"/>
    </xf>
    <xf numFmtId="0" fontId="150" fillId="104" borderId="132" applyNumberFormat="0" applyProtection="0">
      <alignment horizontal="left" vertical="center" indent="1"/>
    </xf>
    <xf numFmtId="0" fontId="150" fillId="132" borderId="132" applyNumberFormat="0" applyProtection="0">
      <alignment horizontal="left" vertical="center" indent="1"/>
    </xf>
    <xf numFmtId="0" fontId="150" fillId="99" borderId="132" applyNumberFormat="0" applyProtection="0">
      <alignment horizontal="left" vertical="center" indent="1"/>
    </xf>
    <xf numFmtId="0" fontId="150" fillId="97" borderId="132" applyNumberFormat="0" applyProtection="0">
      <alignment horizontal="left" vertical="center" indent="1"/>
    </xf>
    <xf numFmtId="4" fontId="150" fillId="0" borderId="132" applyNumberFormat="0" applyProtection="0">
      <alignment horizontal="right" vertical="center"/>
    </xf>
    <xf numFmtId="0" fontId="150" fillId="133" borderId="137"/>
    <xf numFmtId="4" fontId="150" fillId="131" borderId="132" applyNumberFormat="0" applyProtection="0">
      <alignment horizontal="right" vertical="center"/>
    </xf>
    <xf numFmtId="4" fontId="53" fillId="32" borderId="127" applyNumberFormat="0" applyProtection="0">
      <alignment horizontal="right" vertical="center"/>
    </xf>
    <xf numFmtId="4" fontId="155" fillId="100" borderId="132" applyNumberFormat="0" applyProtection="0">
      <alignment horizontal="right" vertical="center"/>
    </xf>
    <xf numFmtId="4" fontId="50" fillId="85" borderId="127" applyNumberFormat="0" applyProtection="0">
      <alignment horizontal="left" vertical="center" indent="1"/>
    </xf>
    <xf numFmtId="4" fontId="62" fillId="87" borderId="127" applyNumberFormat="0" applyProtection="0">
      <alignment horizontal="right" vertical="center"/>
    </xf>
    <xf numFmtId="0" fontId="129" fillId="0" borderId="131" applyNumberFormat="0" applyFill="0" applyAlignment="0" applyProtection="0"/>
    <xf numFmtId="4" fontId="62" fillId="92" borderId="127" applyNumberFormat="0" applyProtection="0">
      <alignment horizontal="right" vertical="center"/>
    </xf>
    <xf numFmtId="0" fontId="150" fillId="80" borderId="132" applyNumberFormat="0" applyFont="0" applyAlignment="0" applyProtection="0"/>
    <xf numFmtId="4" fontId="62" fillId="88" borderId="127" applyNumberFormat="0" applyProtection="0">
      <alignment horizontal="right" vertical="center"/>
    </xf>
    <xf numFmtId="0" fontId="148" fillId="111" borderId="130" applyNumberFormat="0" applyAlignment="0" applyProtection="0"/>
    <xf numFmtId="4" fontId="62" fillId="95" borderId="127" applyNumberFormat="0" applyProtection="0">
      <alignment horizontal="right" vertical="center"/>
    </xf>
    <xf numFmtId="0" fontId="145" fillId="81" borderId="128" applyNumberFormat="0" applyAlignment="0" applyProtection="0"/>
    <xf numFmtId="4" fontId="53" fillId="147" borderId="127" applyNumberFormat="0" applyProtection="0">
      <alignment horizontal="right" vertical="center"/>
    </xf>
    <xf numFmtId="4" fontId="150" fillId="96" borderId="133" applyNumberFormat="0" applyProtection="0">
      <alignment horizontal="left" vertical="center" indent="1"/>
    </xf>
    <xf numFmtId="4" fontId="53" fillId="103" borderId="127" applyNumberFormat="0" applyProtection="0">
      <alignment horizontal="right" vertical="center"/>
    </xf>
    <xf numFmtId="4" fontId="53" fillId="153" borderId="127" applyNumberFormat="0" applyProtection="0">
      <alignment horizontal="right" vertical="center"/>
    </xf>
    <xf numFmtId="4" fontId="133" fillId="97" borderId="127" applyNumberFormat="0" applyProtection="0">
      <alignment horizontal="right" vertical="center"/>
    </xf>
    <xf numFmtId="0" fontId="62" fillId="86" borderId="127" applyNumberFormat="0" applyProtection="0">
      <alignment horizontal="left" vertical="top" indent="1"/>
    </xf>
    <xf numFmtId="4" fontId="131" fillId="97" borderId="127" applyNumberFormat="0" applyProtection="0">
      <alignment horizontal="right" vertical="center"/>
    </xf>
    <xf numFmtId="0" fontId="62" fillId="101" borderId="127" applyNumberFormat="0" applyProtection="0">
      <alignment horizontal="left" vertical="top" indent="1"/>
    </xf>
    <xf numFmtId="4" fontId="131" fillId="101" borderId="127" applyNumberFormat="0" applyProtection="0">
      <alignment vertical="center"/>
    </xf>
    <xf numFmtId="0" fontId="12" fillId="100" borderId="137" applyNumberFormat="0">
      <protection locked="0"/>
    </xf>
    <xf numFmtId="0" fontId="12" fillId="97" borderId="127"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center" indent="1"/>
    </xf>
    <xf numFmtId="0" fontId="150" fillId="132" borderId="132" applyNumberFormat="0" applyProtection="0">
      <alignment horizontal="left" vertical="center" indent="1"/>
    </xf>
    <xf numFmtId="4" fontId="62" fillId="89" borderId="127" applyNumberFormat="0" applyProtection="0">
      <alignment horizontal="right" vertical="center"/>
    </xf>
    <xf numFmtId="0" fontId="12" fillId="97" borderId="127" applyNumberFormat="0" applyProtection="0">
      <alignment horizontal="left" vertical="top" indent="1"/>
    </xf>
    <xf numFmtId="4" fontId="62" fillId="94" borderId="127" applyNumberFormat="0" applyProtection="0">
      <alignment horizontal="right" vertical="center"/>
    </xf>
    <xf numFmtId="4" fontId="62" fillId="92" borderId="127" applyNumberFormat="0" applyProtection="0">
      <alignment horizontal="right" vertical="center"/>
    </xf>
    <xf numFmtId="4" fontId="62" fillId="90" borderId="127" applyNumberFormat="0" applyProtection="0">
      <alignment horizontal="right" vertical="center"/>
    </xf>
    <xf numFmtId="4" fontId="62" fillId="86" borderId="127" applyNumberFormat="0" applyProtection="0">
      <alignment horizontal="left" vertical="center" indent="1"/>
    </xf>
    <xf numFmtId="4" fontId="62" fillId="88" borderId="127" applyNumberFormat="0" applyProtection="0">
      <alignment horizontal="right" vertical="center"/>
    </xf>
    <xf numFmtId="4" fontId="130" fillId="85" borderId="127" applyNumberFormat="0" applyProtection="0">
      <alignment vertical="center"/>
    </xf>
    <xf numFmtId="4" fontId="50" fillId="85" borderId="127" applyNumberFormat="0" applyProtection="0">
      <alignment vertical="center"/>
    </xf>
    <xf numFmtId="4" fontId="56" fillId="35" borderId="127" applyNumberFormat="0" applyProtection="0">
      <alignment vertical="center"/>
    </xf>
    <xf numFmtId="4" fontId="130" fillId="85" borderId="127" applyNumberFormat="0" applyProtection="0">
      <alignment vertical="center"/>
    </xf>
    <xf numFmtId="0" fontId="150" fillId="99" borderId="127" applyNumberFormat="0" applyProtection="0">
      <alignment horizontal="left" vertical="top" indent="1"/>
    </xf>
    <xf numFmtId="0" fontId="12" fillId="80" borderId="129" applyNumberFormat="0" applyFont="0" applyAlignment="0" applyProtection="0"/>
    <xf numFmtId="4" fontId="53" fillId="115" borderId="127" applyNumberFormat="0" applyProtection="0">
      <alignment horizontal="right" vertical="center"/>
    </xf>
    <xf numFmtId="0" fontId="150" fillId="86" borderId="127" applyNumberFormat="0" applyProtection="0">
      <alignment horizontal="left" vertical="top" indent="1"/>
    </xf>
    <xf numFmtId="0" fontId="150" fillId="98" borderId="127" applyNumberFormat="0" applyProtection="0">
      <alignment horizontal="left" vertical="top" indent="1"/>
    </xf>
    <xf numFmtId="0" fontId="150" fillId="98" borderId="127" applyNumberFormat="0" applyProtection="0">
      <alignment horizontal="left" vertical="top" indent="1"/>
    </xf>
    <xf numFmtId="4" fontId="62" fillId="93" borderId="127" applyNumberFormat="0" applyProtection="0">
      <alignment horizontal="right" vertical="center"/>
    </xf>
    <xf numFmtId="4" fontId="62" fillId="86" borderId="127" applyNumberFormat="0" applyProtection="0">
      <alignment horizontal="right" vertical="center"/>
    </xf>
    <xf numFmtId="4" fontId="62" fillId="89" borderId="127" applyNumberFormat="0" applyProtection="0">
      <alignment horizontal="right" vertical="center"/>
    </xf>
    <xf numFmtId="4" fontId="53" fillId="103" borderId="127" applyNumberFormat="0" applyProtection="0">
      <alignment horizontal="right" vertical="center"/>
    </xf>
    <xf numFmtId="0" fontId="150" fillId="133" borderId="137"/>
    <xf numFmtId="4" fontId="174" fillId="153" borderId="127" applyNumberFormat="0" applyProtection="0">
      <alignment horizontal="right" vertical="center"/>
    </xf>
    <xf numFmtId="4" fontId="62" fillId="91" borderId="127" applyNumberFormat="0" applyProtection="0">
      <alignment horizontal="right" vertical="center"/>
    </xf>
    <xf numFmtId="0" fontId="12" fillId="86" borderId="127" applyNumberFormat="0" applyProtection="0">
      <alignment horizontal="left" vertical="top" indent="1"/>
    </xf>
    <xf numFmtId="4" fontId="53" fillId="103" borderId="127" applyNumberFormat="0" applyProtection="0">
      <alignment horizontal="right" vertical="center"/>
    </xf>
    <xf numFmtId="0" fontId="150" fillId="133" borderId="137"/>
    <xf numFmtId="0" fontId="12" fillId="98" borderId="127" applyNumberFormat="0" applyProtection="0">
      <alignment horizontal="left" vertical="center" indent="1"/>
    </xf>
    <xf numFmtId="4" fontId="62" fillId="92" borderId="127" applyNumberFormat="0" applyProtection="0">
      <alignment horizontal="right" vertical="center"/>
    </xf>
    <xf numFmtId="0" fontId="150" fillId="132" borderId="132" applyNumberFormat="0" applyProtection="0">
      <alignment horizontal="left" vertical="center" indent="1"/>
    </xf>
    <xf numFmtId="0" fontId="150" fillId="80" borderId="132" applyNumberFormat="0" applyFont="0" applyAlignment="0" applyProtection="0"/>
    <xf numFmtId="4" fontId="150" fillId="85" borderId="132" applyNumberFormat="0" applyProtection="0">
      <alignment vertical="center"/>
    </xf>
    <xf numFmtId="4" fontId="50" fillId="85" borderId="127" applyNumberFormat="0" applyProtection="0">
      <alignment vertical="center"/>
    </xf>
    <xf numFmtId="4" fontId="62" fillId="87" borderId="127" applyNumberFormat="0" applyProtection="0">
      <alignment horizontal="right" vertical="center"/>
    </xf>
    <xf numFmtId="4" fontId="62" fillId="89" borderId="127" applyNumberFormat="0" applyProtection="0">
      <alignment horizontal="right" vertical="center"/>
    </xf>
    <xf numFmtId="4" fontId="62" fillId="91" borderId="127" applyNumberFormat="0" applyProtection="0">
      <alignment horizontal="right" vertical="center"/>
    </xf>
    <xf numFmtId="4" fontId="62" fillId="93" borderId="127" applyNumberFormat="0" applyProtection="0">
      <alignment horizontal="right" vertical="center"/>
    </xf>
    <xf numFmtId="4" fontId="62" fillId="95" borderId="127" applyNumberFormat="0" applyProtection="0">
      <alignment horizontal="right" vertical="center"/>
    </xf>
    <xf numFmtId="0" fontId="12" fillId="97" borderId="127" applyNumberFormat="0" applyProtection="0">
      <alignment horizontal="left" vertical="center" indent="1"/>
    </xf>
    <xf numFmtId="4" fontId="53" fillId="153" borderId="127" applyNumberFormat="0" applyProtection="0">
      <alignment vertical="center"/>
    </xf>
    <xf numFmtId="0" fontId="12" fillId="98" borderId="127" applyNumberFormat="0" applyProtection="0">
      <alignment horizontal="left" vertical="top" indent="1"/>
    </xf>
    <xf numFmtId="0" fontId="12" fillId="86" borderId="127" applyNumberFormat="0" applyProtection="0">
      <alignment horizontal="left" vertical="top" indent="1"/>
    </xf>
    <xf numFmtId="0" fontId="12" fillId="99" borderId="127" applyNumberFormat="0" applyProtection="0">
      <alignment horizontal="left" vertical="top" indent="1"/>
    </xf>
    <xf numFmtId="0" fontId="12" fillId="97" borderId="127" applyNumberFormat="0" applyProtection="0">
      <alignment horizontal="left" vertical="top" indent="1"/>
    </xf>
    <xf numFmtId="4" fontId="62" fillId="101" borderId="127" applyNumberFormat="0" applyProtection="0">
      <alignment vertical="center"/>
    </xf>
    <xf numFmtId="4" fontId="62" fillId="101" borderId="127" applyNumberFormat="0" applyProtection="0">
      <alignment horizontal="left" vertical="center" indent="1"/>
    </xf>
    <xf numFmtId="4" fontId="62" fillId="97" borderId="127" applyNumberFormat="0" applyProtection="0">
      <alignment horizontal="right" vertical="center"/>
    </xf>
    <xf numFmtId="4" fontId="62" fillId="86" borderId="127" applyNumberFormat="0" applyProtection="0">
      <alignment horizontal="left" vertical="center" indent="1"/>
    </xf>
    <xf numFmtId="4" fontId="132" fillId="114" borderId="135" applyNumberFormat="0" applyProtection="0">
      <alignment horizontal="left" vertical="center" indent="1"/>
    </xf>
    <xf numFmtId="4" fontId="62" fillId="101" borderId="127" applyNumberFormat="0" applyProtection="0">
      <alignment horizontal="left" vertical="center" indent="1"/>
    </xf>
    <xf numFmtId="4" fontId="159" fillId="27" borderId="132" applyNumberFormat="0" applyProtection="0">
      <alignment horizontal="right" vertical="center"/>
    </xf>
    <xf numFmtId="4" fontId="150" fillId="92" borderId="132" applyNumberFormat="0" applyProtection="0">
      <alignment horizontal="right" vertical="center"/>
    </xf>
    <xf numFmtId="4" fontId="62" fillId="87" borderId="127" applyNumberFormat="0" applyProtection="0">
      <alignment horizontal="right" vertical="center"/>
    </xf>
    <xf numFmtId="4" fontId="50" fillId="85" borderId="127" applyNumberFormat="0" applyProtection="0">
      <alignment vertical="center"/>
    </xf>
    <xf numFmtId="4" fontId="150" fillId="116" borderId="132" applyNumberFormat="0" applyProtection="0">
      <alignment horizontal="left" vertical="center" indent="1"/>
    </xf>
    <xf numFmtId="4" fontId="12" fillId="98" borderId="133" applyNumberFormat="0" applyProtection="0">
      <alignment horizontal="left" vertical="center" indent="1"/>
    </xf>
    <xf numFmtId="0" fontId="12" fillId="80" borderId="129" applyNumberFormat="0" applyFont="0" applyAlignment="0" applyProtection="0"/>
    <xf numFmtId="4" fontId="53" fillId="146" borderId="127" applyNumberFormat="0" applyProtection="0">
      <alignment horizontal="right" vertical="center"/>
    </xf>
    <xf numFmtId="0" fontId="12" fillId="99" borderId="127" applyNumberFormat="0" applyProtection="0">
      <alignment horizontal="left" vertical="center" indent="1"/>
    </xf>
    <xf numFmtId="4" fontId="150" fillId="97" borderId="133" applyNumberFormat="0" applyProtection="0">
      <alignment horizontal="left" vertical="center" indent="1"/>
    </xf>
    <xf numFmtId="4" fontId="53" fillId="151" borderId="127" applyNumberFormat="0" applyProtection="0">
      <alignment horizontal="right" vertical="center"/>
    </xf>
    <xf numFmtId="4" fontId="150" fillId="92" borderId="132" applyNumberFormat="0" applyProtection="0">
      <alignment horizontal="right" vertical="center"/>
    </xf>
    <xf numFmtId="0" fontId="150" fillId="80" borderId="132" applyNumberFormat="0" applyFont="0" applyAlignment="0" applyProtection="0"/>
    <xf numFmtId="4" fontId="150" fillId="95" borderId="132" applyNumberFormat="0" applyProtection="0">
      <alignment horizontal="right" vertical="center"/>
    </xf>
    <xf numFmtId="0" fontId="50" fillId="85" borderId="127" applyNumberFormat="0" applyProtection="0">
      <alignment horizontal="left" vertical="top" indent="1"/>
    </xf>
    <xf numFmtId="4" fontId="150" fillId="116" borderId="132" applyNumberFormat="0" applyProtection="0">
      <alignment horizontal="left" vertical="center" indent="1"/>
    </xf>
    <xf numFmtId="4" fontId="133" fillId="97" borderId="127" applyNumberFormat="0" applyProtection="0">
      <alignment horizontal="right" vertical="center"/>
    </xf>
    <xf numFmtId="4" fontId="12" fillId="98" borderId="133" applyNumberFormat="0" applyProtection="0">
      <alignment horizontal="left" vertical="center" indent="1"/>
    </xf>
    <xf numFmtId="4" fontId="12" fillId="98" borderId="133" applyNumberFormat="0" applyProtection="0">
      <alignment horizontal="left" vertical="center" indent="1"/>
    </xf>
    <xf numFmtId="0" fontId="145" fillId="81" borderId="128" applyNumberFormat="0" applyAlignment="0" applyProtection="0"/>
    <xf numFmtId="4" fontId="62" fillId="91" borderId="127" applyNumberFormat="0" applyProtection="0">
      <alignment horizontal="right" vertical="center"/>
    </xf>
    <xf numFmtId="0" fontId="12" fillId="99" borderId="127" applyNumberFormat="0" applyProtection="0">
      <alignment horizontal="left" vertical="top" indent="1"/>
    </xf>
    <xf numFmtId="4" fontId="62" fillId="86" borderId="127" applyNumberFormat="0" applyProtection="0">
      <alignment horizontal="left" vertical="center" indent="1"/>
    </xf>
    <xf numFmtId="0" fontId="12" fillId="99" borderId="127" applyNumberFormat="0" applyProtection="0">
      <alignment horizontal="left" vertical="center" indent="1"/>
    </xf>
    <xf numFmtId="0" fontId="150" fillId="99" borderId="127" applyNumberFormat="0" applyProtection="0">
      <alignment horizontal="left" vertical="top" indent="1"/>
    </xf>
    <xf numFmtId="0" fontId="170" fillId="104" borderId="128" applyNumberFormat="0" applyAlignment="0" applyProtection="0"/>
    <xf numFmtId="4" fontId="62" fillId="101" borderId="127" applyNumberFormat="0" applyProtection="0">
      <alignment horizontal="left" vertical="center" indent="1"/>
    </xf>
    <xf numFmtId="4" fontId="62" fillId="93" borderId="127" applyNumberFormat="0" applyProtection="0">
      <alignment horizontal="right" vertical="center"/>
    </xf>
    <xf numFmtId="4" fontId="12" fillId="98" borderId="133" applyNumberFormat="0" applyProtection="0">
      <alignment horizontal="left" vertical="center" indent="1"/>
    </xf>
    <xf numFmtId="0" fontId="145" fillId="81" borderId="128" applyNumberFormat="0" applyAlignment="0" applyProtection="0"/>
    <xf numFmtId="0" fontId="62" fillId="86" borderId="127" applyNumberFormat="0" applyProtection="0">
      <alignment horizontal="left" vertical="top" indent="1"/>
    </xf>
    <xf numFmtId="4" fontId="150" fillId="94" borderId="132" applyNumberFormat="0" applyProtection="0">
      <alignment horizontal="right" vertical="center"/>
    </xf>
    <xf numFmtId="4" fontId="62" fillId="86" borderId="127" applyNumberFormat="0" applyProtection="0">
      <alignment horizontal="right" vertical="center"/>
    </xf>
    <xf numFmtId="4" fontId="150" fillId="90" borderId="132" applyNumberFormat="0" applyProtection="0">
      <alignment horizontal="right" vertical="center"/>
    </xf>
    <xf numFmtId="4" fontId="150" fillId="91" borderId="132" applyNumberFormat="0" applyProtection="0">
      <alignment horizontal="right" vertical="center"/>
    </xf>
    <xf numFmtId="4" fontId="150" fillId="94" borderId="132" applyNumberFormat="0" applyProtection="0">
      <alignment horizontal="right" vertical="center"/>
    </xf>
    <xf numFmtId="4" fontId="53" fillId="149" borderId="127" applyNumberFormat="0" applyProtection="0">
      <alignment horizontal="right" vertical="center"/>
    </xf>
    <xf numFmtId="4" fontId="150" fillId="89" borderId="133" applyNumberFormat="0" applyProtection="0">
      <alignment horizontal="right" vertical="center"/>
    </xf>
    <xf numFmtId="0" fontId="164" fillId="104" borderId="128" applyNumberFormat="0" applyAlignment="0" applyProtection="0"/>
    <xf numFmtId="0" fontId="129" fillId="0" borderId="136" applyNumberFormat="0" applyFill="0" applyAlignment="0" applyProtection="0"/>
    <xf numFmtId="4" fontId="53" fillId="147" borderId="127" applyNumberFormat="0" applyProtection="0">
      <alignment horizontal="right" vertical="center"/>
    </xf>
    <xf numFmtId="4" fontId="62" fillId="95" borderId="127" applyNumberFormat="0" applyProtection="0">
      <alignment horizontal="right" vertical="center"/>
    </xf>
    <xf numFmtId="0" fontId="150" fillId="97" borderId="145" applyNumberFormat="0" applyProtection="0">
      <alignment horizontal="left" vertical="center" indent="1"/>
    </xf>
    <xf numFmtId="4" fontId="150" fillId="131" borderId="132" applyNumberFormat="0" applyProtection="0">
      <alignment horizontal="right" vertical="center"/>
    </xf>
    <xf numFmtId="4" fontId="150" fillId="91" borderId="132" applyNumberFormat="0" applyProtection="0">
      <alignment horizontal="right" vertical="center"/>
    </xf>
    <xf numFmtId="0" fontId="12" fillId="99" borderId="127" applyNumberFormat="0" applyProtection="0">
      <alignment horizontal="left" vertical="top" indent="1"/>
    </xf>
    <xf numFmtId="4" fontId="53" fillId="146" borderId="127" applyNumberFormat="0" applyProtection="0">
      <alignment horizontal="right" vertical="center"/>
    </xf>
    <xf numFmtId="0" fontId="145" fillId="81" borderId="128" applyNumberFormat="0" applyAlignment="0" applyProtection="0"/>
    <xf numFmtId="4" fontId="175" fillId="153" borderId="127" applyNumberFormat="0" applyProtection="0">
      <alignment horizontal="right" vertical="center"/>
    </xf>
    <xf numFmtId="0" fontId="68" fillId="98" borderId="134" applyBorder="0"/>
    <xf numFmtId="4" fontId="150" fillId="92" borderId="132" applyNumberFormat="0" applyProtection="0">
      <alignment horizontal="right" vertical="center"/>
    </xf>
    <xf numFmtId="4" fontId="174" fillId="153" borderId="127" applyNumberFormat="0" applyProtection="0">
      <alignment vertical="center"/>
    </xf>
    <xf numFmtId="4" fontId="62" fillId="92" borderId="127" applyNumberFormat="0" applyProtection="0">
      <alignment horizontal="right" vertical="center"/>
    </xf>
    <xf numFmtId="4" fontId="131" fillId="101" borderId="127" applyNumberFormat="0" applyProtection="0">
      <alignment vertical="center"/>
    </xf>
    <xf numFmtId="4" fontId="159" fillId="27" borderId="132" applyNumberFormat="0" applyProtection="0">
      <alignment horizontal="right" vertical="center"/>
    </xf>
    <xf numFmtId="4" fontId="133" fillId="97" borderId="127" applyNumberFormat="0" applyProtection="0">
      <alignment horizontal="right" vertical="center"/>
    </xf>
    <xf numFmtId="0" fontId="138" fillId="111" borderId="128" applyNumberFormat="0" applyAlignment="0" applyProtection="0"/>
    <xf numFmtId="0" fontId="12" fillId="97" borderId="127" applyNumberFormat="0" applyProtection="0">
      <alignment horizontal="left" vertical="center" indent="1"/>
    </xf>
    <xf numFmtId="4" fontId="173" fillId="35" borderId="127" applyNumberFormat="0" applyProtection="0">
      <alignment vertical="center"/>
    </xf>
    <xf numFmtId="0" fontId="145" fillId="81" borderId="128" applyNumberFormat="0" applyAlignment="0" applyProtection="0"/>
    <xf numFmtId="0" fontId="138" fillId="111" borderId="128" applyNumberFormat="0" applyAlignment="0" applyProtection="0"/>
    <xf numFmtId="0" fontId="148" fillId="111" borderId="130" applyNumberFormat="0" applyAlignment="0" applyProtection="0"/>
    <xf numFmtId="4" fontId="53" fillId="150" borderId="127" applyNumberFormat="0" applyProtection="0">
      <alignment horizontal="right" vertical="center"/>
    </xf>
    <xf numFmtId="4" fontId="50" fillId="85" borderId="127" applyNumberFormat="0" applyProtection="0">
      <alignment vertical="center"/>
    </xf>
    <xf numFmtId="4" fontId="130" fillId="85" borderId="127" applyNumberFormat="0" applyProtection="0">
      <alignment vertical="center"/>
    </xf>
    <xf numFmtId="4" fontId="50" fillId="85" borderId="127" applyNumberFormat="0" applyProtection="0">
      <alignment horizontal="left" vertical="center" indent="1"/>
    </xf>
    <xf numFmtId="0" fontId="50" fillId="85" borderId="127" applyNumberFormat="0" applyProtection="0">
      <alignment horizontal="left" vertical="top" indent="1"/>
    </xf>
    <xf numFmtId="4" fontId="62" fillId="87" borderId="127" applyNumberFormat="0" applyProtection="0">
      <alignment horizontal="right" vertical="center"/>
    </xf>
    <xf numFmtId="4" fontId="62" fillId="88" borderId="127" applyNumberFormat="0" applyProtection="0">
      <alignment horizontal="right" vertical="center"/>
    </xf>
    <xf numFmtId="4" fontId="62" fillId="89" borderId="127" applyNumberFormat="0" applyProtection="0">
      <alignment horizontal="right" vertical="center"/>
    </xf>
    <xf numFmtId="4" fontId="62" fillId="90" borderId="127" applyNumberFormat="0" applyProtection="0">
      <alignment horizontal="right" vertical="center"/>
    </xf>
    <xf numFmtId="4" fontId="62" fillId="91" borderId="127" applyNumberFormat="0" applyProtection="0">
      <alignment horizontal="right" vertical="center"/>
    </xf>
    <xf numFmtId="4" fontId="62" fillId="92" borderId="127" applyNumberFormat="0" applyProtection="0">
      <alignment horizontal="right" vertical="center"/>
    </xf>
    <xf numFmtId="4" fontId="62" fillId="93" borderId="127" applyNumberFormat="0" applyProtection="0">
      <alignment horizontal="right" vertical="center"/>
    </xf>
    <xf numFmtId="4" fontId="62" fillId="94" borderId="127" applyNumberFormat="0" applyProtection="0">
      <alignment horizontal="right" vertical="center"/>
    </xf>
    <xf numFmtId="4" fontId="62" fillId="95" borderId="127" applyNumberFormat="0" applyProtection="0">
      <alignment horizontal="right" vertical="center"/>
    </xf>
    <xf numFmtId="4" fontId="62" fillId="86"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top" indent="1"/>
    </xf>
    <xf numFmtId="0" fontId="12" fillId="99" borderId="127" applyNumberFormat="0" applyProtection="0">
      <alignment horizontal="left" vertical="center" indent="1"/>
    </xf>
    <xf numFmtId="0" fontId="12" fillId="99" borderId="127" applyNumberFormat="0" applyProtection="0">
      <alignment horizontal="left" vertical="top" indent="1"/>
    </xf>
    <xf numFmtId="0" fontId="12" fillId="97" borderId="127" applyNumberFormat="0" applyProtection="0">
      <alignment horizontal="left" vertical="center" indent="1"/>
    </xf>
    <xf numFmtId="0" fontId="12" fillId="97" borderId="127" applyNumberFormat="0" applyProtection="0">
      <alignment horizontal="left" vertical="top" indent="1"/>
    </xf>
    <xf numFmtId="4" fontId="62" fillId="101" borderId="127" applyNumberFormat="0" applyProtection="0">
      <alignment vertical="center"/>
    </xf>
    <xf numFmtId="4" fontId="131" fillId="101" borderId="127" applyNumberFormat="0" applyProtection="0">
      <alignment vertical="center"/>
    </xf>
    <xf numFmtId="4" fontId="62" fillId="101" borderId="127" applyNumberFormat="0" applyProtection="0">
      <alignment horizontal="left" vertical="center" indent="1"/>
    </xf>
    <xf numFmtId="0" fontId="62" fillId="101" borderId="127" applyNumberFormat="0" applyProtection="0">
      <alignment horizontal="left" vertical="top" indent="1"/>
    </xf>
    <xf numFmtId="4" fontId="62" fillId="97" borderId="127" applyNumberFormat="0" applyProtection="0">
      <alignment horizontal="right" vertical="center"/>
    </xf>
    <xf numFmtId="4" fontId="131" fillId="97" borderId="127" applyNumberFormat="0" applyProtection="0">
      <alignment horizontal="right" vertical="center"/>
    </xf>
    <xf numFmtId="4" fontId="62" fillId="86" borderId="127" applyNumberFormat="0" applyProtection="0">
      <alignment horizontal="left" vertical="center" indent="1"/>
    </xf>
    <xf numFmtId="0" fontId="62" fillId="86" borderId="127" applyNumberFormat="0" applyProtection="0">
      <alignment horizontal="left" vertical="top" indent="1"/>
    </xf>
    <xf numFmtId="4" fontId="133" fillId="97" borderId="127" applyNumberFormat="0" applyProtection="0">
      <alignment horizontal="right" vertical="center"/>
    </xf>
    <xf numFmtId="0" fontId="62" fillId="101" borderId="127" applyNumberFormat="0" applyProtection="0">
      <alignment horizontal="left" vertical="top" indent="1"/>
    </xf>
    <xf numFmtId="4" fontId="131" fillId="101" borderId="127" applyNumberFormat="0" applyProtection="0">
      <alignment vertical="center"/>
    </xf>
    <xf numFmtId="0" fontId="138" fillId="111" borderId="128" applyNumberFormat="0" applyAlignment="0" applyProtection="0"/>
    <xf numFmtId="0" fontId="145" fillId="81" borderId="128" applyNumberFormat="0" applyAlignment="0" applyProtection="0"/>
    <xf numFmtId="0" fontId="12" fillId="80" borderId="129" applyNumberFormat="0" applyFont="0" applyAlignment="0" applyProtection="0"/>
    <xf numFmtId="0" fontId="129" fillId="0" borderId="131" applyNumberFormat="0" applyFill="0" applyAlignment="0" applyProtection="0"/>
    <xf numFmtId="4" fontId="150" fillId="116" borderId="132" applyNumberFormat="0" applyProtection="0">
      <alignment horizontal="left" vertical="center" indent="1"/>
    </xf>
    <xf numFmtId="4" fontId="150" fillId="116" borderId="132" applyNumberFormat="0" applyProtection="0">
      <alignment horizontal="left" vertical="center" indent="1"/>
    </xf>
    <xf numFmtId="0" fontId="150" fillId="98" borderId="127" applyNumberFormat="0" applyProtection="0">
      <alignment horizontal="left" vertical="top" indent="1"/>
    </xf>
    <xf numFmtId="0" fontId="150" fillId="86" borderId="127" applyNumberFormat="0" applyProtection="0">
      <alignment horizontal="left" vertical="top" indent="1"/>
    </xf>
    <xf numFmtId="0" fontId="150" fillId="99" borderId="127" applyNumberFormat="0" applyProtection="0">
      <alignment horizontal="left" vertical="top" indent="1"/>
    </xf>
    <xf numFmtId="0" fontId="150" fillId="97" borderId="127" applyNumberFormat="0" applyProtection="0">
      <alignment horizontal="left" vertical="top" indent="1"/>
    </xf>
    <xf numFmtId="4" fontId="150" fillId="0" borderId="132" applyNumberFormat="0" applyProtection="0">
      <alignment horizontal="right" vertical="center"/>
    </xf>
    <xf numFmtId="0" fontId="157" fillId="128" borderId="132" applyNumberFormat="0" applyAlignment="0" applyProtection="0"/>
    <xf numFmtId="0" fontId="145" fillId="81" borderId="132" applyNumberFormat="0" applyAlignment="0" applyProtection="0"/>
    <xf numFmtId="0" fontId="150" fillId="80" borderId="132" applyNumberFormat="0" applyFont="0" applyAlignment="0" applyProtection="0"/>
    <xf numFmtId="4" fontId="150" fillId="85" borderId="132" applyNumberFormat="0" applyProtection="0">
      <alignment vertical="center"/>
    </xf>
    <xf numFmtId="4" fontId="159" fillId="35" borderId="132" applyNumberFormat="0" applyProtection="0">
      <alignment vertical="center"/>
    </xf>
    <xf numFmtId="4" fontId="150" fillId="35" borderId="132" applyNumberFormat="0" applyProtection="0">
      <alignment horizontal="left" vertical="center" indent="1"/>
    </xf>
    <xf numFmtId="0" fontId="153" fillId="85" borderId="127" applyNumberFormat="0" applyProtection="0">
      <alignment horizontal="left" vertical="top" indent="1"/>
    </xf>
    <xf numFmtId="4" fontId="150" fillId="87" borderId="132" applyNumberFormat="0" applyProtection="0">
      <alignment horizontal="right" vertical="center"/>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90" borderId="132" applyNumberFormat="0" applyProtection="0">
      <alignment horizontal="right" vertical="center"/>
    </xf>
    <xf numFmtId="4" fontId="150" fillId="91" borderId="132" applyNumberFormat="0" applyProtection="0">
      <alignment horizontal="right" vertical="center"/>
    </xf>
    <xf numFmtId="4" fontId="150" fillId="92" borderId="132" applyNumberFormat="0" applyProtection="0">
      <alignment horizontal="right" vertical="center"/>
    </xf>
    <xf numFmtId="4" fontId="150" fillId="93" borderId="132" applyNumberFormat="0" applyProtection="0">
      <alignment horizontal="right" vertical="center"/>
    </xf>
    <xf numFmtId="4" fontId="150" fillId="94" borderId="132" applyNumberFormat="0" applyProtection="0">
      <alignment horizontal="right" vertical="center"/>
    </xf>
    <xf numFmtId="4" fontId="150" fillId="95" borderId="132" applyNumberFormat="0" applyProtection="0">
      <alignment horizontal="right" vertical="center"/>
    </xf>
    <xf numFmtId="4" fontId="150" fillId="96" borderId="133" applyNumberFormat="0" applyProtection="0">
      <alignment horizontal="left" vertical="center" indent="1"/>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86" borderId="133" applyNumberFormat="0" applyProtection="0">
      <alignment horizontal="left" vertical="center" indent="1"/>
    </xf>
    <xf numFmtId="0" fontId="150" fillId="104" borderId="132" applyNumberFormat="0" applyProtection="0">
      <alignment horizontal="left" vertical="center" indent="1"/>
    </xf>
    <xf numFmtId="0" fontId="150" fillId="132" borderId="132" applyNumberFormat="0" applyProtection="0">
      <alignment horizontal="left" vertical="center" indent="1"/>
    </xf>
    <xf numFmtId="0" fontId="150" fillId="99" borderId="132" applyNumberFormat="0" applyProtection="0">
      <alignment horizontal="left" vertical="center" indent="1"/>
    </xf>
    <xf numFmtId="0" fontId="150" fillId="97" borderId="132" applyNumberFormat="0" applyProtection="0">
      <alignment horizontal="left" vertical="center" indent="1"/>
    </xf>
    <xf numFmtId="0" fontId="68" fillId="98" borderId="134" applyBorder="0"/>
    <xf numFmtId="4" fontId="152" fillId="101" borderId="127" applyNumberFormat="0" applyProtection="0">
      <alignment vertical="center"/>
    </xf>
    <xf numFmtId="4" fontId="152" fillId="104" borderId="127" applyNumberFormat="0" applyProtection="0">
      <alignment horizontal="left" vertical="center" indent="1"/>
    </xf>
    <xf numFmtId="0" fontId="152" fillId="101" borderId="127" applyNumberFormat="0" applyProtection="0">
      <alignment horizontal="left" vertical="top" indent="1"/>
    </xf>
    <xf numFmtId="4" fontId="159" fillId="27" borderId="132" applyNumberFormat="0" applyProtection="0">
      <alignment horizontal="right" vertical="center"/>
    </xf>
    <xf numFmtId="0" fontId="152" fillId="86" borderId="127" applyNumberFormat="0" applyProtection="0">
      <alignment horizontal="left" vertical="top" indent="1"/>
    </xf>
    <xf numFmtId="4" fontId="154" fillId="102" borderId="133" applyNumberFormat="0" applyProtection="0">
      <alignment horizontal="left" vertical="center" indent="1"/>
    </xf>
    <xf numFmtId="4" fontId="155" fillId="100" borderId="132" applyNumberFormat="0" applyProtection="0">
      <alignment horizontal="right" vertical="center"/>
    </xf>
    <xf numFmtId="0" fontId="129" fillId="0" borderId="131" applyNumberFormat="0" applyFill="0" applyAlignment="0" applyProtection="0"/>
    <xf numFmtId="0" fontId="164" fillId="104" borderId="128" applyNumberFormat="0" applyAlignment="0" applyProtection="0"/>
    <xf numFmtId="0" fontId="164" fillId="104" borderId="128" applyNumberFormat="0" applyAlignment="0" applyProtection="0"/>
    <xf numFmtId="0" fontId="138" fillId="111" borderId="128" applyNumberFormat="0" applyAlignment="0" applyProtection="0"/>
    <xf numFmtId="0" fontId="138" fillId="111" borderId="128" applyNumberFormat="0" applyAlignment="0" applyProtection="0"/>
    <xf numFmtId="0" fontId="170" fillId="104" borderId="128" applyNumberFormat="0" applyAlignment="0" applyProtection="0"/>
    <xf numFmtId="0" fontId="170" fillId="104" borderId="128" applyNumberFormat="0" applyAlignment="0" applyProtection="0"/>
    <xf numFmtId="0" fontId="145" fillId="81" borderId="128" applyNumberFormat="0" applyAlignment="0" applyProtection="0"/>
    <xf numFmtId="0" fontId="145" fillId="81" borderId="128" applyNumberFormat="0" applyAlignment="0" applyProtection="0"/>
    <xf numFmtId="0" fontId="12" fillId="101" borderId="129" applyNumberFormat="0" applyFont="0" applyAlignment="0" applyProtection="0"/>
    <xf numFmtId="0" fontId="12" fillId="101" borderId="129" applyNumberFormat="0" applyFont="0" applyAlignment="0" applyProtection="0"/>
    <xf numFmtId="0" fontId="150" fillId="80" borderId="132" applyNumberFormat="0" applyFont="0" applyAlignment="0" applyProtection="0"/>
    <xf numFmtId="0" fontId="12" fillId="80" borderId="129" applyNumberFormat="0" applyFont="0" applyAlignment="0" applyProtection="0"/>
    <xf numFmtId="0" fontId="12" fillId="80" borderId="129" applyNumberFormat="0" applyFont="0" applyAlignment="0" applyProtection="0"/>
    <xf numFmtId="4" fontId="50" fillId="85" borderId="127" applyNumberFormat="0" applyProtection="0">
      <alignment vertical="center"/>
    </xf>
    <xf numFmtId="4" fontId="56" fillId="35" borderId="127" applyNumberFormat="0" applyProtection="0">
      <alignment vertical="center"/>
    </xf>
    <xf numFmtId="4" fontId="56" fillId="35" borderId="127" applyNumberFormat="0" applyProtection="0">
      <alignment vertical="center"/>
    </xf>
    <xf numFmtId="4" fontId="50" fillId="85" borderId="127" applyNumberFormat="0" applyProtection="0">
      <alignment vertical="center"/>
    </xf>
    <xf numFmtId="4" fontId="50" fillId="85" borderId="127" applyNumberFormat="0" applyProtection="0">
      <alignment vertical="center"/>
    </xf>
    <xf numFmtId="4" fontId="130" fillId="85" borderId="127" applyNumberFormat="0" applyProtection="0">
      <alignment vertical="center"/>
    </xf>
    <xf numFmtId="4" fontId="173" fillId="35" borderId="127" applyNumberFormat="0" applyProtection="0">
      <alignment vertical="center"/>
    </xf>
    <xf numFmtId="4" fontId="173" fillId="35" borderId="127" applyNumberFormat="0" applyProtection="0">
      <alignment vertical="center"/>
    </xf>
    <xf numFmtId="4" fontId="130" fillId="85" borderId="127" applyNumberFormat="0" applyProtection="0">
      <alignment vertical="center"/>
    </xf>
    <xf numFmtId="4" fontId="50" fillId="85" borderId="127" applyNumberFormat="0" applyProtection="0">
      <alignment horizontal="left" vertical="center" indent="1"/>
    </xf>
    <xf numFmtId="4" fontId="53" fillId="35" borderId="127" applyNumberFormat="0" applyProtection="0">
      <alignment horizontal="left" vertical="center" indent="1"/>
    </xf>
    <xf numFmtId="4" fontId="53" fillId="35" borderId="127" applyNumberFormat="0" applyProtection="0">
      <alignment horizontal="left" vertical="center" indent="1"/>
    </xf>
    <xf numFmtId="4" fontId="50" fillId="85" borderId="127" applyNumberFormat="0" applyProtection="0">
      <alignment horizontal="left" vertical="center" indent="1"/>
    </xf>
    <xf numFmtId="4" fontId="50" fillId="85" borderId="127" applyNumberFormat="0" applyProtection="0">
      <alignment horizontal="left" vertical="center" indent="1"/>
    </xf>
    <xf numFmtId="0" fontId="50" fillId="85" borderId="127" applyNumberFormat="0" applyProtection="0">
      <alignment horizontal="left" vertical="top" indent="1"/>
    </xf>
    <xf numFmtId="4" fontId="62" fillId="87" borderId="127" applyNumberFormat="0" applyProtection="0">
      <alignment horizontal="right" vertical="center"/>
    </xf>
    <xf numFmtId="4" fontId="53" fillId="146" borderId="127" applyNumberFormat="0" applyProtection="0">
      <alignment horizontal="right" vertical="center"/>
    </xf>
    <xf numFmtId="4" fontId="53" fillId="146" borderId="127" applyNumberFormat="0" applyProtection="0">
      <alignment horizontal="right" vertical="center"/>
    </xf>
    <xf numFmtId="4" fontId="62" fillId="87" borderId="127" applyNumberFormat="0" applyProtection="0">
      <alignment horizontal="right" vertical="center"/>
    </xf>
    <xf numFmtId="4" fontId="62" fillId="87" borderId="127" applyNumberFormat="0" applyProtection="0">
      <alignment horizontal="right" vertical="center"/>
    </xf>
    <xf numFmtId="4" fontId="62" fillId="88" borderId="127" applyNumberFormat="0" applyProtection="0">
      <alignment horizontal="right" vertical="center"/>
    </xf>
    <xf numFmtId="4" fontId="53" fillId="115" borderId="127" applyNumberFormat="0" applyProtection="0">
      <alignment horizontal="right" vertical="center"/>
    </xf>
    <xf numFmtId="4" fontId="53" fillId="115" borderId="127" applyNumberFormat="0" applyProtection="0">
      <alignment horizontal="right" vertical="center"/>
    </xf>
    <xf numFmtId="4" fontId="62" fillId="88" borderId="127" applyNumberFormat="0" applyProtection="0">
      <alignment horizontal="right" vertical="center"/>
    </xf>
    <xf numFmtId="4" fontId="62" fillId="88" borderId="127" applyNumberFormat="0" applyProtection="0">
      <alignment horizontal="right" vertical="center"/>
    </xf>
    <xf numFmtId="4" fontId="62" fillId="89" borderId="127" applyNumberFormat="0" applyProtection="0">
      <alignment horizontal="right" vertical="center"/>
    </xf>
    <xf numFmtId="4" fontId="53" fillId="147" borderId="127" applyNumberFormat="0" applyProtection="0">
      <alignment horizontal="right" vertical="center"/>
    </xf>
    <xf numFmtId="4" fontId="53" fillId="147" borderId="127" applyNumberFormat="0" applyProtection="0">
      <alignment horizontal="right" vertical="center"/>
    </xf>
    <xf numFmtId="4" fontId="62" fillId="89" borderId="127" applyNumberFormat="0" applyProtection="0">
      <alignment horizontal="right" vertical="center"/>
    </xf>
    <xf numFmtId="4" fontId="62" fillId="89" borderId="127" applyNumberFormat="0" applyProtection="0">
      <alignment horizontal="right" vertical="center"/>
    </xf>
    <xf numFmtId="4" fontId="62" fillId="90" borderId="127" applyNumberFormat="0" applyProtection="0">
      <alignment horizontal="right" vertical="center"/>
    </xf>
    <xf numFmtId="4" fontId="53" fillId="32" borderId="127" applyNumberFormat="0" applyProtection="0">
      <alignment horizontal="right" vertical="center"/>
    </xf>
    <xf numFmtId="4" fontId="53" fillId="32" borderId="127" applyNumberFormat="0" applyProtection="0">
      <alignment horizontal="right" vertical="center"/>
    </xf>
    <xf numFmtId="4" fontId="62" fillId="90" borderId="127" applyNumberFormat="0" applyProtection="0">
      <alignment horizontal="right" vertical="center"/>
    </xf>
    <xf numFmtId="4" fontId="62" fillId="90" borderId="127" applyNumberFormat="0" applyProtection="0">
      <alignment horizontal="right" vertical="center"/>
    </xf>
    <xf numFmtId="4" fontId="62" fillId="91" borderId="127" applyNumberFormat="0" applyProtection="0">
      <alignment horizontal="right" vertical="center"/>
    </xf>
    <xf numFmtId="4" fontId="53" fillId="148" borderId="127" applyNumberFormat="0" applyProtection="0">
      <alignment horizontal="right" vertical="center"/>
    </xf>
    <xf numFmtId="4" fontId="53" fillId="148" borderId="127" applyNumberFormat="0" applyProtection="0">
      <alignment horizontal="right" vertical="center"/>
    </xf>
    <xf numFmtId="4" fontId="62" fillId="91" borderId="127" applyNumberFormat="0" applyProtection="0">
      <alignment horizontal="right" vertical="center"/>
    </xf>
    <xf numFmtId="4" fontId="62" fillId="91" borderId="127" applyNumberFormat="0" applyProtection="0">
      <alignment horizontal="right" vertical="center"/>
    </xf>
    <xf numFmtId="4" fontId="62" fillId="92" borderId="127" applyNumberFormat="0" applyProtection="0">
      <alignment horizontal="right" vertical="center"/>
    </xf>
    <xf numFmtId="4" fontId="53" fillId="103" borderId="127" applyNumberFormat="0" applyProtection="0">
      <alignment horizontal="right" vertical="center"/>
    </xf>
    <xf numFmtId="4" fontId="53" fillId="103" borderId="127" applyNumberFormat="0" applyProtection="0">
      <alignment horizontal="right" vertical="center"/>
    </xf>
    <xf numFmtId="4" fontId="62" fillId="92" borderId="127" applyNumberFormat="0" applyProtection="0">
      <alignment horizontal="right" vertical="center"/>
    </xf>
    <xf numFmtId="4" fontId="62" fillId="92" borderId="127" applyNumberFormat="0" applyProtection="0">
      <alignment horizontal="right" vertical="center"/>
    </xf>
    <xf numFmtId="4" fontId="62" fillId="93" borderId="127" applyNumberFormat="0" applyProtection="0">
      <alignment horizontal="right" vertical="center"/>
    </xf>
    <xf numFmtId="4" fontId="53" fillId="149" borderId="127" applyNumberFormat="0" applyProtection="0">
      <alignment horizontal="right" vertical="center"/>
    </xf>
    <xf numFmtId="4" fontId="53" fillId="149" borderId="127" applyNumberFormat="0" applyProtection="0">
      <alignment horizontal="right" vertical="center"/>
    </xf>
    <xf numFmtId="4" fontId="62" fillId="93" borderId="127" applyNumberFormat="0" applyProtection="0">
      <alignment horizontal="right" vertical="center"/>
    </xf>
    <xf numFmtId="4" fontId="62" fillId="93" borderId="127" applyNumberFormat="0" applyProtection="0">
      <alignment horizontal="right" vertical="center"/>
    </xf>
    <xf numFmtId="4" fontId="62" fillId="94" borderId="127" applyNumberFormat="0" applyProtection="0">
      <alignment horizontal="right" vertical="center"/>
    </xf>
    <xf numFmtId="4" fontId="53" fillId="150" borderId="127" applyNumberFormat="0" applyProtection="0">
      <alignment horizontal="right" vertical="center"/>
    </xf>
    <xf numFmtId="4" fontId="53" fillId="150" borderId="127" applyNumberFormat="0" applyProtection="0">
      <alignment horizontal="right" vertical="center"/>
    </xf>
    <xf numFmtId="4" fontId="62" fillId="94" borderId="127" applyNumberFormat="0" applyProtection="0">
      <alignment horizontal="right" vertical="center"/>
    </xf>
    <xf numFmtId="4" fontId="62" fillId="94" borderId="127" applyNumberFormat="0" applyProtection="0">
      <alignment horizontal="right" vertical="center"/>
    </xf>
    <xf numFmtId="4" fontId="62" fillId="95" borderId="127" applyNumberFormat="0" applyProtection="0">
      <alignment horizontal="right" vertical="center"/>
    </xf>
    <xf numFmtId="4" fontId="53" fillId="151" borderId="127" applyNumberFormat="0" applyProtection="0">
      <alignment horizontal="right" vertical="center"/>
    </xf>
    <xf numFmtId="4" fontId="53" fillId="151" borderId="127" applyNumberFormat="0" applyProtection="0">
      <alignment horizontal="right" vertical="center"/>
    </xf>
    <xf numFmtId="4" fontId="62" fillId="95" borderId="127" applyNumberFormat="0" applyProtection="0">
      <alignment horizontal="right" vertical="center"/>
    </xf>
    <xf numFmtId="4" fontId="62" fillId="95" borderId="127" applyNumberFormat="0" applyProtection="0">
      <alignment horizontal="right" vertical="center"/>
    </xf>
    <xf numFmtId="4" fontId="62" fillId="86" borderId="127" applyNumberFormat="0" applyProtection="0">
      <alignment horizontal="right" vertical="center"/>
    </xf>
    <xf numFmtId="4" fontId="53" fillId="113" borderId="127" applyNumberFormat="0" applyProtection="0">
      <alignment horizontal="right" vertical="center"/>
    </xf>
    <xf numFmtId="4" fontId="53" fillId="113" borderId="127" applyNumberFormat="0" applyProtection="0">
      <alignment horizontal="right" vertical="center"/>
    </xf>
    <xf numFmtId="4" fontId="62" fillId="86" borderId="127" applyNumberFormat="0" applyProtection="0">
      <alignment horizontal="right" vertical="center"/>
    </xf>
    <xf numFmtId="4" fontId="62" fillId="86"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top" indent="1"/>
    </xf>
    <xf numFmtId="0" fontId="150" fillId="98" borderId="127" applyNumberFormat="0" applyProtection="0">
      <alignment horizontal="left" vertical="top" indent="1"/>
    </xf>
    <xf numFmtId="0" fontId="12" fillId="98" borderId="127" applyNumberFormat="0" applyProtection="0">
      <alignment horizontal="left" vertical="top" indent="1"/>
    </xf>
    <xf numFmtId="0" fontId="12" fillId="98"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top" indent="1"/>
    </xf>
    <xf numFmtId="0" fontId="150" fillId="86" borderId="127" applyNumberFormat="0" applyProtection="0">
      <alignment horizontal="left" vertical="top" indent="1"/>
    </xf>
    <xf numFmtId="0" fontId="12" fillId="86" borderId="127" applyNumberFormat="0" applyProtection="0">
      <alignment horizontal="left" vertical="top" indent="1"/>
    </xf>
    <xf numFmtId="0" fontId="12" fillId="86" borderId="127" applyNumberFormat="0" applyProtection="0">
      <alignment horizontal="left" vertical="top"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top" indent="1"/>
    </xf>
    <xf numFmtId="0" fontId="150" fillId="99" borderId="127" applyNumberFormat="0" applyProtection="0">
      <alignment horizontal="left" vertical="top" indent="1"/>
    </xf>
    <xf numFmtId="0" fontId="12" fillId="99" borderId="127" applyNumberFormat="0" applyProtection="0">
      <alignment horizontal="left" vertical="top" indent="1"/>
    </xf>
    <xf numFmtId="0" fontId="12" fillId="99" borderId="127" applyNumberFormat="0" applyProtection="0">
      <alignment horizontal="left" vertical="top"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top" indent="1"/>
    </xf>
    <xf numFmtId="0" fontId="150" fillId="97" borderId="127" applyNumberFormat="0" applyProtection="0">
      <alignment horizontal="left" vertical="top" indent="1"/>
    </xf>
    <xf numFmtId="0" fontId="12" fillId="97" borderId="127" applyNumberFormat="0" applyProtection="0">
      <alignment horizontal="left" vertical="top" indent="1"/>
    </xf>
    <xf numFmtId="0" fontId="12" fillId="97" borderId="127" applyNumberFormat="0" applyProtection="0">
      <alignment horizontal="left" vertical="top" indent="1"/>
    </xf>
    <xf numFmtId="4" fontId="62" fillId="101" borderId="127" applyNumberFormat="0" applyProtection="0">
      <alignment vertical="center"/>
    </xf>
    <xf numFmtId="4" fontId="53" fillId="153" borderId="127" applyNumberFormat="0" applyProtection="0">
      <alignment vertical="center"/>
    </xf>
    <xf numFmtId="4" fontId="53" fillId="153" borderId="127" applyNumberFormat="0" applyProtection="0">
      <alignment vertical="center"/>
    </xf>
    <xf numFmtId="4" fontId="62" fillId="101" borderId="127" applyNumberFormat="0" applyProtection="0">
      <alignment vertical="center"/>
    </xf>
    <xf numFmtId="4" fontId="131" fillId="101" borderId="127" applyNumberFormat="0" applyProtection="0">
      <alignment vertical="center"/>
    </xf>
    <xf numFmtId="4" fontId="174" fillId="153" borderId="127" applyNumberFormat="0" applyProtection="0">
      <alignment vertical="center"/>
    </xf>
    <xf numFmtId="4" fontId="174" fillId="153" borderId="127" applyNumberFormat="0" applyProtection="0">
      <alignment vertical="center"/>
    </xf>
    <xf numFmtId="4" fontId="131" fillId="101" borderId="127" applyNumberFormat="0" applyProtection="0">
      <alignment vertical="center"/>
    </xf>
    <xf numFmtId="4" fontId="62" fillId="101" borderId="127" applyNumberFormat="0" applyProtection="0">
      <alignment horizontal="left" vertical="center" indent="1"/>
    </xf>
    <xf numFmtId="4" fontId="56" fillId="113" borderId="135" applyNumberFormat="0" applyProtection="0">
      <alignment horizontal="left" vertical="center" indent="1"/>
    </xf>
    <xf numFmtId="4" fontId="56" fillId="113" borderId="135" applyNumberFormat="0" applyProtection="0">
      <alignment horizontal="left" vertical="center" indent="1"/>
    </xf>
    <xf numFmtId="4" fontId="62" fillId="101" borderId="127" applyNumberFormat="0" applyProtection="0">
      <alignment horizontal="left" vertical="center" indent="1"/>
    </xf>
    <xf numFmtId="0" fontId="62" fillId="101" borderId="127" applyNumberFormat="0" applyProtection="0">
      <alignment horizontal="left" vertical="top" indent="1"/>
    </xf>
    <xf numFmtId="4" fontId="62" fillId="97" borderId="127" applyNumberFormat="0" applyProtection="0">
      <alignment horizontal="right" vertical="center"/>
    </xf>
    <xf numFmtId="4" fontId="53" fillId="153" borderId="127" applyNumberFormat="0" applyProtection="0">
      <alignment horizontal="right" vertical="center"/>
    </xf>
    <xf numFmtId="4" fontId="53" fillId="153" borderId="127" applyNumberFormat="0" applyProtection="0">
      <alignment horizontal="right" vertical="center"/>
    </xf>
    <xf numFmtId="4" fontId="62" fillId="97" borderId="127" applyNumberFormat="0" applyProtection="0">
      <alignment horizontal="right" vertical="center"/>
    </xf>
    <xf numFmtId="4" fontId="62" fillId="97" borderId="127" applyNumberFormat="0" applyProtection="0">
      <alignment horizontal="right" vertical="center"/>
    </xf>
    <xf numFmtId="4" fontId="131" fillId="97" borderId="127" applyNumberFormat="0" applyProtection="0">
      <alignment horizontal="right" vertical="center"/>
    </xf>
    <xf numFmtId="4" fontId="174" fillId="153" borderId="127" applyNumberFormat="0" applyProtection="0">
      <alignment horizontal="right" vertical="center"/>
    </xf>
    <xf numFmtId="4" fontId="174" fillId="153" borderId="127" applyNumberFormat="0" applyProtection="0">
      <alignment horizontal="right" vertical="center"/>
    </xf>
    <xf numFmtId="4" fontId="131" fillId="97" borderId="127" applyNumberFormat="0" applyProtection="0">
      <alignment horizontal="right" vertical="center"/>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56" fillId="113" borderId="127" applyNumberFormat="0" applyProtection="0">
      <alignment horizontal="left" vertical="center"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62" fillId="86" borderId="127" applyNumberFormat="0" applyProtection="0">
      <alignment horizontal="left" vertical="center" indent="1"/>
    </xf>
    <xf numFmtId="4" fontId="56" fillId="113" borderId="127" applyNumberFormat="0" applyProtection="0">
      <alignment horizontal="left" vertical="center" indent="1"/>
    </xf>
    <xf numFmtId="0" fontId="62" fillId="86" borderId="127" applyNumberFormat="0" applyProtection="0">
      <alignment horizontal="left" vertical="top" indent="1"/>
    </xf>
    <xf numFmtId="4" fontId="132" fillId="114" borderId="135" applyNumberFormat="0" applyProtection="0">
      <alignment horizontal="left" vertical="center" indent="1"/>
    </xf>
    <xf numFmtId="4" fontId="132" fillId="114" borderId="135" applyNumberFormat="0" applyProtection="0">
      <alignment horizontal="left" vertical="center" indent="1"/>
    </xf>
    <xf numFmtId="4" fontId="133" fillId="97" borderId="127" applyNumberFormat="0" applyProtection="0">
      <alignment horizontal="right" vertical="center"/>
    </xf>
    <xf numFmtId="4" fontId="175" fillId="153" borderId="127" applyNumberFormat="0" applyProtection="0">
      <alignment horizontal="right" vertical="center"/>
    </xf>
    <xf numFmtId="4" fontId="175" fillId="153" borderId="127" applyNumberFormat="0" applyProtection="0">
      <alignment horizontal="right" vertical="center"/>
    </xf>
    <xf numFmtId="4" fontId="133" fillId="97" borderId="127" applyNumberFormat="0" applyProtection="0">
      <alignment horizontal="right" vertical="center"/>
    </xf>
    <xf numFmtId="0" fontId="129" fillId="0" borderId="136" applyNumberFormat="0" applyFill="0" applyAlignment="0" applyProtection="0"/>
    <xf numFmtId="0" fontId="129" fillId="0" borderId="136" applyNumberFormat="0" applyFill="0" applyAlignment="0" applyProtection="0"/>
    <xf numFmtId="4" fontId="150" fillId="85" borderId="132" applyNumberFormat="0" applyProtection="0">
      <alignment vertical="center"/>
    </xf>
    <xf numFmtId="4" fontId="150" fillId="35" borderId="132" applyNumberFormat="0" applyProtection="0">
      <alignment horizontal="left" vertical="center" indent="1"/>
    </xf>
    <xf numFmtId="4" fontId="150" fillId="116" borderId="132" applyNumberFormat="0" applyProtection="0">
      <alignment horizontal="left" vertical="center" indent="1"/>
    </xf>
    <xf numFmtId="4" fontId="150" fillId="87" borderId="132" applyNumberFormat="0" applyProtection="0">
      <alignment horizontal="right" vertical="center"/>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90" borderId="132" applyNumberFormat="0" applyProtection="0">
      <alignment horizontal="right" vertical="center"/>
    </xf>
    <xf numFmtId="4" fontId="150" fillId="91" borderId="132" applyNumberFormat="0" applyProtection="0">
      <alignment horizontal="right" vertical="center"/>
    </xf>
    <xf numFmtId="4" fontId="150" fillId="92" borderId="132" applyNumberFormat="0" applyProtection="0">
      <alignment horizontal="right" vertical="center"/>
    </xf>
    <xf numFmtId="4" fontId="150" fillId="93" borderId="132" applyNumberFormat="0" applyProtection="0">
      <alignment horizontal="right" vertical="center"/>
    </xf>
    <xf numFmtId="4" fontId="150" fillId="94" borderId="132" applyNumberFormat="0" applyProtection="0">
      <alignment horizontal="right" vertical="center"/>
    </xf>
    <xf numFmtId="4" fontId="150" fillId="95" borderId="132" applyNumberFormat="0" applyProtection="0">
      <alignment horizontal="right" vertical="center"/>
    </xf>
    <xf numFmtId="4" fontId="150" fillId="96"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86" borderId="133" applyNumberFormat="0" applyProtection="0">
      <alignment horizontal="left" vertical="center" indent="1"/>
    </xf>
    <xf numFmtId="0" fontId="150" fillId="104" borderId="132" applyNumberFormat="0" applyProtection="0">
      <alignment horizontal="left" vertical="center" indent="1"/>
    </xf>
    <xf numFmtId="0" fontId="150" fillId="132" borderId="132" applyNumberFormat="0" applyProtection="0">
      <alignment horizontal="left" vertical="center" indent="1"/>
    </xf>
    <xf numFmtId="0" fontId="150" fillId="99" borderId="132" applyNumberFormat="0" applyProtection="0">
      <alignment horizontal="left" vertical="center" indent="1"/>
    </xf>
    <xf numFmtId="0" fontId="150" fillId="97" borderId="132" applyNumberFormat="0" applyProtection="0">
      <alignment horizontal="left" vertical="center" indent="1"/>
    </xf>
    <xf numFmtId="4" fontId="150" fillId="0" borderId="132" applyNumberFormat="0" applyProtection="0">
      <alignment horizontal="right" vertical="center"/>
    </xf>
    <xf numFmtId="4" fontId="62" fillId="86" borderId="127" applyNumberFormat="0" applyProtection="0">
      <alignment horizontal="left" vertical="center" indent="1"/>
    </xf>
    <xf numFmtId="0" fontId="50" fillId="85" borderId="127" applyNumberFormat="0" applyProtection="0">
      <alignment horizontal="left" vertical="top" indent="1"/>
    </xf>
    <xf numFmtId="4" fontId="150" fillId="116" borderId="132" applyNumberFormat="0" applyProtection="0">
      <alignment horizontal="left" vertical="center" indent="1"/>
    </xf>
    <xf numFmtId="4" fontId="133" fillId="97" borderId="127" applyNumberFormat="0" applyProtection="0">
      <alignment horizontal="right" vertical="center"/>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0" fillId="35" borderId="132" applyNumberFormat="0" applyProtection="0">
      <alignment horizontal="left" vertical="center" indent="1"/>
    </xf>
    <xf numFmtId="0" fontId="12" fillId="99" borderId="127" applyNumberFormat="0" applyProtection="0">
      <alignment horizontal="left" vertical="center" indent="1"/>
    </xf>
    <xf numFmtId="4" fontId="53" fillId="147" borderId="127" applyNumberFormat="0" applyProtection="0">
      <alignment horizontal="right" vertical="center"/>
    </xf>
    <xf numFmtId="4" fontId="174" fillId="153" borderId="127" applyNumberFormat="0" applyProtection="0">
      <alignment vertical="center"/>
    </xf>
    <xf numFmtId="4" fontId="150" fillId="97" borderId="133" applyNumberFormat="0" applyProtection="0">
      <alignment horizontal="left" vertical="center" indent="1"/>
    </xf>
    <xf numFmtId="0" fontId="150" fillId="97" borderId="127" applyNumberFormat="0" applyProtection="0">
      <alignment horizontal="left" vertical="top" indent="1"/>
    </xf>
    <xf numFmtId="4" fontId="62" fillId="92" borderId="127" applyNumberFormat="0" applyProtection="0">
      <alignment horizontal="right" vertical="center"/>
    </xf>
    <xf numFmtId="0" fontId="150" fillId="86" borderId="127" applyNumberFormat="0" applyProtection="0">
      <alignment horizontal="left" vertical="top" indent="1"/>
    </xf>
    <xf numFmtId="0" fontId="12" fillId="97" borderId="127" applyNumberFormat="0" applyProtection="0">
      <alignment horizontal="left" vertical="top" indent="1"/>
    </xf>
    <xf numFmtId="4" fontId="62" fillId="92" borderId="127" applyNumberFormat="0" applyProtection="0">
      <alignment horizontal="right" vertical="center"/>
    </xf>
    <xf numFmtId="4" fontId="62" fillId="91" borderId="127" applyNumberFormat="0" applyProtection="0">
      <alignment horizontal="right" vertical="center"/>
    </xf>
    <xf numFmtId="0" fontId="150" fillId="104" borderId="132" applyNumberFormat="0" applyProtection="0">
      <alignment horizontal="left" vertical="center" indent="1"/>
    </xf>
    <xf numFmtId="4" fontId="150" fillId="90" borderId="132" applyNumberFormat="0" applyProtection="0">
      <alignment horizontal="right" vertical="center"/>
    </xf>
    <xf numFmtId="4" fontId="150" fillId="89" borderId="133" applyNumberFormat="0" applyProtection="0">
      <alignment horizontal="right" vertical="center"/>
    </xf>
    <xf numFmtId="4" fontId="62" fillId="101" borderId="127" applyNumberFormat="0" applyProtection="0">
      <alignment vertical="center"/>
    </xf>
    <xf numFmtId="4" fontId="131" fillId="97" borderId="127" applyNumberFormat="0" applyProtection="0">
      <alignment horizontal="right" vertical="center"/>
    </xf>
    <xf numFmtId="4" fontId="174" fillId="153" borderId="127" applyNumberFormat="0" applyProtection="0">
      <alignment horizontal="right" vertical="center"/>
    </xf>
    <xf numFmtId="4" fontId="174" fillId="153" borderId="127" applyNumberFormat="0" applyProtection="0">
      <alignment horizontal="right" vertical="center"/>
    </xf>
    <xf numFmtId="4" fontId="131" fillId="97" borderId="127" applyNumberFormat="0" applyProtection="0">
      <alignment horizontal="right" vertical="center"/>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56" fillId="113" borderId="127" applyNumberFormat="0" applyProtection="0">
      <alignment horizontal="left" vertical="center"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62" fillId="86" borderId="127" applyNumberFormat="0" applyProtection="0">
      <alignment horizontal="left" vertical="center" indent="1"/>
    </xf>
    <xf numFmtId="4" fontId="56" fillId="113" borderId="127" applyNumberFormat="0" applyProtection="0">
      <alignment horizontal="left" vertical="center" indent="1"/>
    </xf>
    <xf numFmtId="0" fontId="62" fillId="86" borderId="127" applyNumberFormat="0" applyProtection="0">
      <alignment horizontal="left" vertical="top" indent="1"/>
    </xf>
    <xf numFmtId="0" fontId="150" fillId="97" borderId="132" applyNumberFormat="0" applyProtection="0">
      <alignment horizontal="left" vertical="center" indent="1"/>
    </xf>
    <xf numFmtId="4" fontId="132" fillId="114" borderId="135" applyNumberFormat="0" applyProtection="0">
      <alignment horizontal="left" vertical="center" indent="1"/>
    </xf>
    <xf numFmtId="4" fontId="132" fillId="114" borderId="135" applyNumberFormat="0" applyProtection="0">
      <alignment horizontal="left" vertical="center" indent="1"/>
    </xf>
    <xf numFmtId="0" fontId="150" fillId="133" borderId="137"/>
    <xf numFmtId="4" fontId="133" fillId="97" borderId="127" applyNumberFormat="0" applyProtection="0">
      <alignment horizontal="right" vertical="center"/>
    </xf>
    <xf numFmtId="4" fontId="175" fillId="153" borderId="127" applyNumberFormat="0" applyProtection="0">
      <alignment horizontal="right" vertical="center"/>
    </xf>
    <xf numFmtId="4" fontId="175" fillId="153" borderId="127" applyNumberFormat="0" applyProtection="0">
      <alignment horizontal="right" vertical="center"/>
    </xf>
    <xf numFmtId="4" fontId="133" fillId="97" borderId="127" applyNumberFormat="0" applyProtection="0">
      <alignment horizontal="right" vertical="center"/>
    </xf>
    <xf numFmtId="4" fontId="132" fillId="114" borderId="135" applyNumberFormat="0" applyProtection="0">
      <alignment horizontal="left" vertical="center" indent="1"/>
    </xf>
    <xf numFmtId="4" fontId="175" fillId="153" borderId="127" applyNumberFormat="0" applyProtection="0">
      <alignment horizontal="right" vertical="center"/>
    </xf>
    <xf numFmtId="4" fontId="62" fillId="101" borderId="127" applyNumberFormat="0" applyProtection="0">
      <alignment horizontal="left" vertical="center" indent="1"/>
    </xf>
    <xf numFmtId="0" fontId="12" fillId="98" borderId="127" applyNumberFormat="0" applyProtection="0">
      <alignment horizontal="left" vertical="top" indent="1"/>
    </xf>
    <xf numFmtId="4" fontId="62" fillId="97" borderId="127" applyNumberFormat="0" applyProtection="0">
      <alignment horizontal="right" vertical="center"/>
    </xf>
    <xf numFmtId="0" fontId="164" fillId="104" borderId="128" applyNumberFormat="0" applyAlignment="0" applyProtection="0"/>
    <xf numFmtId="0" fontId="50" fillId="85" borderId="127" applyNumberFormat="0" applyProtection="0">
      <alignment horizontal="left" vertical="top" indent="1"/>
    </xf>
    <xf numFmtId="0" fontId="12" fillId="97" borderId="153" applyNumberFormat="0" applyProtection="0">
      <alignment horizontal="left" vertical="top" indent="1"/>
    </xf>
    <xf numFmtId="4" fontId="56" fillId="35" borderId="127" applyNumberFormat="0" applyProtection="0">
      <alignment vertical="center"/>
    </xf>
    <xf numFmtId="4" fontId="150" fillId="94" borderId="132" applyNumberFormat="0" applyProtection="0">
      <alignment horizontal="right" vertical="center"/>
    </xf>
    <xf numFmtId="4" fontId="131" fillId="97" borderId="127" applyNumberFormat="0" applyProtection="0">
      <alignment horizontal="right" vertical="center"/>
    </xf>
    <xf numFmtId="4" fontId="133" fillId="97" borderId="127" applyNumberFormat="0" applyProtection="0">
      <alignment horizontal="right" vertical="center"/>
    </xf>
    <xf numFmtId="0" fontId="129" fillId="0" borderId="136" applyNumberFormat="0" applyFill="0" applyAlignment="0" applyProtection="0"/>
    <xf numFmtId="0" fontId="129" fillId="0" borderId="136" applyNumberFormat="0" applyFill="0" applyAlignment="0" applyProtection="0"/>
    <xf numFmtId="4" fontId="50" fillId="85" borderId="127" applyNumberFormat="0" applyProtection="0">
      <alignment vertical="center"/>
    </xf>
    <xf numFmtId="4" fontId="62" fillId="93" borderId="127" applyNumberFormat="0" applyProtection="0">
      <alignment horizontal="right" vertical="center"/>
    </xf>
    <xf numFmtId="4" fontId="150" fillId="93" borderId="132" applyNumberFormat="0" applyProtection="0">
      <alignment horizontal="right" vertical="center"/>
    </xf>
    <xf numFmtId="4" fontId="130" fillId="85" borderId="127" applyNumberFormat="0" applyProtection="0">
      <alignment vertical="center"/>
    </xf>
    <xf numFmtId="4" fontId="53" fillId="149" borderId="127" applyNumberFormat="0" applyProtection="0">
      <alignment horizontal="right" vertical="center"/>
    </xf>
    <xf numFmtId="0" fontId="138" fillId="111" borderId="128" applyNumberFormat="0" applyAlignment="0" applyProtection="0"/>
    <xf numFmtId="0" fontId="12" fillId="80" borderId="129" applyNumberFormat="0" applyFont="0" applyAlignment="0" applyProtection="0"/>
    <xf numFmtId="0" fontId="12" fillId="97" borderId="127" applyNumberFormat="0" applyProtection="0">
      <alignment horizontal="left" vertical="center" indent="1"/>
    </xf>
    <xf numFmtId="0" fontId="12" fillId="100" borderId="137" applyNumberFormat="0">
      <protection locked="0"/>
    </xf>
    <xf numFmtId="0" fontId="145" fillId="81" borderId="128" applyNumberFormat="0" applyAlignment="0" applyProtection="0"/>
    <xf numFmtId="4" fontId="50" fillId="85" borderId="127" applyNumberFormat="0" applyProtection="0">
      <alignment horizontal="left" vertical="center" indent="1"/>
    </xf>
    <xf numFmtId="4" fontId="150" fillId="116" borderId="132" applyNumberFormat="0" applyProtection="0">
      <alignment horizontal="left" vertical="center" indent="1"/>
    </xf>
    <xf numFmtId="0" fontId="12" fillId="100" borderId="137" applyNumberFormat="0">
      <protection locked="0"/>
    </xf>
    <xf numFmtId="0" fontId="150" fillId="132" borderId="132" applyNumberFormat="0" applyProtection="0">
      <alignment horizontal="left" vertical="center" indent="1"/>
    </xf>
    <xf numFmtId="0" fontId="150" fillId="97" borderId="132" applyNumberFormat="0" applyProtection="0">
      <alignment horizontal="left" vertical="center" indent="1"/>
    </xf>
    <xf numFmtId="0" fontId="145" fillId="81" borderId="128" applyNumberFormat="0" applyAlignment="0" applyProtection="0"/>
    <xf numFmtId="4" fontId="150" fillId="86" borderId="132" applyNumberFormat="0" applyProtection="0">
      <alignment horizontal="right" vertical="center"/>
    </xf>
    <xf numFmtId="4" fontId="62" fillId="93" borderId="127" applyNumberFormat="0" applyProtection="0">
      <alignment horizontal="right" vertical="center"/>
    </xf>
    <xf numFmtId="4" fontId="62" fillId="92" borderId="127" applyNumberFormat="0" applyProtection="0">
      <alignment horizontal="right" vertical="center"/>
    </xf>
    <xf numFmtId="4" fontId="62" fillId="88" borderId="127" applyNumberFormat="0" applyProtection="0">
      <alignment horizontal="right" vertical="center"/>
    </xf>
    <xf numFmtId="0" fontId="150" fillId="80" borderId="132" applyNumberFormat="0" applyFont="0" applyAlignment="0" applyProtection="0"/>
    <xf numFmtId="0" fontId="138" fillId="111" borderId="128" applyNumberFormat="0" applyAlignment="0" applyProtection="0"/>
    <xf numFmtId="4" fontId="150" fillId="85" borderId="132" applyNumberFormat="0" applyProtection="0">
      <alignment vertical="center"/>
    </xf>
    <xf numFmtId="0" fontId="164" fillId="104" borderId="128" applyNumberFormat="0" applyAlignment="0" applyProtection="0"/>
    <xf numFmtId="0" fontId="12" fillId="97" borderId="127" applyNumberFormat="0" applyProtection="0">
      <alignment horizontal="left" vertical="center" indent="1"/>
    </xf>
    <xf numFmtId="4" fontId="154" fillId="102" borderId="133" applyNumberFormat="0" applyProtection="0">
      <alignment horizontal="left" vertical="center" indent="1"/>
    </xf>
    <xf numFmtId="0" fontId="62" fillId="86" borderId="127" applyNumberFormat="0" applyProtection="0">
      <alignment horizontal="left" vertical="top" indent="1"/>
    </xf>
    <xf numFmtId="4" fontId="150" fillId="0" borderId="132" applyNumberFormat="0" applyProtection="0">
      <alignment horizontal="right" vertical="center"/>
    </xf>
    <xf numFmtId="4" fontId="173" fillId="35" borderId="127" applyNumberFormat="0" applyProtection="0">
      <alignment vertical="center"/>
    </xf>
    <xf numFmtId="0" fontId="150" fillId="133" borderId="137"/>
    <xf numFmtId="0" fontId="62" fillId="101" borderId="127" applyNumberFormat="0" applyProtection="0">
      <alignment horizontal="left" vertical="top" indent="1"/>
    </xf>
    <xf numFmtId="0" fontId="150" fillId="99" borderId="132" applyNumberFormat="0" applyProtection="0">
      <alignment horizontal="left" vertical="center" indent="1"/>
    </xf>
    <xf numFmtId="4" fontId="50" fillId="85" borderId="127" applyNumberFormat="0" applyProtection="0">
      <alignment horizontal="left" vertical="center" indent="1"/>
    </xf>
    <xf numFmtId="0" fontId="150" fillId="104" borderId="132" applyNumberFormat="0" applyProtection="0">
      <alignment horizontal="left" vertical="center" indent="1"/>
    </xf>
    <xf numFmtId="4" fontId="131" fillId="101" borderId="127" applyNumberFormat="0" applyProtection="0">
      <alignment vertical="center"/>
    </xf>
    <xf numFmtId="0" fontId="12" fillId="97" borderId="127" applyNumberFormat="0" applyProtection="0">
      <alignment horizontal="left" vertical="center" indent="1"/>
    </xf>
    <xf numFmtId="4" fontId="53" fillId="151" borderId="127" applyNumberFormat="0" applyProtection="0">
      <alignment horizontal="right" vertical="center"/>
    </xf>
    <xf numFmtId="0" fontId="12" fillId="97" borderId="127" applyNumberFormat="0" applyProtection="0">
      <alignment horizontal="left" vertical="top" indent="1"/>
    </xf>
    <xf numFmtId="4" fontId="62" fillId="88" borderId="127" applyNumberFormat="0" applyProtection="0">
      <alignment horizontal="right" vertical="center"/>
    </xf>
    <xf numFmtId="4" fontId="62" fillId="86" borderId="127" applyNumberFormat="0" applyProtection="0">
      <alignment horizontal="left" vertical="center" indent="1"/>
    </xf>
    <xf numFmtId="0" fontId="150" fillId="97" borderId="132" applyNumberFormat="0" applyProtection="0">
      <alignment horizontal="left" vertical="center" indent="1"/>
    </xf>
    <xf numFmtId="4" fontId="150" fillId="85" borderId="132" applyNumberFormat="0" applyProtection="0">
      <alignment vertical="center"/>
    </xf>
    <xf numFmtId="4" fontId="150" fillId="35" borderId="132" applyNumberFormat="0" applyProtection="0">
      <alignment horizontal="left" vertical="center" indent="1"/>
    </xf>
    <xf numFmtId="4" fontId="150" fillId="116" borderId="132" applyNumberFormat="0" applyProtection="0">
      <alignment horizontal="left" vertical="center" indent="1"/>
    </xf>
    <xf numFmtId="4" fontId="150" fillId="87" borderId="132" applyNumberFormat="0" applyProtection="0">
      <alignment horizontal="right" vertical="center"/>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90" borderId="132" applyNumberFormat="0" applyProtection="0">
      <alignment horizontal="right" vertical="center"/>
    </xf>
    <xf numFmtId="4" fontId="150" fillId="91" borderId="132" applyNumberFormat="0" applyProtection="0">
      <alignment horizontal="right" vertical="center"/>
    </xf>
    <xf numFmtId="4" fontId="150" fillId="92" borderId="132" applyNumberFormat="0" applyProtection="0">
      <alignment horizontal="right" vertical="center"/>
    </xf>
    <xf numFmtId="4" fontId="150" fillId="93" borderId="132" applyNumberFormat="0" applyProtection="0">
      <alignment horizontal="right" vertical="center"/>
    </xf>
    <xf numFmtId="4" fontId="150" fillId="94" borderId="132" applyNumberFormat="0" applyProtection="0">
      <alignment horizontal="right" vertical="center"/>
    </xf>
    <xf numFmtId="4" fontId="150" fillId="95" borderId="132" applyNumberFormat="0" applyProtection="0">
      <alignment horizontal="right" vertical="center"/>
    </xf>
    <xf numFmtId="4" fontId="150" fillId="96"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86" borderId="133" applyNumberFormat="0" applyProtection="0">
      <alignment horizontal="left" vertical="center" indent="1"/>
    </xf>
    <xf numFmtId="0" fontId="150" fillId="104" borderId="132" applyNumberFormat="0" applyProtection="0">
      <alignment horizontal="left" vertical="center" indent="1"/>
    </xf>
    <xf numFmtId="0" fontId="150" fillId="132" borderId="132" applyNumberFormat="0" applyProtection="0">
      <alignment horizontal="left" vertical="center" indent="1"/>
    </xf>
    <xf numFmtId="0" fontId="150" fillId="99" borderId="132" applyNumberFormat="0" applyProtection="0">
      <alignment horizontal="left" vertical="center" indent="1"/>
    </xf>
    <xf numFmtId="0" fontId="150" fillId="97" borderId="132" applyNumberFormat="0" applyProtection="0">
      <alignment horizontal="left" vertical="center" indent="1"/>
    </xf>
    <xf numFmtId="4" fontId="150" fillId="0" borderId="132" applyNumberFormat="0" applyProtection="0">
      <alignment horizontal="right" vertical="center"/>
    </xf>
    <xf numFmtId="0" fontId="150" fillId="133" borderId="137"/>
    <xf numFmtId="0" fontId="12" fillId="97" borderId="127" applyNumberFormat="0" applyProtection="0">
      <alignment horizontal="left" vertical="center" indent="1"/>
    </xf>
    <xf numFmtId="4" fontId="62" fillId="93" borderId="127" applyNumberFormat="0" applyProtection="0">
      <alignment horizontal="right" vertical="center"/>
    </xf>
    <xf numFmtId="4" fontId="62" fillId="90" borderId="127" applyNumberFormat="0" applyProtection="0">
      <alignment horizontal="right" vertical="center"/>
    </xf>
    <xf numFmtId="4" fontId="53" fillId="148" borderId="127" applyNumberFormat="0" applyProtection="0">
      <alignment horizontal="right" vertical="center"/>
    </xf>
    <xf numFmtId="4" fontId="62" fillId="90" borderId="127" applyNumberFormat="0" applyProtection="0">
      <alignment horizontal="right" vertical="center"/>
    </xf>
    <xf numFmtId="4" fontId="53" fillId="32" borderId="127" applyNumberFormat="0" applyProtection="0">
      <alignment horizontal="right" vertical="center"/>
    </xf>
    <xf numFmtId="4" fontId="53" fillId="115" borderId="127" applyNumberFormat="0" applyProtection="0">
      <alignment horizontal="right" vertical="center"/>
    </xf>
    <xf numFmtId="0" fontId="164" fillId="104" borderId="128" applyNumberFormat="0" applyAlignment="0" applyProtection="0"/>
    <xf numFmtId="4" fontId="62" fillId="93" borderId="127" applyNumberFormat="0" applyProtection="0">
      <alignment horizontal="right" vertical="center"/>
    </xf>
    <xf numFmtId="4" fontId="62" fillId="93" borderId="127" applyNumberFormat="0" applyProtection="0">
      <alignment horizontal="right" vertical="center"/>
    </xf>
    <xf numFmtId="4" fontId="62" fillId="95" borderId="127" applyNumberFormat="0" applyProtection="0">
      <alignment horizontal="right" vertical="center"/>
    </xf>
    <xf numFmtId="4" fontId="62" fillId="86" borderId="127" applyNumberFormat="0" applyProtection="0">
      <alignment horizontal="right" vertical="center"/>
    </xf>
    <xf numFmtId="0" fontId="12" fillId="99" borderId="127" applyNumberFormat="0" applyProtection="0">
      <alignment horizontal="left" vertical="center" indent="1"/>
    </xf>
    <xf numFmtId="4" fontId="150" fillId="85" borderId="132" applyNumberFormat="0" applyProtection="0">
      <alignment vertical="center"/>
    </xf>
    <xf numFmtId="4" fontId="50" fillId="85" borderId="127" applyNumberFormat="0" applyProtection="0">
      <alignment horizontal="left" vertical="center" indent="1"/>
    </xf>
    <xf numFmtId="4" fontId="62" fillId="86" borderId="127" applyNumberFormat="0" applyProtection="0">
      <alignment horizontal="right" vertical="center"/>
    </xf>
    <xf numFmtId="0" fontId="12" fillId="86" borderId="127" applyNumberFormat="0" applyProtection="0">
      <alignment horizontal="left" vertical="top" indent="1"/>
    </xf>
    <xf numFmtId="0" fontId="129" fillId="0" borderId="136" applyNumberFormat="0" applyFill="0" applyAlignment="0" applyProtection="0"/>
    <xf numFmtId="0" fontId="12" fillId="99" borderId="127" applyNumberFormat="0" applyProtection="0">
      <alignment horizontal="left" vertical="center" indent="1"/>
    </xf>
    <xf numFmtId="0" fontId="148" fillId="104" borderId="130" applyNumberFormat="0" applyAlignment="0" applyProtection="0"/>
    <xf numFmtId="0" fontId="12" fillId="99" borderId="127" applyNumberFormat="0" applyProtection="0">
      <alignment horizontal="left" vertical="top" indent="1"/>
    </xf>
    <xf numFmtId="0" fontId="12" fillId="98" borderId="127" applyNumberFormat="0" applyProtection="0">
      <alignment horizontal="left" vertical="top" indent="1"/>
    </xf>
    <xf numFmtId="4" fontId="150" fillId="90" borderId="132" applyNumberFormat="0" applyProtection="0">
      <alignment horizontal="right" vertical="center"/>
    </xf>
    <xf numFmtId="0" fontId="150" fillId="97" borderId="132" applyNumberFormat="0" applyProtection="0">
      <alignment horizontal="left" vertical="center" indent="1"/>
    </xf>
    <xf numFmtId="4" fontId="159" fillId="27" borderId="132" applyNumberFormat="0" applyProtection="0">
      <alignment horizontal="right" vertical="center"/>
    </xf>
    <xf numFmtId="4" fontId="62" fillId="93" borderId="127" applyNumberFormat="0" applyProtection="0">
      <alignment horizontal="right" vertical="center"/>
    </xf>
    <xf numFmtId="0" fontId="62" fillId="101" borderId="127" applyNumberFormat="0" applyProtection="0">
      <alignment horizontal="left" vertical="top" indent="1"/>
    </xf>
    <xf numFmtId="4" fontId="132" fillId="114" borderId="135" applyNumberFormat="0" applyProtection="0">
      <alignment horizontal="left" vertical="center" indent="1"/>
    </xf>
    <xf numFmtId="4" fontId="50" fillId="85" borderId="127" applyNumberFormat="0" applyProtection="0">
      <alignment vertical="center"/>
    </xf>
    <xf numFmtId="4" fontId="150" fillId="86" borderId="132" applyNumberFormat="0" applyProtection="0">
      <alignment horizontal="right" vertical="center"/>
    </xf>
    <xf numFmtId="4" fontId="62" fillId="86" borderId="127" applyNumberFormat="0" applyProtection="0">
      <alignment horizontal="left" vertical="center" indent="1"/>
    </xf>
    <xf numFmtId="4" fontId="173" fillId="35" borderId="127" applyNumberFormat="0" applyProtection="0">
      <alignment vertical="center"/>
    </xf>
    <xf numFmtId="0" fontId="145" fillId="81" borderId="128" applyNumberFormat="0" applyAlignment="0" applyProtection="0"/>
    <xf numFmtId="0" fontId="148" fillId="111" borderId="130" applyNumberFormat="0" applyAlignment="0" applyProtection="0"/>
    <xf numFmtId="0" fontId="12" fillId="97" borderId="127" applyNumberFormat="0" applyProtection="0">
      <alignment horizontal="left" vertical="center" indent="1"/>
    </xf>
    <xf numFmtId="0" fontId="153" fillId="85" borderId="127" applyNumberFormat="0" applyProtection="0">
      <alignment horizontal="left" vertical="top" indent="1"/>
    </xf>
    <xf numFmtId="0" fontId="129" fillId="0" borderId="131" applyNumberFormat="0" applyFill="0" applyAlignment="0" applyProtection="0"/>
    <xf numFmtId="0" fontId="12" fillId="101" borderId="129" applyNumberFormat="0" applyFont="0" applyAlignment="0" applyProtection="0"/>
    <xf numFmtId="4" fontId="62" fillId="87" borderId="127" applyNumberFormat="0" applyProtection="0">
      <alignment horizontal="right" vertical="center"/>
    </xf>
    <xf numFmtId="0" fontId="12" fillId="99" borderId="127" applyNumberFormat="0" applyProtection="0">
      <alignment horizontal="left" vertical="top" indent="1"/>
    </xf>
    <xf numFmtId="0" fontId="150" fillId="104" borderId="132" applyNumberFormat="0" applyProtection="0">
      <alignment horizontal="left" vertical="center" indent="1"/>
    </xf>
    <xf numFmtId="0" fontId="12" fillId="98" borderId="127" applyNumberFormat="0" applyProtection="0">
      <alignment horizontal="left" vertical="center" indent="1"/>
    </xf>
    <xf numFmtId="0" fontId="150" fillId="133" borderId="137"/>
    <xf numFmtId="0" fontId="12" fillId="97" borderId="127" applyNumberFormat="0" applyProtection="0">
      <alignment horizontal="left" vertical="center" indent="1"/>
    </xf>
    <xf numFmtId="4" fontId="53" fillId="148" borderId="127" applyNumberFormat="0" applyProtection="0">
      <alignment horizontal="right" vertical="center"/>
    </xf>
    <xf numFmtId="4" fontId="53" fillId="153" borderId="127" applyNumberFormat="0" applyProtection="0">
      <alignment horizontal="right" vertical="center"/>
    </xf>
    <xf numFmtId="0" fontId="12" fillId="86" borderId="127" applyNumberFormat="0" applyProtection="0">
      <alignment horizontal="left" vertical="center" indent="1"/>
    </xf>
    <xf numFmtId="4" fontId="131" fillId="101" borderId="127" applyNumberFormat="0" applyProtection="0">
      <alignment vertical="center"/>
    </xf>
    <xf numFmtId="4" fontId="56" fillId="35" borderId="127" applyNumberFormat="0" applyProtection="0">
      <alignment vertical="center"/>
    </xf>
    <xf numFmtId="0" fontId="50" fillId="85" borderId="127" applyNumberFormat="0" applyProtection="0">
      <alignment horizontal="left" vertical="top" indent="1"/>
    </xf>
    <xf numFmtId="4" fontId="50" fillId="85" borderId="127" applyNumberFormat="0" applyProtection="0">
      <alignment horizontal="left" vertical="center" indent="1"/>
    </xf>
    <xf numFmtId="4" fontId="130" fillId="85" borderId="127" applyNumberFormat="0" applyProtection="0">
      <alignment vertical="center"/>
    </xf>
    <xf numFmtId="4" fontId="150" fillId="97" borderId="133" applyNumberFormat="0" applyProtection="0">
      <alignment horizontal="left" vertical="center" indent="1"/>
    </xf>
    <xf numFmtId="4" fontId="62" fillId="101" borderId="127" applyNumberFormat="0" applyProtection="0">
      <alignment horizontal="left" vertical="center" indent="1"/>
    </xf>
    <xf numFmtId="4" fontId="150" fillId="96" borderId="133" applyNumberFormat="0" applyProtection="0">
      <alignment horizontal="left" vertical="center" indent="1"/>
    </xf>
    <xf numFmtId="0" fontId="12" fillId="97" borderId="127" applyNumberFormat="0" applyProtection="0">
      <alignment horizontal="left" vertical="center" indent="1"/>
    </xf>
    <xf numFmtId="4" fontId="53" fillId="146" borderId="127" applyNumberFormat="0" applyProtection="0">
      <alignment horizontal="right" vertical="center"/>
    </xf>
    <xf numFmtId="0" fontId="150" fillId="98" borderId="127" applyNumberFormat="0" applyProtection="0">
      <alignment horizontal="left" vertical="top" indent="1"/>
    </xf>
    <xf numFmtId="4" fontId="53" fillId="149" borderId="127" applyNumberFormat="0" applyProtection="0">
      <alignment horizontal="right" vertical="center"/>
    </xf>
    <xf numFmtId="0" fontId="170" fillId="104" borderId="128" applyNumberFormat="0" applyAlignment="0" applyProtection="0"/>
    <xf numFmtId="4" fontId="150" fillId="131" borderId="132" applyNumberFormat="0" applyProtection="0">
      <alignment horizontal="right" vertical="center"/>
    </xf>
    <xf numFmtId="0" fontId="150" fillId="132" borderId="132" applyNumberFormat="0" applyProtection="0">
      <alignment horizontal="left" vertical="center" indent="1"/>
    </xf>
    <xf numFmtId="4" fontId="159" fillId="27" borderId="132" applyNumberFormat="0" applyProtection="0">
      <alignment horizontal="right" vertical="center"/>
    </xf>
    <xf numFmtId="4" fontId="175" fillId="153" borderId="127" applyNumberFormat="0" applyProtection="0">
      <alignment horizontal="right" vertical="center"/>
    </xf>
    <xf numFmtId="4" fontId="62" fillId="97" borderId="127" applyNumberFormat="0" applyProtection="0">
      <alignment horizontal="right" vertical="center"/>
    </xf>
    <xf numFmtId="0" fontId="12" fillId="97" borderId="127" applyNumberFormat="0" applyProtection="0">
      <alignment horizontal="left" vertical="center" indent="1"/>
    </xf>
    <xf numFmtId="0" fontId="12" fillId="86" borderId="127" applyNumberFormat="0" applyProtection="0">
      <alignment horizontal="left" vertical="center" indent="1"/>
    </xf>
    <xf numFmtId="4" fontId="62" fillId="88" borderId="127" applyNumberFormat="0" applyProtection="0">
      <alignment horizontal="right" vertical="center"/>
    </xf>
    <xf numFmtId="4" fontId="131" fillId="97" borderId="127" applyNumberFormat="0" applyProtection="0">
      <alignment horizontal="right" vertical="center"/>
    </xf>
    <xf numFmtId="0" fontId="12" fillId="99" borderId="127" applyNumberFormat="0" applyProtection="0">
      <alignment horizontal="left" vertical="top" indent="1"/>
    </xf>
    <xf numFmtId="0" fontId="12" fillId="86" borderId="127" applyNumberFormat="0" applyProtection="0">
      <alignment horizontal="left" vertical="center" indent="1"/>
    </xf>
    <xf numFmtId="0" fontId="50" fillId="85" borderId="127" applyNumberFormat="0" applyProtection="0">
      <alignment horizontal="left" vertical="top" indent="1"/>
    </xf>
    <xf numFmtId="4" fontId="56" fillId="35" borderId="127" applyNumberFormat="0" applyProtection="0">
      <alignment vertical="center"/>
    </xf>
    <xf numFmtId="4" fontId="150" fillId="86" borderId="133" applyNumberFormat="0" applyProtection="0">
      <alignment horizontal="left" vertical="center" indent="1"/>
    </xf>
    <xf numFmtId="4" fontId="133" fillId="97" borderId="127" applyNumberFormat="0" applyProtection="0">
      <alignment horizontal="right" vertical="center"/>
    </xf>
    <xf numFmtId="4" fontId="150" fillId="35" borderId="132" applyNumberFormat="0" applyProtection="0">
      <alignment horizontal="left" vertical="center" indent="1"/>
    </xf>
    <xf numFmtId="4" fontId="62" fillId="93" borderId="127" applyNumberFormat="0" applyProtection="0">
      <alignment horizontal="right" vertical="center"/>
    </xf>
    <xf numFmtId="4" fontId="53" fillId="153" borderId="127" applyNumberFormat="0" applyProtection="0">
      <alignment vertical="center"/>
    </xf>
    <xf numFmtId="4" fontId="53" fillId="103" borderId="127" applyNumberFormat="0" applyProtection="0">
      <alignment horizontal="right" vertical="center"/>
    </xf>
    <xf numFmtId="4" fontId="62" fillId="92" borderId="127" applyNumberFormat="0" applyProtection="0">
      <alignment horizontal="right" vertical="center"/>
    </xf>
    <xf numFmtId="4" fontId="53" fillId="103" borderId="127" applyNumberFormat="0" applyProtection="0">
      <alignment horizontal="right" vertical="center"/>
    </xf>
    <xf numFmtId="0" fontId="50" fillId="85" borderId="127" applyNumberFormat="0" applyProtection="0">
      <alignment horizontal="left" vertical="top" indent="1"/>
    </xf>
    <xf numFmtId="4" fontId="150" fillId="116" borderId="132" applyNumberFormat="0" applyProtection="0">
      <alignment horizontal="left" vertical="center" indent="1"/>
    </xf>
    <xf numFmtId="4" fontId="133" fillId="97" borderId="127" applyNumberFormat="0" applyProtection="0">
      <alignment horizontal="right" vertical="center"/>
    </xf>
    <xf numFmtId="0" fontId="12" fillId="99" borderId="127" applyNumberFormat="0" applyProtection="0">
      <alignment horizontal="left" vertical="top" indent="1"/>
    </xf>
    <xf numFmtId="4" fontId="12" fillId="98" borderId="133" applyNumberFormat="0" applyProtection="0">
      <alignment horizontal="left" vertical="center" indent="1"/>
    </xf>
    <xf numFmtId="4" fontId="12" fillId="98" borderId="133" applyNumberFormat="0" applyProtection="0">
      <alignment horizontal="left" vertical="center" indent="1"/>
    </xf>
    <xf numFmtId="0" fontId="150" fillId="98" borderId="127" applyNumberFormat="0" applyProtection="0">
      <alignment horizontal="left" vertical="top" indent="1"/>
    </xf>
    <xf numFmtId="4" fontId="174" fillId="153" borderId="127" applyNumberFormat="0" applyProtection="0">
      <alignment vertical="center"/>
    </xf>
    <xf numFmtId="0" fontId="12" fillId="98" borderId="153" applyNumberFormat="0" applyProtection="0">
      <alignment horizontal="left" vertical="center" indent="1"/>
    </xf>
    <xf numFmtId="0" fontId="153" fillId="85" borderId="127" applyNumberFormat="0" applyProtection="0">
      <alignment horizontal="left" vertical="top" indent="1"/>
    </xf>
    <xf numFmtId="0" fontId="12" fillId="98" borderId="127" applyNumberFormat="0" applyProtection="0">
      <alignment horizontal="left" vertical="center" indent="1"/>
    </xf>
    <xf numFmtId="0" fontId="50" fillId="85" borderId="127" applyNumberFormat="0" applyProtection="0">
      <alignment horizontal="left" vertical="top" indent="1"/>
    </xf>
    <xf numFmtId="0" fontId="12" fillId="86" borderId="127" applyNumberFormat="0" applyProtection="0">
      <alignment horizontal="left" vertical="center" indent="1"/>
    </xf>
    <xf numFmtId="4" fontId="62" fillId="88" borderId="127" applyNumberFormat="0" applyProtection="0">
      <alignment horizontal="right" vertical="center"/>
    </xf>
    <xf numFmtId="0" fontId="68" fillId="98" borderId="134" applyBorder="0"/>
    <xf numFmtId="4" fontId="62" fillId="95" borderId="127" applyNumberFormat="0" applyProtection="0">
      <alignment horizontal="right" vertical="center"/>
    </xf>
    <xf numFmtId="4" fontId="53" fillId="115" borderId="127" applyNumberFormat="0" applyProtection="0">
      <alignment horizontal="right" vertical="center"/>
    </xf>
    <xf numFmtId="4" fontId="150" fillId="116" borderId="132" applyNumberFormat="0" applyProtection="0">
      <alignment horizontal="left" vertical="center" indent="1"/>
    </xf>
    <xf numFmtId="0" fontId="12" fillId="98" borderId="127" applyNumberFormat="0" applyProtection="0">
      <alignment horizontal="left" vertical="top" indent="1"/>
    </xf>
    <xf numFmtId="4" fontId="62" fillId="86" borderId="127" applyNumberFormat="0" applyProtection="0">
      <alignment horizontal="left" vertical="center" indent="1"/>
    </xf>
    <xf numFmtId="4" fontId="62" fillId="101" borderId="127" applyNumberFormat="0" applyProtection="0">
      <alignment vertical="center"/>
    </xf>
    <xf numFmtId="0" fontId="12" fillId="86" borderId="127" applyNumberFormat="0" applyProtection="0">
      <alignment horizontal="left" vertical="top" indent="1"/>
    </xf>
    <xf numFmtId="4" fontId="62" fillId="87" borderId="127" applyNumberFormat="0" applyProtection="0">
      <alignment horizontal="right" vertical="center"/>
    </xf>
    <xf numFmtId="4" fontId="130" fillId="85" borderId="127" applyNumberFormat="0" applyProtection="0">
      <alignment vertical="center"/>
    </xf>
    <xf numFmtId="4" fontId="62" fillId="89" borderId="127" applyNumberFormat="0" applyProtection="0">
      <alignment horizontal="right" vertical="center"/>
    </xf>
    <xf numFmtId="4" fontId="62" fillId="93" borderId="127" applyNumberFormat="0" applyProtection="0">
      <alignment horizontal="right" vertical="center"/>
    </xf>
    <xf numFmtId="4" fontId="150" fillId="97" borderId="133" applyNumberFormat="0" applyProtection="0">
      <alignment horizontal="left" vertical="center" indent="1"/>
    </xf>
    <xf numFmtId="4" fontId="53" fillId="115" borderId="127" applyNumberFormat="0" applyProtection="0">
      <alignment horizontal="right" vertical="center"/>
    </xf>
    <xf numFmtId="4" fontId="53" fillId="103" borderId="127" applyNumberFormat="0" applyProtection="0">
      <alignment horizontal="right" vertical="center"/>
    </xf>
    <xf numFmtId="4" fontId="62" fillId="87" borderId="127" applyNumberFormat="0" applyProtection="0">
      <alignment horizontal="right" vertical="center"/>
    </xf>
    <xf numFmtId="4" fontId="62" fillId="87" borderId="127" applyNumberFormat="0" applyProtection="0">
      <alignment horizontal="right" vertical="center"/>
    </xf>
    <xf numFmtId="0" fontId="12" fillId="80" borderId="129" applyNumberFormat="0" applyFont="0" applyAlignment="0" applyProtection="0"/>
    <xf numFmtId="4" fontId="150" fillId="93" borderId="132" applyNumberFormat="0" applyProtection="0">
      <alignment horizontal="right" vertical="center"/>
    </xf>
    <xf numFmtId="4" fontId="62" fillId="89" borderId="127" applyNumberFormat="0" applyProtection="0">
      <alignment horizontal="right" vertical="center"/>
    </xf>
    <xf numFmtId="4" fontId="56" fillId="113" borderId="127" applyNumberFormat="0" applyProtection="0">
      <alignment horizontal="left" vertical="center" indent="1"/>
    </xf>
    <xf numFmtId="0" fontId="12" fillId="101" borderId="129" applyNumberFormat="0" applyFont="0" applyAlignment="0" applyProtection="0"/>
    <xf numFmtId="4" fontId="159" fillId="35" borderId="132" applyNumberFormat="0" applyProtection="0">
      <alignment vertical="center"/>
    </xf>
    <xf numFmtId="0" fontId="129" fillId="0" borderId="136" applyNumberFormat="0" applyFill="0" applyAlignment="0" applyProtection="0"/>
    <xf numFmtId="4" fontId="62" fillId="97" borderId="127" applyNumberFormat="0" applyProtection="0">
      <alignment horizontal="right" vertical="center"/>
    </xf>
    <xf numFmtId="0" fontId="150" fillId="133" borderId="137"/>
    <xf numFmtId="4" fontId="130" fillId="85" borderId="127" applyNumberFormat="0" applyProtection="0">
      <alignment vertical="center"/>
    </xf>
    <xf numFmtId="0" fontId="12" fillId="86" borderId="127" applyNumberFormat="0" applyProtection="0">
      <alignment horizontal="left" vertical="center" indent="1"/>
    </xf>
    <xf numFmtId="0" fontId="12" fillId="86" borderId="127" applyNumberFormat="0" applyProtection="0">
      <alignment horizontal="left" vertical="center" indent="1"/>
    </xf>
    <xf numFmtId="4" fontId="56" fillId="113" borderId="135" applyNumberFormat="0" applyProtection="0">
      <alignment horizontal="left" vertical="center" indent="1"/>
    </xf>
    <xf numFmtId="0" fontId="12" fillId="98" borderId="127" applyNumberFormat="0" applyProtection="0">
      <alignment horizontal="left" vertical="top" indent="1"/>
    </xf>
    <xf numFmtId="0" fontId="150" fillId="98" borderId="127" applyNumberFormat="0" applyProtection="0">
      <alignment horizontal="left" vertical="top" indent="1"/>
    </xf>
    <xf numFmtId="0" fontId="150" fillId="99" borderId="127" applyNumberFormat="0" applyProtection="0">
      <alignment horizontal="left" vertical="top" indent="1"/>
    </xf>
    <xf numFmtId="4" fontId="62" fillId="90" borderId="127" applyNumberFormat="0" applyProtection="0">
      <alignment horizontal="right" vertical="center"/>
    </xf>
    <xf numFmtId="4" fontId="62" fillId="94" borderId="127" applyNumberFormat="0" applyProtection="0">
      <alignment horizontal="right" vertical="center"/>
    </xf>
    <xf numFmtId="0" fontId="145" fillId="81" borderId="128" applyNumberFormat="0" applyAlignment="0" applyProtection="0"/>
    <xf numFmtId="0" fontId="152" fillId="86" borderId="127" applyNumberFormat="0" applyProtection="0">
      <alignment horizontal="left" vertical="top" indent="1"/>
    </xf>
    <xf numFmtId="0" fontId="150" fillId="99" borderId="132" applyNumberFormat="0" applyProtection="0">
      <alignment horizontal="left" vertical="center" indent="1"/>
    </xf>
    <xf numFmtId="4" fontId="53" fillId="147" borderId="127" applyNumberFormat="0" applyProtection="0">
      <alignment horizontal="right" vertical="center"/>
    </xf>
    <xf numFmtId="4" fontId="62" fillId="90" borderId="127" applyNumberFormat="0" applyProtection="0">
      <alignment horizontal="right" vertical="center"/>
    </xf>
    <xf numFmtId="0" fontId="12" fillId="99" borderId="127" applyNumberFormat="0" applyProtection="0">
      <alignment horizontal="left" vertical="top" indent="1"/>
    </xf>
    <xf numFmtId="4" fontId="53" fillId="150" borderId="127" applyNumberFormat="0" applyProtection="0">
      <alignment horizontal="right" vertical="center"/>
    </xf>
    <xf numFmtId="4" fontId="62" fillId="89" borderId="127" applyNumberFormat="0" applyProtection="0">
      <alignment horizontal="right" vertical="center"/>
    </xf>
    <xf numFmtId="4" fontId="50" fillId="85" borderId="127" applyNumberFormat="0" applyProtection="0">
      <alignment vertical="center"/>
    </xf>
    <xf numFmtId="4" fontId="130" fillId="85" borderId="127" applyNumberFormat="0" applyProtection="0">
      <alignment vertical="center"/>
    </xf>
    <xf numFmtId="4" fontId="50" fillId="85" borderId="127" applyNumberFormat="0" applyProtection="0">
      <alignment horizontal="left" vertical="center" indent="1"/>
    </xf>
    <xf numFmtId="0" fontId="50" fillId="85" borderId="127" applyNumberFormat="0" applyProtection="0">
      <alignment horizontal="left" vertical="top" indent="1"/>
    </xf>
    <xf numFmtId="4" fontId="62" fillId="87" borderId="127" applyNumberFormat="0" applyProtection="0">
      <alignment horizontal="right" vertical="center"/>
    </xf>
    <xf numFmtId="4" fontId="62" fillId="88" borderId="127" applyNumberFormat="0" applyProtection="0">
      <alignment horizontal="right" vertical="center"/>
    </xf>
    <xf numFmtId="4" fontId="62" fillId="89" borderId="127" applyNumberFormat="0" applyProtection="0">
      <alignment horizontal="right" vertical="center"/>
    </xf>
    <xf numFmtId="4" fontId="62" fillId="90" borderId="127" applyNumberFormat="0" applyProtection="0">
      <alignment horizontal="right" vertical="center"/>
    </xf>
    <xf numFmtId="4" fontId="62" fillId="91" borderId="127" applyNumberFormat="0" applyProtection="0">
      <alignment horizontal="right" vertical="center"/>
    </xf>
    <xf numFmtId="4" fontId="62" fillId="92" borderId="127" applyNumberFormat="0" applyProtection="0">
      <alignment horizontal="right" vertical="center"/>
    </xf>
    <xf numFmtId="4" fontId="62" fillId="93" borderId="127" applyNumberFormat="0" applyProtection="0">
      <alignment horizontal="right" vertical="center"/>
    </xf>
    <xf numFmtId="4" fontId="62" fillId="94" borderId="127" applyNumberFormat="0" applyProtection="0">
      <alignment horizontal="right" vertical="center"/>
    </xf>
    <xf numFmtId="4" fontId="62" fillId="95" borderId="127" applyNumberFormat="0" applyProtection="0">
      <alignment horizontal="right" vertical="center"/>
    </xf>
    <xf numFmtId="4" fontId="62" fillId="86"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top" indent="1"/>
    </xf>
    <xf numFmtId="0" fontId="12" fillId="99" borderId="127" applyNumberFormat="0" applyProtection="0">
      <alignment horizontal="left" vertical="center" indent="1"/>
    </xf>
    <xf numFmtId="0" fontId="12" fillId="99" borderId="127" applyNumberFormat="0" applyProtection="0">
      <alignment horizontal="left" vertical="top" indent="1"/>
    </xf>
    <xf numFmtId="0" fontId="12" fillId="97" borderId="127" applyNumberFormat="0" applyProtection="0">
      <alignment horizontal="left" vertical="center" indent="1"/>
    </xf>
    <xf numFmtId="0" fontId="12" fillId="97" borderId="127" applyNumberFormat="0" applyProtection="0">
      <alignment horizontal="left" vertical="top" indent="1"/>
    </xf>
    <xf numFmtId="4" fontId="62" fillId="101" borderId="127" applyNumberFormat="0" applyProtection="0">
      <alignment vertical="center"/>
    </xf>
    <xf numFmtId="4" fontId="131" fillId="101" borderId="127" applyNumberFormat="0" applyProtection="0">
      <alignment vertical="center"/>
    </xf>
    <xf numFmtId="4" fontId="62" fillId="101" borderId="127" applyNumberFormat="0" applyProtection="0">
      <alignment horizontal="left" vertical="center" indent="1"/>
    </xf>
    <xf numFmtId="0" fontId="62" fillId="101" borderId="127" applyNumberFormat="0" applyProtection="0">
      <alignment horizontal="left" vertical="top" indent="1"/>
    </xf>
    <xf numFmtId="4" fontId="62" fillId="97" borderId="127" applyNumberFormat="0" applyProtection="0">
      <alignment horizontal="right" vertical="center"/>
    </xf>
    <xf numFmtId="4" fontId="131" fillId="97" borderId="127" applyNumberFormat="0" applyProtection="0">
      <alignment horizontal="right" vertical="center"/>
    </xf>
    <xf numFmtId="4" fontId="62" fillId="86" borderId="127" applyNumberFormat="0" applyProtection="0">
      <alignment horizontal="left" vertical="center" indent="1"/>
    </xf>
    <xf numFmtId="0" fontId="62" fillId="86" borderId="127" applyNumberFormat="0" applyProtection="0">
      <alignment horizontal="left" vertical="top" indent="1"/>
    </xf>
    <xf numFmtId="4" fontId="133" fillId="97" borderId="127" applyNumberFormat="0" applyProtection="0">
      <alignment horizontal="right" vertical="center"/>
    </xf>
    <xf numFmtId="0" fontId="145" fillId="81" borderId="128" applyNumberFormat="0" applyAlignment="0" applyProtection="0"/>
    <xf numFmtId="4" fontId="62" fillId="86" borderId="127" applyNumberFormat="0" applyProtection="0">
      <alignment horizontal="left" vertical="center" indent="1"/>
    </xf>
    <xf numFmtId="0" fontId="138" fillId="111" borderId="128" applyNumberFormat="0" applyAlignment="0" applyProtection="0"/>
    <xf numFmtId="0" fontId="145" fillId="81" borderId="128" applyNumberFormat="0" applyAlignment="0" applyProtection="0"/>
    <xf numFmtId="0" fontId="12" fillId="80" borderId="129" applyNumberFormat="0" applyFont="0" applyAlignment="0" applyProtection="0"/>
    <xf numFmtId="0" fontId="129" fillId="0" borderId="131" applyNumberFormat="0" applyFill="0" applyAlignment="0" applyProtection="0"/>
    <xf numFmtId="4" fontId="150" fillId="116" borderId="132" applyNumberFormat="0" applyProtection="0">
      <alignment horizontal="left" vertical="center" indent="1"/>
    </xf>
    <xf numFmtId="4" fontId="150" fillId="116" borderId="132" applyNumberFormat="0" applyProtection="0">
      <alignment horizontal="left" vertical="center" indent="1"/>
    </xf>
    <xf numFmtId="0" fontId="150" fillId="98" borderId="127" applyNumberFormat="0" applyProtection="0">
      <alignment horizontal="left" vertical="top" indent="1"/>
    </xf>
    <xf numFmtId="0" fontId="150" fillId="86" borderId="127" applyNumberFormat="0" applyProtection="0">
      <alignment horizontal="left" vertical="top" indent="1"/>
    </xf>
    <xf numFmtId="0" fontId="150" fillId="99" borderId="127" applyNumberFormat="0" applyProtection="0">
      <alignment horizontal="left" vertical="top" indent="1"/>
    </xf>
    <xf numFmtId="0" fontId="150" fillId="97" borderId="127" applyNumberFormat="0" applyProtection="0">
      <alignment horizontal="left" vertical="top" indent="1"/>
    </xf>
    <xf numFmtId="4" fontId="150" fillId="0" borderId="132" applyNumberFormat="0" applyProtection="0">
      <alignment horizontal="right" vertical="center"/>
    </xf>
    <xf numFmtId="0" fontId="157" fillId="128" borderId="132" applyNumberFormat="0" applyAlignment="0" applyProtection="0"/>
    <xf numFmtId="0" fontId="145" fillId="81" borderId="132" applyNumberFormat="0" applyAlignment="0" applyProtection="0"/>
    <xf numFmtId="0" fontId="150" fillId="80" borderId="132" applyNumberFormat="0" applyFont="0" applyAlignment="0" applyProtection="0"/>
    <xf numFmtId="4" fontId="150" fillId="85" borderId="132" applyNumberFormat="0" applyProtection="0">
      <alignment vertical="center"/>
    </xf>
    <xf numFmtId="4" fontId="159" fillId="35" borderId="132" applyNumberFormat="0" applyProtection="0">
      <alignment vertical="center"/>
    </xf>
    <xf numFmtId="4" fontId="150" fillId="35" borderId="132" applyNumberFormat="0" applyProtection="0">
      <alignment horizontal="left" vertical="center" indent="1"/>
    </xf>
    <xf numFmtId="0" fontId="153" fillId="85" borderId="127" applyNumberFormat="0" applyProtection="0">
      <alignment horizontal="left" vertical="top" indent="1"/>
    </xf>
    <xf numFmtId="4" fontId="150" fillId="87" borderId="132" applyNumberFormat="0" applyProtection="0">
      <alignment horizontal="right" vertical="center"/>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90" borderId="132" applyNumberFormat="0" applyProtection="0">
      <alignment horizontal="right" vertical="center"/>
    </xf>
    <xf numFmtId="4" fontId="150" fillId="91" borderId="132" applyNumberFormat="0" applyProtection="0">
      <alignment horizontal="right" vertical="center"/>
    </xf>
    <xf numFmtId="4" fontId="150" fillId="92" borderId="132" applyNumberFormat="0" applyProtection="0">
      <alignment horizontal="right" vertical="center"/>
    </xf>
    <xf numFmtId="4" fontId="150" fillId="93" borderId="132" applyNumberFormat="0" applyProtection="0">
      <alignment horizontal="right" vertical="center"/>
    </xf>
    <xf numFmtId="4" fontId="150" fillId="94" borderId="132" applyNumberFormat="0" applyProtection="0">
      <alignment horizontal="right" vertical="center"/>
    </xf>
    <xf numFmtId="4" fontId="150" fillId="95" borderId="132" applyNumberFormat="0" applyProtection="0">
      <alignment horizontal="right" vertical="center"/>
    </xf>
    <xf numFmtId="4" fontId="150" fillId="96" borderId="133" applyNumberFormat="0" applyProtection="0">
      <alignment horizontal="left" vertical="center" indent="1"/>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86" borderId="133" applyNumberFormat="0" applyProtection="0">
      <alignment horizontal="left" vertical="center" indent="1"/>
    </xf>
    <xf numFmtId="0" fontId="150" fillId="104" borderId="132" applyNumberFormat="0" applyProtection="0">
      <alignment horizontal="left" vertical="center" indent="1"/>
    </xf>
    <xf numFmtId="0" fontId="150" fillId="132" borderId="132" applyNumberFormat="0" applyProtection="0">
      <alignment horizontal="left" vertical="center" indent="1"/>
    </xf>
    <xf numFmtId="0" fontId="150" fillId="99" borderId="132" applyNumberFormat="0" applyProtection="0">
      <alignment horizontal="left" vertical="center" indent="1"/>
    </xf>
    <xf numFmtId="0" fontId="150" fillId="97" borderId="132" applyNumberFormat="0" applyProtection="0">
      <alignment horizontal="left" vertical="center" indent="1"/>
    </xf>
    <xf numFmtId="0" fontId="68" fillId="98" borderId="134" applyBorder="0"/>
    <xf numFmtId="4" fontId="152" fillId="101" borderId="127" applyNumberFormat="0" applyProtection="0">
      <alignment vertical="center"/>
    </xf>
    <xf numFmtId="4" fontId="152" fillId="104" borderId="127" applyNumberFormat="0" applyProtection="0">
      <alignment horizontal="left" vertical="center" indent="1"/>
    </xf>
    <xf numFmtId="0" fontId="152" fillId="101" borderId="127" applyNumberFormat="0" applyProtection="0">
      <alignment horizontal="left" vertical="top" indent="1"/>
    </xf>
    <xf numFmtId="4" fontId="159" fillId="27" borderId="132" applyNumberFormat="0" applyProtection="0">
      <alignment horizontal="right" vertical="center"/>
    </xf>
    <xf numFmtId="0" fontId="152" fillId="86" borderId="127" applyNumberFormat="0" applyProtection="0">
      <alignment horizontal="left" vertical="top" indent="1"/>
    </xf>
    <xf numFmtId="4" fontId="154" fillId="102" borderId="133" applyNumberFormat="0" applyProtection="0">
      <alignment horizontal="left" vertical="center" indent="1"/>
    </xf>
    <xf numFmtId="4" fontId="155" fillId="100" borderId="132" applyNumberFormat="0" applyProtection="0">
      <alignment horizontal="right" vertical="center"/>
    </xf>
    <xf numFmtId="0" fontId="129" fillId="0" borderId="131" applyNumberFormat="0" applyFill="0" applyAlignment="0" applyProtection="0"/>
    <xf numFmtId="0" fontId="164" fillId="104" borderId="128" applyNumberFormat="0" applyAlignment="0" applyProtection="0"/>
    <xf numFmtId="0" fontId="164" fillId="104" borderId="128" applyNumberFormat="0" applyAlignment="0" applyProtection="0"/>
    <xf numFmtId="0" fontId="138" fillId="111" borderId="128" applyNumberFormat="0" applyAlignment="0" applyProtection="0"/>
    <xf numFmtId="0" fontId="138" fillId="111" borderId="128" applyNumberFormat="0" applyAlignment="0" applyProtection="0"/>
    <xf numFmtId="0" fontId="170" fillId="104" borderId="128" applyNumberFormat="0" applyAlignment="0" applyProtection="0"/>
    <xf numFmtId="0" fontId="170" fillId="104" borderId="128" applyNumberFormat="0" applyAlignment="0" applyProtection="0"/>
    <xf numFmtId="0" fontId="145" fillId="81" borderId="128" applyNumberFormat="0" applyAlignment="0" applyProtection="0"/>
    <xf numFmtId="0" fontId="145" fillId="81" borderId="128" applyNumberFormat="0" applyAlignment="0" applyProtection="0"/>
    <xf numFmtId="0" fontId="12" fillId="101" borderId="129" applyNumberFormat="0" applyFont="0" applyAlignment="0" applyProtection="0"/>
    <xf numFmtId="0" fontId="12" fillId="101" borderId="129" applyNumberFormat="0" applyFont="0" applyAlignment="0" applyProtection="0"/>
    <xf numFmtId="0" fontId="150" fillId="80" borderId="132" applyNumberFormat="0" applyFont="0" applyAlignment="0" applyProtection="0"/>
    <xf numFmtId="0" fontId="12" fillId="80" borderId="129" applyNumberFormat="0" applyFont="0" applyAlignment="0" applyProtection="0"/>
    <xf numFmtId="0" fontId="12" fillId="80" borderId="129" applyNumberFormat="0" applyFont="0" applyAlignment="0" applyProtection="0"/>
    <xf numFmtId="4" fontId="50" fillId="85" borderId="127" applyNumberFormat="0" applyProtection="0">
      <alignment vertical="center"/>
    </xf>
    <xf numFmtId="4" fontId="56" fillId="35" borderId="127" applyNumberFormat="0" applyProtection="0">
      <alignment vertical="center"/>
    </xf>
    <xf numFmtId="4" fontId="56" fillId="35" borderId="127" applyNumberFormat="0" applyProtection="0">
      <alignment vertical="center"/>
    </xf>
    <xf numFmtId="4" fontId="50" fillId="85" borderId="127" applyNumberFormat="0" applyProtection="0">
      <alignment vertical="center"/>
    </xf>
    <xf numFmtId="4" fontId="50" fillId="85" borderId="127" applyNumberFormat="0" applyProtection="0">
      <alignment vertical="center"/>
    </xf>
    <xf numFmtId="4" fontId="130" fillId="85" borderId="127" applyNumberFormat="0" applyProtection="0">
      <alignment vertical="center"/>
    </xf>
    <xf numFmtId="4" fontId="173" fillId="35" borderId="127" applyNumberFormat="0" applyProtection="0">
      <alignment vertical="center"/>
    </xf>
    <xf numFmtId="4" fontId="173" fillId="35" borderId="127" applyNumberFormat="0" applyProtection="0">
      <alignment vertical="center"/>
    </xf>
    <xf numFmtId="4" fontId="130" fillId="85" borderId="127" applyNumberFormat="0" applyProtection="0">
      <alignment vertical="center"/>
    </xf>
    <xf numFmtId="4" fontId="50" fillId="85" borderId="127" applyNumberFormat="0" applyProtection="0">
      <alignment horizontal="left" vertical="center" indent="1"/>
    </xf>
    <xf numFmtId="4" fontId="53" fillId="35" borderId="127" applyNumberFormat="0" applyProtection="0">
      <alignment horizontal="left" vertical="center" indent="1"/>
    </xf>
    <xf numFmtId="4" fontId="53" fillId="35" borderId="127" applyNumberFormat="0" applyProtection="0">
      <alignment horizontal="left" vertical="center" indent="1"/>
    </xf>
    <xf numFmtId="4" fontId="50" fillId="85" borderId="127" applyNumberFormat="0" applyProtection="0">
      <alignment horizontal="left" vertical="center" indent="1"/>
    </xf>
    <xf numFmtId="4" fontId="50" fillId="85" borderId="127" applyNumberFormat="0" applyProtection="0">
      <alignment horizontal="left" vertical="center" indent="1"/>
    </xf>
    <xf numFmtId="0" fontId="50" fillId="85" borderId="127" applyNumberFormat="0" applyProtection="0">
      <alignment horizontal="left" vertical="top" indent="1"/>
    </xf>
    <xf numFmtId="4" fontId="62" fillId="87" borderId="127" applyNumberFormat="0" applyProtection="0">
      <alignment horizontal="right" vertical="center"/>
    </xf>
    <xf numFmtId="4" fontId="53" fillId="146" borderId="127" applyNumberFormat="0" applyProtection="0">
      <alignment horizontal="right" vertical="center"/>
    </xf>
    <xf numFmtId="4" fontId="53" fillId="146" borderId="127" applyNumberFormat="0" applyProtection="0">
      <alignment horizontal="right" vertical="center"/>
    </xf>
    <xf numFmtId="4" fontId="62" fillId="87" borderId="127" applyNumberFormat="0" applyProtection="0">
      <alignment horizontal="right" vertical="center"/>
    </xf>
    <xf numFmtId="4" fontId="62" fillId="87" borderId="127" applyNumberFormat="0" applyProtection="0">
      <alignment horizontal="right" vertical="center"/>
    </xf>
    <xf numFmtId="4" fontId="62" fillId="88" borderId="127" applyNumberFormat="0" applyProtection="0">
      <alignment horizontal="right" vertical="center"/>
    </xf>
    <xf numFmtId="4" fontId="53" fillId="115" borderId="127" applyNumberFormat="0" applyProtection="0">
      <alignment horizontal="right" vertical="center"/>
    </xf>
    <xf numFmtId="4" fontId="53" fillId="115" borderId="127" applyNumberFormat="0" applyProtection="0">
      <alignment horizontal="right" vertical="center"/>
    </xf>
    <xf numFmtId="4" fontId="62" fillId="88" borderId="127" applyNumberFormat="0" applyProtection="0">
      <alignment horizontal="right" vertical="center"/>
    </xf>
    <xf numFmtId="4" fontId="62" fillId="88" borderId="127" applyNumberFormat="0" applyProtection="0">
      <alignment horizontal="right" vertical="center"/>
    </xf>
    <xf numFmtId="4" fontId="62" fillId="89" borderId="127" applyNumberFormat="0" applyProtection="0">
      <alignment horizontal="right" vertical="center"/>
    </xf>
    <xf numFmtId="4" fontId="53" fillId="147" borderId="127" applyNumberFormat="0" applyProtection="0">
      <alignment horizontal="right" vertical="center"/>
    </xf>
    <xf numFmtId="4" fontId="53" fillId="147" borderId="127" applyNumberFormat="0" applyProtection="0">
      <alignment horizontal="right" vertical="center"/>
    </xf>
    <xf numFmtId="4" fontId="62" fillId="89" borderId="127" applyNumberFormat="0" applyProtection="0">
      <alignment horizontal="right" vertical="center"/>
    </xf>
    <xf numFmtId="4" fontId="62" fillId="89" borderId="127" applyNumberFormat="0" applyProtection="0">
      <alignment horizontal="right" vertical="center"/>
    </xf>
    <xf numFmtId="4" fontId="62" fillId="90" borderId="127" applyNumberFormat="0" applyProtection="0">
      <alignment horizontal="right" vertical="center"/>
    </xf>
    <xf numFmtId="4" fontId="53" fillId="32" borderId="127" applyNumberFormat="0" applyProtection="0">
      <alignment horizontal="right" vertical="center"/>
    </xf>
    <xf numFmtId="4" fontId="53" fillId="32" borderId="127" applyNumberFormat="0" applyProtection="0">
      <alignment horizontal="right" vertical="center"/>
    </xf>
    <xf numFmtId="4" fontId="62" fillId="90" borderId="127" applyNumberFormat="0" applyProtection="0">
      <alignment horizontal="right" vertical="center"/>
    </xf>
    <xf numFmtId="4" fontId="62" fillId="90" borderId="127" applyNumberFormat="0" applyProtection="0">
      <alignment horizontal="right" vertical="center"/>
    </xf>
    <xf numFmtId="4" fontId="62" fillId="91" borderId="127" applyNumberFormat="0" applyProtection="0">
      <alignment horizontal="right" vertical="center"/>
    </xf>
    <xf numFmtId="4" fontId="53" fillId="148" borderId="127" applyNumberFormat="0" applyProtection="0">
      <alignment horizontal="right" vertical="center"/>
    </xf>
    <xf numFmtId="4" fontId="53" fillId="148" borderId="127" applyNumberFormat="0" applyProtection="0">
      <alignment horizontal="right" vertical="center"/>
    </xf>
    <xf numFmtId="4" fontId="62" fillId="91" borderId="127" applyNumberFormat="0" applyProtection="0">
      <alignment horizontal="right" vertical="center"/>
    </xf>
    <xf numFmtId="4" fontId="62" fillId="91" borderId="127" applyNumberFormat="0" applyProtection="0">
      <alignment horizontal="right" vertical="center"/>
    </xf>
    <xf numFmtId="4" fontId="62" fillId="92" borderId="127" applyNumberFormat="0" applyProtection="0">
      <alignment horizontal="right" vertical="center"/>
    </xf>
    <xf numFmtId="4" fontId="53" fillId="103" borderId="127" applyNumberFormat="0" applyProtection="0">
      <alignment horizontal="right" vertical="center"/>
    </xf>
    <xf numFmtId="4" fontId="53" fillId="103" borderId="127" applyNumberFormat="0" applyProtection="0">
      <alignment horizontal="right" vertical="center"/>
    </xf>
    <xf numFmtId="4" fontId="62" fillId="92" borderId="127" applyNumberFormat="0" applyProtection="0">
      <alignment horizontal="right" vertical="center"/>
    </xf>
    <xf numFmtId="4" fontId="62" fillId="92" borderId="127" applyNumberFormat="0" applyProtection="0">
      <alignment horizontal="right" vertical="center"/>
    </xf>
    <xf numFmtId="4" fontId="62" fillId="93" borderId="127" applyNumberFormat="0" applyProtection="0">
      <alignment horizontal="right" vertical="center"/>
    </xf>
    <xf numFmtId="4" fontId="53" fillId="149" borderId="127" applyNumberFormat="0" applyProtection="0">
      <alignment horizontal="right" vertical="center"/>
    </xf>
    <xf numFmtId="4" fontId="53" fillId="149" borderId="127" applyNumberFormat="0" applyProtection="0">
      <alignment horizontal="right" vertical="center"/>
    </xf>
    <xf numFmtId="4" fontId="62" fillId="93" borderId="127" applyNumberFormat="0" applyProtection="0">
      <alignment horizontal="right" vertical="center"/>
    </xf>
    <xf numFmtId="4" fontId="62" fillId="93" borderId="127" applyNumberFormat="0" applyProtection="0">
      <alignment horizontal="right" vertical="center"/>
    </xf>
    <xf numFmtId="4" fontId="62" fillId="94" borderId="127" applyNumberFormat="0" applyProtection="0">
      <alignment horizontal="right" vertical="center"/>
    </xf>
    <xf numFmtId="4" fontId="53" fillId="150" borderId="127" applyNumberFormat="0" applyProtection="0">
      <alignment horizontal="right" vertical="center"/>
    </xf>
    <xf numFmtId="4" fontId="53" fillId="150" borderId="127" applyNumberFormat="0" applyProtection="0">
      <alignment horizontal="right" vertical="center"/>
    </xf>
    <xf numFmtId="4" fontId="62" fillId="94" borderId="127" applyNumberFormat="0" applyProtection="0">
      <alignment horizontal="right" vertical="center"/>
    </xf>
    <xf numFmtId="4" fontId="62" fillId="94" borderId="127" applyNumberFormat="0" applyProtection="0">
      <alignment horizontal="right" vertical="center"/>
    </xf>
    <xf numFmtId="4" fontId="62" fillId="95" borderId="127" applyNumberFormat="0" applyProtection="0">
      <alignment horizontal="right" vertical="center"/>
    </xf>
    <xf numFmtId="4" fontId="53" fillId="151" borderId="127" applyNumberFormat="0" applyProtection="0">
      <alignment horizontal="right" vertical="center"/>
    </xf>
    <xf numFmtId="4" fontId="53" fillId="151" borderId="127" applyNumberFormat="0" applyProtection="0">
      <alignment horizontal="right" vertical="center"/>
    </xf>
    <xf numFmtId="4" fontId="62" fillId="95" borderId="127" applyNumberFormat="0" applyProtection="0">
      <alignment horizontal="right" vertical="center"/>
    </xf>
    <xf numFmtId="4" fontId="62" fillId="95" borderId="127" applyNumberFormat="0" applyProtection="0">
      <alignment horizontal="right" vertical="center"/>
    </xf>
    <xf numFmtId="4" fontId="62" fillId="86" borderId="127" applyNumberFormat="0" applyProtection="0">
      <alignment horizontal="right" vertical="center"/>
    </xf>
    <xf numFmtId="4" fontId="53" fillId="113" borderId="127" applyNumberFormat="0" applyProtection="0">
      <alignment horizontal="right" vertical="center"/>
    </xf>
    <xf numFmtId="4" fontId="53" fillId="113" borderId="127" applyNumberFormat="0" applyProtection="0">
      <alignment horizontal="right" vertical="center"/>
    </xf>
    <xf numFmtId="4" fontId="62" fillId="86" borderId="127" applyNumberFormat="0" applyProtection="0">
      <alignment horizontal="right" vertical="center"/>
    </xf>
    <xf numFmtId="4" fontId="62" fillId="86"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98" borderId="127" applyNumberFormat="0" applyProtection="0">
      <alignment horizontal="left" vertical="top" indent="1"/>
    </xf>
    <xf numFmtId="0" fontId="150" fillId="98" borderId="127" applyNumberFormat="0" applyProtection="0">
      <alignment horizontal="left" vertical="top" indent="1"/>
    </xf>
    <xf numFmtId="0" fontId="12" fillId="98" borderId="127" applyNumberFormat="0" applyProtection="0">
      <alignment horizontal="left" vertical="top" indent="1"/>
    </xf>
    <xf numFmtId="0" fontId="12" fillId="98" borderId="127" applyNumberFormat="0" applyProtection="0">
      <alignment horizontal="left" vertical="top"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top" indent="1"/>
    </xf>
    <xf numFmtId="0" fontId="150" fillId="86" borderId="127" applyNumberFormat="0" applyProtection="0">
      <alignment horizontal="left" vertical="top" indent="1"/>
    </xf>
    <xf numFmtId="0" fontId="12" fillId="86" borderId="127" applyNumberFormat="0" applyProtection="0">
      <alignment horizontal="left" vertical="top" indent="1"/>
    </xf>
    <xf numFmtId="0" fontId="12" fillId="86" borderId="127" applyNumberFormat="0" applyProtection="0">
      <alignment horizontal="left" vertical="top"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center" indent="1"/>
    </xf>
    <xf numFmtId="0" fontId="12" fillId="99" borderId="127" applyNumberFormat="0" applyProtection="0">
      <alignment horizontal="left" vertical="top" indent="1"/>
    </xf>
    <xf numFmtId="0" fontId="150" fillId="99" borderId="127" applyNumberFormat="0" applyProtection="0">
      <alignment horizontal="left" vertical="top" indent="1"/>
    </xf>
    <xf numFmtId="0" fontId="12" fillId="99" borderId="127" applyNumberFormat="0" applyProtection="0">
      <alignment horizontal="left" vertical="top" indent="1"/>
    </xf>
    <xf numFmtId="0" fontId="12" fillId="99" borderId="127" applyNumberFormat="0" applyProtection="0">
      <alignment horizontal="left" vertical="top"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center" indent="1"/>
    </xf>
    <xf numFmtId="0" fontId="12" fillId="97" borderId="127" applyNumberFormat="0" applyProtection="0">
      <alignment horizontal="left" vertical="top" indent="1"/>
    </xf>
    <xf numFmtId="0" fontId="150" fillId="97" borderId="127" applyNumberFormat="0" applyProtection="0">
      <alignment horizontal="left" vertical="top" indent="1"/>
    </xf>
    <xf numFmtId="0" fontId="12" fillId="97" borderId="127" applyNumberFormat="0" applyProtection="0">
      <alignment horizontal="left" vertical="top" indent="1"/>
    </xf>
    <xf numFmtId="0" fontId="12" fillId="97" borderId="127" applyNumberFormat="0" applyProtection="0">
      <alignment horizontal="left" vertical="top" indent="1"/>
    </xf>
    <xf numFmtId="4" fontId="62" fillId="101" borderId="127" applyNumberFormat="0" applyProtection="0">
      <alignment vertical="center"/>
    </xf>
    <xf numFmtId="4" fontId="53" fillId="153" borderId="127" applyNumberFormat="0" applyProtection="0">
      <alignment vertical="center"/>
    </xf>
    <xf numFmtId="4" fontId="53" fillId="153" borderId="127" applyNumberFormat="0" applyProtection="0">
      <alignment vertical="center"/>
    </xf>
    <xf numFmtId="4" fontId="62" fillId="101" borderId="127" applyNumberFormat="0" applyProtection="0">
      <alignment vertical="center"/>
    </xf>
    <xf numFmtId="4" fontId="131" fillId="101" borderId="127" applyNumberFormat="0" applyProtection="0">
      <alignment vertical="center"/>
    </xf>
    <xf numFmtId="4" fontId="174" fillId="153" borderId="127" applyNumberFormat="0" applyProtection="0">
      <alignment vertical="center"/>
    </xf>
    <xf numFmtId="4" fontId="174" fillId="153" borderId="127" applyNumberFormat="0" applyProtection="0">
      <alignment vertical="center"/>
    </xf>
    <xf numFmtId="4" fontId="131" fillId="101" borderId="127" applyNumberFormat="0" applyProtection="0">
      <alignment vertical="center"/>
    </xf>
    <xf numFmtId="4" fontId="62" fillId="101" borderId="127" applyNumberFormat="0" applyProtection="0">
      <alignment horizontal="left" vertical="center" indent="1"/>
    </xf>
    <xf numFmtId="4" fontId="56" fillId="113" borderId="135" applyNumberFormat="0" applyProtection="0">
      <alignment horizontal="left" vertical="center" indent="1"/>
    </xf>
    <xf numFmtId="4" fontId="56" fillId="113" borderId="135" applyNumberFormat="0" applyProtection="0">
      <alignment horizontal="left" vertical="center" indent="1"/>
    </xf>
    <xf numFmtId="4" fontId="62" fillId="101" borderId="127" applyNumberFormat="0" applyProtection="0">
      <alignment horizontal="left" vertical="center" indent="1"/>
    </xf>
    <xf numFmtId="0" fontId="62" fillId="101" borderId="127" applyNumberFormat="0" applyProtection="0">
      <alignment horizontal="left" vertical="top" indent="1"/>
    </xf>
    <xf numFmtId="4" fontId="62" fillId="97" borderId="127" applyNumberFormat="0" applyProtection="0">
      <alignment horizontal="right" vertical="center"/>
    </xf>
    <xf numFmtId="4" fontId="53" fillId="153" borderId="127" applyNumberFormat="0" applyProtection="0">
      <alignment horizontal="right" vertical="center"/>
    </xf>
    <xf numFmtId="4" fontId="53" fillId="153" borderId="127" applyNumberFormat="0" applyProtection="0">
      <alignment horizontal="right" vertical="center"/>
    </xf>
    <xf numFmtId="4" fontId="62" fillId="97" borderId="127" applyNumberFormat="0" applyProtection="0">
      <alignment horizontal="right" vertical="center"/>
    </xf>
    <xf numFmtId="4" fontId="62" fillId="97" borderId="127" applyNumberFormat="0" applyProtection="0">
      <alignment horizontal="right" vertical="center"/>
    </xf>
    <xf numFmtId="4" fontId="131" fillId="97" borderId="127" applyNumberFormat="0" applyProtection="0">
      <alignment horizontal="right" vertical="center"/>
    </xf>
    <xf numFmtId="4" fontId="174" fillId="153" borderId="127" applyNumberFormat="0" applyProtection="0">
      <alignment horizontal="right" vertical="center"/>
    </xf>
    <xf numFmtId="4" fontId="174" fillId="153" borderId="127" applyNumberFormat="0" applyProtection="0">
      <alignment horizontal="right" vertical="center"/>
    </xf>
    <xf numFmtId="4" fontId="131" fillId="97" borderId="127" applyNumberFormat="0" applyProtection="0">
      <alignment horizontal="right" vertical="center"/>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56" fillId="113" borderId="127" applyNumberFormat="0" applyProtection="0">
      <alignment horizontal="left" vertical="center" indent="1"/>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62" fillId="86" borderId="127" applyNumberFormat="0" applyProtection="0">
      <alignment horizontal="left" vertical="center" indent="1"/>
    </xf>
    <xf numFmtId="4" fontId="56" fillId="113" borderId="127" applyNumberFormat="0" applyProtection="0">
      <alignment horizontal="left" vertical="center" indent="1"/>
    </xf>
    <xf numFmtId="0" fontId="62" fillId="86" borderId="127" applyNumberFormat="0" applyProtection="0">
      <alignment horizontal="left" vertical="top" indent="1"/>
    </xf>
    <xf numFmtId="4" fontId="132" fillId="114" borderId="135" applyNumberFormat="0" applyProtection="0">
      <alignment horizontal="left" vertical="center" indent="1"/>
    </xf>
    <xf numFmtId="4" fontId="132" fillId="114" borderId="135" applyNumberFormat="0" applyProtection="0">
      <alignment horizontal="left" vertical="center" indent="1"/>
    </xf>
    <xf numFmtId="4" fontId="133" fillId="97" borderId="127" applyNumberFormat="0" applyProtection="0">
      <alignment horizontal="right" vertical="center"/>
    </xf>
    <xf numFmtId="4" fontId="175" fillId="153" borderId="127" applyNumberFormat="0" applyProtection="0">
      <alignment horizontal="right" vertical="center"/>
    </xf>
    <xf numFmtId="4" fontId="175" fillId="153" borderId="127" applyNumberFormat="0" applyProtection="0">
      <alignment horizontal="right" vertical="center"/>
    </xf>
    <xf numFmtId="4" fontId="133" fillId="97" borderId="127" applyNumberFormat="0" applyProtection="0">
      <alignment horizontal="right" vertical="center"/>
    </xf>
    <xf numFmtId="0" fontId="129" fillId="0" borderId="136" applyNumberFormat="0" applyFill="0" applyAlignment="0" applyProtection="0"/>
    <xf numFmtId="0" fontId="129" fillId="0" borderId="136" applyNumberFormat="0" applyFill="0" applyAlignment="0" applyProtection="0"/>
    <xf numFmtId="4" fontId="150" fillId="85" borderId="132" applyNumberFormat="0" applyProtection="0">
      <alignment vertical="center"/>
    </xf>
    <xf numFmtId="4" fontId="150" fillId="35" borderId="132" applyNumberFormat="0" applyProtection="0">
      <alignment horizontal="left" vertical="center" indent="1"/>
    </xf>
    <xf numFmtId="4" fontId="150" fillId="116" borderId="132" applyNumberFormat="0" applyProtection="0">
      <alignment horizontal="left" vertical="center" indent="1"/>
    </xf>
    <xf numFmtId="4" fontId="150" fillId="87" borderId="132" applyNumberFormat="0" applyProtection="0">
      <alignment horizontal="right" vertical="center"/>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90" borderId="132" applyNumberFormat="0" applyProtection="0">
      <alignment horizontal="right" vertical="center"/>
    </xf>
    <xf numFmtId="4" fontId="150" fillId="91" borderId="132" applyNumberFormat="0" applyProtection="0">
      <alignment horizontal="right" vertical="center"/>
    </xf>
    <xf numFmtId="4" fontId="150" fillId="92" borderId="132" applyNumberFormat="0" applyProtection="0">
      <alignment horizontal="right" vertical="center"/>
    </xf>
    <xf numFmtId="4" fontId="150" fillId="93" borderId="132" applyNumberFormat="0" applyProtection="0">
      <alignment horizontal="right" vertical="center"/>
    </xf>
    <xf numFmtId="4" fontId="150" fillId="94" borderId="132" applyNumberFormat="0" applyProtection="0">
      <alignment horizontal="right" vertical="center"/>
    </xf>
    <xf numFmtId="4" fontId="150" fillId="95" borderId="132" applyNumberFormat="0" applyProtection="0">
      <alignment horizontal="right" vertical="center"/>
    </xf>
    <xf numFmtId="4" fontId="150" fillId="96"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86" borderId="133" applyNumberFormat="0" applyProtection="0">
      <alignment horizontal="left" vertical="center" indent="1"/>
    </xf>
    <xf numFmtId="0" fontId="150" fillId="104" borderId="132" applyNumberFormat="0" applyProtection="0">
      <alignment horizontal="left" vertical="center" indent="1"/>
    </xf>
    <xf numFmtId="0" fontId="150" fillId="132" borderId="132" applyNumberFormat="0" applyProtection="0">
      <alignment horizontal="left" vertical="center" indent="1"/>
    </xf>
    <xf numFmtId="0" fontId="150" fillId="99" borderId="132" applyNumberFormat="0" applyProtection="0">
      <alignment horizontal="left" vertical="center" indent="1"/>
    </xf>
    <xf numFmtId="0" fontId="150" fillId="97" borderId="132" applyNumberFormat="0" applyProtection="0">
      <alignment horizontal="left" vertical="center" indent="1"/>
    </xf>
    <xf numFmtId="4" fontId="150" fillId="0" borderId="132" applyNumberFormat="0" applyProtection="0">
      <alignment horizontal="right" vertical="center"/>
    </xf>
    <xf numFmtId="4" fontId="62" fillId="86" borderId="127" applyNumberFormat="0" applyProtection="0">
      <alignment horizontal="left" vertical="center" indent="1"/>
    </xf>
    <xf numFmtId="0" fontId="50" fillId="85" borderId="127" applyNumberFormat="0" applyProtection="0">
      <alignment horizontal="left" vertical="top" indent="1"/>
    </xf>
    <xf numFmtId="4" fontId="150" fillId="116" borderId="132" applyNumberFormat="0" applyProtection="0">
      <alignment horizontal="left" vertical="center" indent="1"/>
    </xf>
    <xf numFmtId="4" fontId="133" fillId="97" borderId="127" applyNumberFormat="0" applyProtection="0">
      <alignment horizontal="right" vertical="center"/>
    </xf>
    <xf numFmtId="4" fontId="12" fillId="98" borderId="133" applyNumberFormat="0" applyProtection="0">
      <alignment horizontal="left" vertical="center" indent="1"/>
    </xf>
    <xf numFmtId="4" fontId="12" fillId="98" borderId="133" applyNumberFormat="0" applyProtection="0">
      <alignment horizontal="left" vertical="center" indent="1"/>
    </xf>
    <xf numFmtId="0" fontId="12" fillId="99" borderId="127" applyNumberFormat="0" applyProtection="0">
      <alignment horizontal="left" vertical="center" indent="1"/>
    </xf>
    <xf numFmtId="4" fontId="132" fillId="114" borderId="135" applyNumberFormat="0" applyProtection="0">
      <alignment horizontal="left" vertical="center" indent="1"/>
    </xf>
    <xf numFmtId="4" fontId="62" fillId="86" borderId="127" applyNumberFormat="0" applyProtection="0">
      <alignment horizontal="left" vertical="center" indent="1"/>
    </xf>
    <xf numFmtId="4" fontId="175" fillId="153" borderId="127" applyNumberFormat="0" applyProtection="0">
      <alignment horizontal="right" vertical="center"/>
    </xf>
    <xf numFmtId="0" fontId="129" fillId="0" borderId="136" applyNumberFormat="0" applyFill="0" applyAlignment="0" applyProtection="0"/>
    <xf numFmtId="4" fontId="53" fillId="115" borderId="127" applyNumberFormat="0" applyProtection="0">
      <alignment horizontal="right" vertical="center"/>
    </xf>
    <xf numFmtId="4" fontId="150" fillId="95" borderId="132" applyNumberFormat="0" applyProtection="0">
      <alignment horizontal="right" vertical="center"/>
    </xf>
    <xf numFmtId="4" fontId="150" fillId="97" borderId="133" applyNumberFormat="0" applyProtection="0">
      <alignment horizontal="left" vertical="center" indent="1"/>
    </xf>
    <xf numFmtId="4" fontId="62" fillId="95" borderId="127" applyNumberFormat="0" applyProtection="0">
      <alignment horizontal="right" vertical="center"/>
    </xf>
    <xf numFmtId="4" fontId="152" fillId="101" borderId="127" applyNumberFormat="0" applyProtection="0">
      <alignment vertical="center"/>
    </xf>
    <xf numFmtId="4" fontId="150" fillId="89" borderId="133" applyNumberFormat="0" applyProtection="0">
      <alignment horizontal="right" vertical="center"/>
    </xf>
    <xf numFmtId="4" fontId="175" fillId="153" borderId="127" applyNumberFormat="0" applyProtection="0">
      <alignment horizontal="right" vertical="center"/>
    </xf>
    <xf numFmtId="4" fontId="131" fillId="97" borderId="127" applyNumberFormat="0" applyProtection="0">
      <alignment horizontal="right" vertical="center"/>
    </xf>
    <xf numFmtId="4" fontId="174" fillId="153" borderId="127" applyNumberFormat="0" applyProtection="0">
      <alignment vertical="center"/>
    </xf>
    <xf numFmtId="4" fontId="56" fillId="35" borderId="127" applyNumberFormat="0" applyProtection="0">
      <alignment vertical="center"/>
    </xf>
    <xf numFmtId="4" fontId="62" fillId="101" borderId="127" applyNumberFormat="0" applyProtection="0">
      <alignment vertical="center"/>
    </xf>
    <xf numFmtId="4" fontId="150" fillId="116" borderId="132" applyNumberFormat="0" applyProtection="0">
      <alignment horizontal="left" vertical="center" indent="1"/>
    </xf>
    <xf numFmtId="4" fontId="56" fillId="113" borderId="127" applyNumberFormat="0" applyProtection="0">
      <alignment horizontal="left" vertical="center" indent="1"/>
    </xf>
    <xf numFmtId="0" fontId="12" fillId="80" borderId="129" applyNumberFormat="0" applyFont="0" applyAlignment="0" applyProtection="0"/>
    <xf numFmtId="0" fontId="12" fillId="99" borderId="127" applyNumberFormat="0" applyProtection="0">
      <alignment horizontal="left" vertical="top" indent="1"/>
    </xf>
    <xf numFmtId="0" fontId="145" fillId="81" borderId="128" applyNumberFormat="0" applyAlignment="0" applyProtection="0"/>
    <xf numFmtId="4" fontId="150" fillId="96" borderId="133" applyNumberFormat="0" applyProtection="0">
      <alignment horizontal="left" vertical="center" indent="1"/>
    </xf>
    <xf numFmtId="4" fontId="62" fillId="91" borderId="127" applyNumberFormat="0" applyProtection="0">
      <alignment horizontal="right" vertical="center"/>
    </xf>
    <xf numFmtId="0" fontId="12" fillId="97" borderId="127" applyNumberFormat="0" applyProtection="0">
      <alignment horizontal="left" vertical="center" indent="1"/>
    </xf>
    <xf numFmtId="4" fontId="53" fillId="150" borderId="127" applyNumberFormat="0" applyProtection="0">
      <alignment horizontal="right" vertical="center"/>
    </xf>
    <xf numFmtId="4" fontId="159" fillId="23" borderId="137" applyNumberFormat="0" applyProtection="0">
      <alignment vertical="center"/>
    </xf>
    <xf numFmtId="4" fontId="62" fillId="95" borderId="127" applyNumberFormat="0" applyProtection="0">
      <alignment horizontal="right" vertical="center"/>
    </xf>
    <xf numFmtId="4" fontId="50" fillId="85" borderId="127" applyNumberFormat="0" applyProtection="0">
      <alignment horizontal="left" vertical="center" indent="1"/>
    </xf>
    <xf numFmtId="4" fontId="133" fillId="97" borderId="127" applyNumberFormat="0" applyProtection="0">
      <alignment horizontal="right" vertical="center"/>
    </xf>
    <xf numFmtId="0" fontId="12" fillId="86" borderId="127" applyNumberFormat="0" applyProtection="0">
      <alignment horizontal="left" vertical="top" indent="1"/>
    </xf>
    <xf numFmtId="4" fontId="62" fillId="86" borderId="127" applyNumberFormat="0" applyProtection="0">
      <alignment horizontal="left" vertical="center" indent="1"/>
    </xf>
    <xf numFmtId="4" fontId="131" fillId="97" borderId="127" applyNumberFormat="0" applyProtection="0">
      <alignment horizontal="right" vertical="center"/>
    </xf>
    <xf numFmtId="0" fontId="12" fillId="97" borderId="127" applyNumberFormat="0" applyProtection="0">
      <alignment horizontal="left" vertical="top" indent="1"/>
    </xf>
    <xf numFmtId="0" fontId="12" fillId="99" borderId="127" applyNumberFormat="0" applyProtection="0">
      <alignment horizontal="left" vertical="top" indent="1"/>
    </xf>
    <xf numFmtId="0" fontId="12" fillId="86" borderId="127" applyNumberFormat="0" applyProtection="0">
      <alignment horizontal="left" vertical="top" indent="1"/>
    </xf>
    <xf numFmtId="0" fontId="12" fillId="86" borderId="127" applyNumberFormat="0" applyProtection="0">
      <alignment horizontal="left" vertical="center" indent="1"/>
    </xf>
    <xf numFmtId="4" fontId="53" fillId="149" borderId="127" applyNumberFormat="0" applyProtection="0">
      <alignment horizontal="right" vertical="center"/>
    </xf>
    <xf numFmtId="4" fontId="62" fillId="89" borderId="127" applyNumberFormat="0" applyProtection="0">
      <alignment horizontal="right" vertical="center"/>
    </xf>
    <xf numFmtId="4" fontId="62" fillId="88" borderId="127" applyNumberFormat="0" applyProtection="0">
      <alignment horizontal="right" vertical="center"/>
    </xf>
    <xf numFmtId="4" fontId="62" fillId="87" borderId="127" applyNumberFormat="0" applyProtection="0">
      <alignment horizontal="right" vertical="center"/>
    </xf>
    <xf numFmtId="4" fontId="53" fillId="32" borderId="127" applyNumberFormat="0" applyProtection="0">
      <alignment horizontal="right" vertical="center"/>
    </xf>
    <xf numFmtId="0" fontId="50" fillId="85" borderId="127" applyNumberFormat="0" applyProtection="0">
      <alignment horizontal="left" vertical="top" indent="1"/>
    </xf>
    <xf numFmtId="4" fontId="50" fillId="85" borderId="127" applyNumberFormat="0" applyProtection="0">
      <alignment horizontal="left" vertical="center" indent="1"/>
    </xf>
    <xf numFmtId="4" fontId="130" fillId="85" borderId="127" applyNumberFormat="0" applyProtection="0">
      <alignment vertical="center"/>
    </xf>
    <xf numFmtId="4" fontId="50" fillId="85" borderId="127" applyNumberFormat="0" applyProtection="0">
      <alignment vertical="center"/>
    </xf>
    <xf numFmtId="4" fontId="62" fillId="93" borderId="127" applyNumberFormat="0" applyProtection="0">
      <alignment horizontal="right" vertical="center"/>
    </xf>
    <xf numFmtId="4" fontId="150" fillId="93" borderId="132" applyNumberFormat="0" applyProtection="0">
      <alignment horizontal="right" vertical="center"/>
    </xf>
    <xf numFmtId="0" fontId="12" fillId="80" borderId="129" applyNumberFormat="0" applyFont="0" applyAlignment="0" applyProtection="0"/>
    <xf numFmtId="0" fontId="150" fillId="86" borderId="127" applyNumberFormat="0" applyProtection="0">
      <alignment horizontal="left" vertical="top" indent="1"/>
    </xf>
    <xf numFmtId="4" fontId="150" fillId="90" borderId="132" applyNumberFormat="0" applyProtection="0">
      <alignment horizontal="right" vertical="center"/>
    </xf>
    <xf numFmtId="0" fontId="12" fillId="86" borderId="127" applyNumberFormat="0" applyProtection="0">
      <alignment horizontal="left" vertical="top" indent="1"/>
    </xf>
    <xf numFmtId="4" fontId="174" fillId="153" borderId="127" applyNumberFormat="0" applyProtection="0">
      <alignment vertical="center"/>
    </xf>
    <xf numFmtId="0" fontId="12" fillId="99" borderId="127" applyNumberFormat="0" applyProtection="0">
      <alignment horizontal="left" vertical="center" indent="1"/>
    </xf>
    <xf numFmtId="4" fontId="62" fillId="95" borderId="127" applyNumberFormat="0" applyProtection="0">
      <alignment horizontal="right" vertical="center"/>
    </xf>
    <xf numFmtId="4" fontId="150" fillId="92" borderId="132" applyNumberFormat="0" applyProtection="0">
      <alignment horizontal="right" vertical="center"/>
    </xf>
    <xf numFmtId="4" fontId="62" fillId="90" borderId="127" applyNumberFormat="0" applyProtection="0">
      <alignment horizontal="right" vertical="center"/>
    </xf>
    <xf numFmtId="0" fontId="62" fillId="101" borderId="127" applyNumberFormat="0" applyProtection="0">
      <alignment horizontal="left" vertical="top" indent="1"/>
    </xf>
    <xf numFmtId="4" fontId="132" fillId="114" borderId="135" applyNumberFormat="0" applyProtection="0">
      <alignment horizontal="left" vertical="center" indent="1"/>
    </xf>
    <xf numFmtId="4" fontId="150" fillId="116" borderId="132" applyNumberFormat="0" applyProtection="0">
      <alignment horizontal="left" vertical="center" indent="1"/>
    </xf>
    <xf numFmtId="0" fontId="12" fillId="100" borderId="137" applyNumberFormat="0">
      <protection locked="0"/>
    </xf>
    <xf numFmtId="0" fontId="12" fillId="97" borderId="127"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top" indent="1"/>
    </xf>
    <xf numFmtId="4" fontId="62" fillId="101" borderId="127" applyNumberFormat="0" applyProtection="0">
      <alignment vertical="center"/>
    </xf>
    <xf numFmtId="0" fontId="152" fillId="86" borderId="127" applyNumberFormat="0" applyProtection="0">
      <alignment horizontal="left" vertical="top" indent="1"/>
    </xf>
    <xf numFmtId="4" fontId="150" fillId="87" borderId="132" applyNumberFormat="0" applyProtection="0">
      <alignment horizontal="right" vertical="center"/>
    </xf>
    <xf numFmtId="4" fontId="62" fillId="92" borderId="127" applyNumberFormat="0" applyProtection="0">
      <alignment horizontal="right" vertical="center"/>
    </xf>
    <xf numFmtId="4" fontId="130" fillId="85" borderId="127" applyNumberFormat="0" applyProtection="0">
      <alignment vertical="center"/>
    </xf>
    <xf numFmtId="4" fontId="12" fillId="98" borderId="133" applyNumberFormat="0" applyProtection="0">
      <alignment horizontal="left" vertical="center" indent="1"/>
    </xf>
    <xf numFmtId="0" fontId="62" fillId="101" borderId="127" applyNumberFormat="0" applyProtection="0">
      <alignment horizontal="left" vertical="top" indent="1"/>
    </xf>
    <xf numFmtId="0" fontId="12" fillId="97" borderId="127" applyNumberFormat="0" applyProtection="0">
      <alignment horizontal="left" vertical="center" indent="1"/>
    </xf>
    <xf numFmtId="0" fontId="152" fillId="101" borderId="127" applyNumberFormat="0" applyProtection="0">
      <alignment horizontal="left" vertical="top" indent="1"/>
    </xf>
    <xf numFmtId="4" fontId="150" fillId="96" borderId="133" applyNumberFormat="0" applyProtection="0">
      <alignment horizontal="left" vertical="center" indent="1"/>
    </xf>
    <xf numFmtId="0" fontId="12" fillId="97" borderId="127" applyNumberFormat="0" applyProtection="0">
      <alignment horizontal="left" vertical="top" indent="1"/>
    </xf>
    <xf numFmtId="4" fontId="62" fillId="93" borderId="127" applyNumberFormat="0" applyProtection="0">
      <alignment horizontal="right" vertical="center"/>
    </xf>
    <xf numFmtId="0" fontId="150" fillId="97" borderId="127" applyNumberFormat="0" applyProtection="0">
      <alignment horizontal="left" vertical="top" indent="1"/>
    </xf>
    <xf numFmtId="4" fontId="150" fillId="87" borderId="132" applyNumberFormat="0" applyProtection="0">
      <alignment horizontal="right" vertical="center"/>
    </xf>
    <xf numFmtId="0" fontId="12" fillId="99" borderId="127" applyNumberFormat="0" applyProtection="0">
      <alignment horizontal="left" vertical="center" indent="1"/>
    </xf>
    <xf numFmtId="4" fontId="53" fillId="148" borderId="127" applyNumberFormat="0" applyProtection="0">
      <alignment horizontal="right" vertical="center"/>
    </xf>
    <xf numFmtId="4" fontId="50" fillId="85" borderId="127" applyNumberFormat="0" applyProtection="0">
      <alignment horizontal="left" vertical="center" indent="1"/>
    </xf>
    <xf numFmtId="4" fontId="133" fillId="97" borderId="127" applyNumberFormat="0" applyProtection="0">
      <alignment horizontal="right" vertical="center"/>
    </xf>
    <xf numFmtId="0" fontId="12" fillId="86" borderId="127" applyNumberFormat="0" applyProtection="0">
      <alignment horizontal="left" vertical="top" indent="1"/>
    </xf>
    <xf numFmtId="4" fontId="53" fillId="32" borderId="127" applyNumberFormat="0" applyProtection="0">
      <alignment horizontal="right" vertical="center"/>
    </xf>
    <xf numFmtId="4" fontId="12" fillId="98" borderId="133" applyNumberFormat="0" applyProtection="0">
      <alignment horizontal="left" vertical="center" indent="1"/>
    </xf>
    <xf numFmtId="4" fontId="150" fillId="116" borderId="132" applyNumberFormat="0" applyProtection="0">
      <alignment horizontal="left" vertical="center" indent="1"/>
    </xf>
    <xf numFmtId="0" fontId="12" fillId="98" borderId="127" applyNumberFormat="0" applyProtection="0">
      <alignment horizontal="left" vertical="center" indent="1"/>
    </xf>
    <xf numFmtId="4" fontId="62" fillId="88" borderId="127" applyNumberFormat="0" applyProtection="0">
      <alignment horizontal="right" vertical="center"/>
    </xf>
    <xf numFmtId="4" fontId="53" fillId="153" borderId="127" applyNumberFormat="0" applyProtection="0">
      <alignment horizontal="right" vertical="center"/>
    </xf>
    <xf numFmtId="4" fontId="53" fillId="113" borderId="127" applyNumberFormat="0" applyProtection="0">
      <alignment horizontal="right" vertical="center"/>
    </xf>
    <xf numFmtId="4" fontId="62" fillId="87" borderId="127" applyNumberFormat="0" applyProtection="0">
      <alignment horizontal="right" vertical="center"/>
    </xf>
    <xf numFmtId="0" fontId="150" fillId="104" borderId="132" applyNumberFormat="0" applyProtection="0">
      <alignment horizontal="left" vertical="center" indent="1"/>
    </xf>
    <xf numFmtId="4" fontId="174" fillId="153" borderId="127" applyNumberFormat="0" applyProtection="0">
      <alignment vertical="center"/>
    </xf>
    <xf numFmtId="4" fontId="62" fillId="94" borderId="127" applyNumberFormat="0" applyProtection="0">
      <alignment horizontal="right" vertical="center"/>
    </xf>
    <xf numFmtId="4" fontId="173" fillId="35" borderId="127" applyNumberFormat="0" applyProtection="0">
      <alignment vertical="center"/>
    </xf>
    <xf numFmtId="4" fontId="53" fillId="150" borderId="127" applyNumberFormat="0" applyProtection="0">
      <alignment horizontal="right" vertical="center"/>
    </xf>
    <xf numFmtId="0" fontId="12" fillId="97" borderId="127" applyNumberFormat="0" applyProtection="0">
      <alignment horizontal="left" vertical="center" indent="1"/>
    </xf>
    <xf numFmtId="0" fontId="12" fillId="86" borderId="127" applyNumberFormat="0" applyProtection="0">
      <alignment horizontal="left" vertical="center" indent="1"/>
    </xf>
    <xf numFmtId="4" fontId="150" fillId="95" borderId="132" applyNumberFormat="0" applyProtection="0">
      <alignment horizontal="right" vertical="center"/>
    </xf>
    <xf numFmtId="0" fontId="148" fillId="111" borderId="130" applyNumberFormat="0" applyAlignment="0" applyProtection="0"/>
    <xf numFmtId="0" fontId="145" fillId="81" borderId="128" applyNumberFormat="0" applyAlignment="0" applyProtection="0"/>
    <xf numFmtId="0" fontId="12" fillId="99" borderId="127" applyNumberFormat="0" applyProtection="0">
      <alignment horizontal="left" vertical="center" indent="1"/>
    </xf>
    <xf numFmtId="0" fontId="62" fillId="101" borderId="127" applyNumberFormat="0" applyProtection="0">
      <alignment horizontal="left" vertical="top" indent="1"/>
    </xf>
    <xf numFmtId="4" fontId="150" fillId="94" borderId="132" applyNumberFormat="0" applyProtection="0">
      <alignment horizontal="right" vertical="center"/>
    </xf>
    <xf numFmtId="4" fontId="159" fillId="35" borderId="132" applyNumberFormat="0" applyProtection="0">
      <alignment vertical="center"/>
    </xf>
    <xf numFmtId="4" fontId="53" fillId="153" borderId="127" applyNumberFormat="0" applyProtection="0">
      <alignment vertical="center"/>
    </xf>
    <xf numFmtId="0" fontId="150" fillId="80" borderId="132" applyNumberFormat="0" applyFont="0" applyAlignment="0" applyProtection="0"/>
    <xf numFmtId="4" fontId="150" fillId="89" borderId="133" applyNumberFormat="0" applyProtection="0">
      <alignment horizontal="right" vertical="center"/>
    </xf>
    <xf numFmtId="0" fontId="138" fillId="111" borderId="128" applyNumberFormat="0" applyAlignment="0" applyProtection="0"/>
    <xf numFmtId="4" fontId="150" fillId="91" borderId="132" applyNumberFormat="0" applyProtection="0">
      <alignment horizontal="right" vertical="center"/>
    </xf>
    <xf numFmtId="4" fontId="150" fillId="96" borderId="133" applyNumberFormat="0" applyProtection="0">
      <alignment horizontal="left" vertical="center" indent="1"/>
    </xf>
    <xf numFmtId="4" fontId="62" fillId="88" borderId="127" applyNumberFormat="0" applyProtection="0">
      <alignment horizontal="right" vertical="center"/>
    </xf>
    <xf numFmtId="0" fontId="12" fillId="97" borderId="127" applyNumberFormat="0" applyProtection="0">
      <alignment horizontal="left" vertical="center" indent="1"/>
    </xf>
    <xf numFmtId="4" fontId="62" fillId="94" borderId="127" applyNumberFormat="0" applyProtection="0">
      <alignment horizontal="right" vertical="center"/>
    </xf>
    <xf numFmtId="4" fontId="150" fillId="0" borderId="132" applyNumberFormat="0" applyProtection="0">
      <alignment horizontal="right" vertical="center"/>
    </xf>
    <xf numFmtId="4" fontId="62" fillId="95" borderId="127" applyNumberFormat="0" applyProtection="0">
      <alignment horizontal="right" vertical="center"/>
    </xf>
    <xf numFmtId="0" fontId="12" fillId="97" borderId="127" applyNumberFormat="0" applyProtection="0">
      <alignment horizontal="left" vertical="top" indent="1"/>
    </xf>
    <xf numFmtId="4" fontId="150" fillId="96" borderId="133" applyNumberFormat="0" applyProtection="0">
      <alignment horizontal="left" vertical="center" indent="1"/>
    </xf>
    <xf numFmtId="0" fontId="12" fillId="80" borderId="129" applyNumberFormat="0" applyFont="0" applyAlignment="0" applyProtection="0"/>
    <xf numFmtId="4" fontId="150" fillId="35" borderId="132" applyNumberFormat="0" applyProtection="0">
      <alignment horizontal="left" vertical="center" indent="1"/>
    </xf>
    <xf numFmtId="4" fontId="175" fillId="153" borderId="127" applyNumberFormat="0" applyProtection="0">
      <alignment horizontal="right" vertical="center"/>
    </xf>
    <xf numFmtId="4" fontId="62" fillId="89" borderId="127" applyNumberFormat="0" applyProtection="0">
      <alignment horizontal="right" vertical="center"/>
    </xf>
    <xf numFmtId="0" fontId="164" fillId="104" borderId="128" applyNumberFormat="0" applyAlignment="0" applyProtection="0"/>
    <xf numFmtId="0" fontId="12" fillId="86" borderId="127" applyNumberFormat="0" applyProtection="0">
      <alignment horizontal="left" vertical="center" indent="1"/>
    </xf>
    <xf numFmtId="4" fontId="53" fillId="115" borderId="127" applyNumberFormat="0" applyProtection="0">
      <alignment horizontal="right" vertical="center"/>
    </xf>
    <xf numFmtId="0" fontId="12" fillId="98" borderId="127" applyNumberFormat="0" applyProtection="0">
      <alignment horizontal="left" vertical="center" indent="1"/>
    </xf>
    <xf numFmtId="4" fontId="150" fillId="131" borderId="132" applyNumberFormat="0" applyProtection="0">
      <alignment horizontal="right" vertical="center"/>
    </xf>
    <xf numFmtId="0" fontId="150" fillId="99" borderId="127" applyNumberFormat="0" applyProtection="0">
      <alignment horizontal="left" vertical="top" indent="1"/>
    </xf>
    <xf numFmtId="4" fontId="62" fillId="101" borderId="127" applyNumberFormat="0" applyProtection="0">
      <alignment horizontal="left" vertical="center" indent="1"/>
    </xf>
    <xf numFmtId="4" fontId="152" fillId="104" borderId="127" applyNumberFormat="0" applyProtection="0">
      <alignment horizontal="left" vertical="center" indent="1"/>
    </xf>
    <xf numFmtId="4" fontId="150" fillId="94" borderId="132" applyNumberFormat="0" applyProtection="0">
      <alignment horizontal="right" vertical="center"/>
    </xf>
    <xf numFmtId="4" fontId="131" fillId="101" borderId="127" applyNumberFormat="0" applyProtection="0">
      <alignment vertical="center"/>
    </xf>
    <xf numFmtId="4" fontId="131" fillId="101" borderId="127" applyNumberFormat="0" applyProtection="0">
      <alignment vertical="center"/>
    </xf>
    <xf numFmtId="0" fontId="150" fillId="98" borderId="127" applyNumberFormat="0" applyProtection="0">
      <alignment horizontal="left" vertical="top" indent="1"/>
    </xf>
    <xf numFmtId="0" fontId="12" fillId="86" borderId="127" applyNumberFormat="0" applyProtection="0">
      <alignment horizontal="left" vertical="center" indent="1"/>
    </xf>
    <xf numFmtId="0" fontId="12" fillId="99" borderId="127" applyNumberFormat="0" applyProtection="0">
      <alignment horizontal="left" vertical="center" indent="1"/>
    </xf>
    <xf numFmtId="4" fontId="150" fillId="94" borderId="132" applyNumberFormat="0" applyProtection="0">
      <alignment horizontal="right" vertical="center"/>
    </xf>
    <xf numFmtId="4" fontId="62" fillId="97" borderId="127" applyNumberFormat="0" applyProtection="0">
      <alignment horizontal="right" vertical="center"/>
    </xf>
    <xf numFmtId="4" fontId="53" fillId="153" borderId="127" applyNumberFormat="0" applyProtection="0">
      <alignment horizontal="right" vertical="center"/>
    </xf>
    <xf numFmtId="0" fontId="12" fillId="86" borderId="127" applyNumberFormat="0" applyProtection="0">
      <alignment horizontal="left" vertical="top" indent="1"/>
    </xf>
    <xf numFmtId="0" fontId="62" fillId="101" borderId="127" applyNumberFormat="0" applyProtection="0">
      <alignment horizontal="left" vertical="top" indent="1"/>
    </xf>
    <xf numFmtId="4" fontId="155" fillId="100" borderId="132" applyNumberFormat="0" applyProtection="0">
      <alignment horizontal="right" vertical="center"/>
    </xf>
    <xf numFmtId="4" fontId="50" fillId="85" borderId="127" applyNumberFormat="0" applyProtection="0">
      <alignment vertical="center"/>
    </xf>
    <xf numFmtId="4" fontId="152" fillId="101" borderId="127" applyNumberFormat="0" applyProtection="0">
      <alignment vertical="center"/>
    </xf>
    <xf numFmtId="4" fontId="150" fillId="95" borderId="132" applyNumberFormat="0" applyProtection="0">
      <alignment horizontal="right" vertical="center"/>
    </xf>
    <xf numFmtId="0" fontId="12" fillId="97" borderId="127" applyNumberFormat="0" applyProtection="0">
      <alignment horizontal="left" vertical="center" indent="1"/>
    </xf>
    <xf numFmtId="0" fontId="150" fillId="86" borderId="127" applyNumberFormat="0" applyProtection="0">
      <alignment horizontal="left" vertical="top" indent="1"/>
    </xf>
    <xf numFmtId="4" fontId="150" fillId="116" borderId="132" applyNumberFormat="0" applyProtection="0">
      <alignment horizontal="left" vertical="center" indent="1"/>
    </xf>
    <xf numFmtId="0" fontId="12" fillId="99" borderId="127" applyNumberFormat="0" applyProtection="0">
      <alignment horizontal="left" vertical="center" indent="1"/>
    </xf>
    <xf numFmtId="4" fontId="130" fillId="85" borderId="127" applyNumberFormat="0" applyProtection="0">
      <alignment vertical="center"/>
    </xf>
    <xf numFmtId="4" fontId="132" fillId="114" borderId="135" applyNumberFormat="0" applyProtection="0">
      <alignment horizontal="left" vertical="center" indent="1"/>
    </xf>
    <xf numFmtId="0" fontId="12" fillId="86" borderId="127" applyNumberFormat="0" applyProtection="0">
      <alignment horizontal="left" vertical="center" indent="1"/>
    </xf>
    <xf numFmtId="4" fontId="12" fillId="98" borderId="133" applyNumberFormat="0" applyProtection="0">
      <alignment horizontal="left" vertical="center" indent="1"/>
    </xf>
    <xf numFmtId="4" fontId="150" fillId="116" borderId="132" applyNumberFormat="0" applyProtection="0">
      <alignment horizontal="left" vertical="center" indent="1"/>
    </xf>
    <xf numFmtId="0" fontId="12" fillId="98" borderId="127" applyNumberFormat="0" applyProtection="0">
      <alignment horizontal="left" vertical="center" indent="1"/>
    </xf>
    <xf numFmtId="0" fontId="170" fillId="104" borderId="128" applyNumberFormat="0" applyAlignment="0" applyProtection="0"/>
    <xf numFmtId="4" fontId="62" fillId="97" borderId="127" applyNumberFormat="0" applyProtection="0">
      <alignment horizontal="right" vertical="center"/>
    </xf>
    <xf numFmtId="4" fontId="62" fillId="86" borderId="127" applyNumberFormat="0" applyProtection="0">
      <alignment horizontal="right" vertical="center"/>
    </xf>
    <xf numFmtId="4" fontId="150" fillId="86" borderId="133" applyNumberFormat="0" applyProtection="0">
      <alignment horizontal="left" vertical="center" indent="1"/>
    </xf>
    <xf numFmtId="4" fontId="131" fillId="101" borderId="127" applyNumberFormat="0" applyProtection="0">
      <alignment vertical="center"/>
    </xf>
    <xf numFmtId="4" fontId="62" fillId="94" borderId="127" applyNumberFormat="0" applyProtection="0">
      <alignment horizontal="right" vertical="center"/>
    </xf>
    <xf numFmtId="0" fontId="150" fillId="97" borderId="132" applyNumberFormat="0" applyProtection="0">
      <alignment horizontal="left" vertical="center" indent="1"/>
    </xf>
    <xf numFmtId="4" fontId="150" fillId="116" borderId="132" applyNumberFormat="0" applyProtection="0">
      <alignment horizontal="left" vertical="center" indent="1"/>
    </xf>
    <xf numFmtId="0" fontId="150" fillId="97" borderId="132" applyNumberFormat="0" applyProtection="0">
      <alignment horizontal="left" vertical="center" indent="1"/>
    </xf>
    <xf numFmtId="4" fontId="150" fillId="116" borderId="132" applyNumberFormat="0" applyProtection="0">
      <alignment horizontal="left" vertical="center" indent="1"/>
    </xf>
    <xf numFmtId="4" fontId="50" fillId="85" borderId="127" applyNumberFormat="0" applyProtection="0">
      <alignment vertical="center"/>
    </xf>
    <xf numFmtId="4" fontId="150" fillId="96" borderId="133" applyNumberFormat="0" applyProtection="0">
      <alignment horizontal="left" vertical="center" indent="1"/>
    </xf>
    <xf numFmtId="4" fontId="62" fillId="94" borderId="127" applyNumberFormat="0" applyProtection="0">
      <alignment horizontal="right" vertical="center"/>
    </xf>
    <xf numFmtId="4" fontId="62" fillId="101" borderId="127" applyNumberFormat="0" applyProtection="0">
      <alignment horizontal="left" vertical="center" indent="1"/>
    </xf>
    <xf numFmtId="0" fontId="138" fillId="111" borderId="128" applyNumberFormat="0" applyAlignment="0" applyProtection="0"/>
    <xf numFmtId="4" fontId="150" fillId="93" borderId="132" applyNumberFormat="0" applyProtection="0">
      <alignment horizontal="right" vertical="center"/>
    </xf>
    <xf numFmtId="4" fontId="131" fillId="97" borderId="127" applyNumberFormat="0" applyProtection="0">
      <alignment horizontal="right" vertical="center"/>
    </xf>
    <xf numFmtId="4" fontId="150" fillId="116" borderId="132" applyNumberFormat="0" applyProtection="0">
      <alignment horizontal="left" vertical="center" indent="1"/>
    </xf>
    <xf numFmtId="4" fontId="53" fillId="151" borderId="127" applyNumberFormat="0" applyProtection="0">
      <alignment horizontal="right" vertical="center"/>
    </xf>
    <xf numFmtId="4" fontId="62" fillId="86" borderId="127" applyNumberFormat="0" applyProtection="0">
      <alignment horizontal="left" vertical="center" indent="1"/>
    </xf>
    <xf numFmtId="0" fontId="145" fillId="81" borderId="132" applyNumberFormat="0" applyAlignment="0" applyProtection="0"/>
    <xf numFmtId="4" fontId="150" fillId="93" borderId="132" applyNumberFormat="0" applyProtection="0">
      <alignment horizontal="right" vertical="center"/>
    </xf>
    <xf numFmtId="4" fontId="159" fillId="23" borderId="137" applyNumberFormat="0" applyProtection="0">
      <alignment vertical="center"/>
    </xf>
    <xf numFmtId="0" fontId="138" fillId="111" borderId="128" applyNumberFormat="0" applyAlignment="0" applyProtection="0"/>
    <xf numFmtId="4" fontId="62" fillId="97" borderId="127" applyNumberFormat="0" applyProtection="0">
      <alignment horizontal="right" vertical="center"/>
    </xf>
    <xf numFmtId="4" fontId="150" fillId="89" borderId="133" applyNumberFormat="0" applyProtection="0">
      <alignment horizontal="right" vertical="center"/>
    </xf>
    <xf numFmtId="0" fontId="150" fillId="132" borderId="132" applyNumberFormat="0" applyProtection="0">
      <alignment horizontal="left" vertical="center" indent="1"/>
    </xf>
    <xf numFmtId="4" fontId="56" fillId="113" borderId="135" applyNumberFormat="0" applyProtection="0">
      <alignment horizontal="left" vertical="center" indent="1"/>
    </xf>
    <xf numFmtId="4" fontId="56" fillId="113" borderId="127" applyNumberFormat="0" applyProtection="0">
      <alignment horizontal="left" vertical="center" indent="1"/>
    </xf>
    <xf numFmtId="4" fontId="53" fillId="150" borderId="127" applyNumberFormat="0" applyProtection="0">
      <alignment horizontal="right" vertical="center"/>
    </xf>
    <xf numFmtId="4" fontId="130" fillId="85" borderId="127" applyNumberFormat="0" applyProtection="0">
      <alignment vertical="center"/>
    </xf>
    <xf numFmtId="4" fontId="62" fillId="89" borderId="127" applyNumberFormat="0" applyProtection="0">
      <alignment horizontal="right" vertical="center"/>
    </xf>
    <xf numFmtId="0" fontId="62" fillId="86" borderId="127" applyNumberFormat="0" applyProtection="0">
      <alignment horizontal="left" vertical="top" indent="1"/>
    </xf>
    <xf numFmtId="0" fontId="12" fillId="86" borderId="127" applyNumberFormat="0" applyProtection="0">
      <alignment horizontal="left" vertical="center" indent="1"/>
    </xf>
    <xf numFmtId="0" fontId="150" fillId="97" borderId="132" applyNumberFormat="0" applyProtection="0">
      <alignment horizontal="left" vertical="center" indent="1"/>
    </xf>
    <xf numFmtId="0" fontId="145" fillId="81" borderId="128" applyNumberFormat="0" applyAlignment="0" applyProtection="0"/>
    <xf numFmtId="4" fontId="132" fillId="114" borderId="135" applyNumberFormat="0" applyProtection="0">
      <alignment horizontal="left" vertical="center" indent="1"/>
    </xf>
    <xf numFmtId="4" fontId="131" fillId="101" borderId="127" applyNumberFormat="0" applyProtection="0">
      <alignment vertical="center"/>
    </xf>
    <xf numFmtId="0" fontId="12" fillId="97" borderId="127" applyNumberFormat="0" applyProtection="0">
      <alignment horizontal="left" vertical="top" indent="1"/>
    </xf>
    <xf numFmtId="0" fontId="12" fillId="97" borderId="127" applyNumberFormat="0" applyProtection="0">
      <alignment horizontal="left" vertical="top" indent="1"/>
    </xf>
    <xf numFmtId="0" fontId="150" fillId="104" borderId="132" applyNumberFormat="0" applyProtection="0">
      <alignment horizontal="left" vertical="center" indent="1"/>
    </xf>
    <xf numFmtId="0" fontId="12" fillId="80" borderId="129" applyNumberFormat="0" applyFont="0" applyAlignment="0" applyProtection="0"/>
    <xf numFmtId="4" fontId="131" fillId="101" borderId="127" applyNumberFormat="0" applyProtection="0">
      <alignment vertical="center"/>
    </xf>
    <xf numFmtId="4" fontId="150" fillId="116" borderId="132" applyNumberFormat="0" applyProtection="0">
      <alignment horizontal="left" vertical="center" indent="1"/>
    </xf>
    <xf numFmtId="4" fontId="150" fillId="90" borderId="132" applyNumberFormat="0" applyProtection="0">
      <alignment horizontal="right" vertical="center"/>
    </xf>
    <xf numFmtId="4" fontId="150" fillId="93" borderId="132" applyNumberFormat="0" applyProtection="0">
      <alignment horizontal="right" vertical="center"/>
    </xf>
    <xf numFmtId="4" fontId="62" fillId="97" borderId="127" applyNumberFormat="0" applyProtection="0">
      <alignment horizontal="right" vertical="center"/>
    </xf>
    <xf numFmtId="4" fontId="150" fillId="87" borderId="132" applyNumberFormat="0" applyProtection="0">
      <alignment horizontal="right" vertical="center"/>
    </xf>
    <xf numFmtId="0" fontId="170" fillId="104" borderId="128" applyNumberFormat="0" applyAlignment="0" applyProtection="0"/>
    <xf numFmtId="4" fontId="152" fillId="104" borderId="127" applyNumberFormat="0" applyProtection="0">
      <alignment horizontal="left" vertical="center" indent="1"/>
    </xf>
    <xf numFmtId="4" fontId="150" fillId="90" borderId="132" applyNumberFormat="0" applyProtection="0">
      <alignment horizontal="right" vertical="center"/>
    </xf>
    <xf numFmtId="4" fontId="150" fillId="85" borderId="132" applyNumberFormat="0" applyProtection="0">
      <alignment vertical="center"/>
    </xf>
    <xf numFmtId="4" fontId="150" fillId="87" borderId="132" applyNumberFormat="0" applyProtection="0">
      <alignment horizontal="right" vertical="center"/>
    </xf>
    <xf numFmtId="0" fontId="145" fillId="81" borderId="128" applyNumberFormat="0" applyAlignment="0" applyProtection="0"/>
    <xf numFmtId="4" fontId="150" fillId="91" borderId="132" applyNumberFormat="0" applyProtection="0">
      <alignment horizontal="right" vertical="center"/>
    </xf>
    <xf numFmtId="4" fontId="56" fillId="113" borderId="135" applyNumberFormat="0" applyProtection="0">
      <alignment horizontal="left" vertical="center" indent="1"/>
    </xf>
    <xf numFmtId="0" fontId="170" fillId="104" borderId="128" applyNumberFormat="0" applyAlignment="0" applyProtection="0"/>
    <xf numFmtId="4" fontId="150" fillId="89" borderId="133" applyNumberFormat="0" applyProtection="0">
      <alignment horizontal="right" vertical="center"/>
    </xf>
    <xf numFmtId="4" fontId="150" fillId="131" borderId="132" applyNumberFormat="0" applyProtection="0">
      <alignment horizontal="right" vertical="center"/>
    </xf>
    <xf numFmtId="0" fontId="12" fillId="98" borderId="127" applyNumberFormat="0" applyProtection="0">
      <alignment horizontal="left" vertical="center" indent="1"/>
    </xf>
    <xf numFmtId="4" fontId="150" fillId="90" borderId="132" applyNumberFormat="0" applyProtection="0">
      <alignment horizontal="right" vertical="center"/>
    </xf>
    <xf numFmtId="0" fontId="145" fillId="81" borderId="128" applyNumberFormat="0" applyAlignment="0" applyProtection="0"/>
    <xf numFmtId="4" fontId="56" fillId="35" borderId="127" applyNumberFormat="0" applyProtection="0">
      <alignment vertical="center"/>
    </xf>
    <xf numFmtId="4" fontId="50" fillId="85" borderId="127" applyNumberFormat="0" applyProtection="0">
      <alignment vertical="center"/>
    </xf>
    <xf numFmtId="0" fontId="138" fillId="111" borderId="128" applyNumberFormat="0" applyAlignment="0" applyProtection="0"/>
    <xf numFmtId="4" fontId="150" fillId="92" borderId="132" applyNumberFormat="0" applyProtection="0">
      <alignment horizontal="right" vertical="center"/>
    </xf>
    <xf numFmtId="0" fontId="12" fillId="98" borderId="127" applyNumberFormat="0" applyProtection="0">
      <alignment horizontal="left" vertical="top" indent="1"/>
    </xf>
    <xf numFmtId="4" fontId="62" fillId="87" borderId="127" applyNumberFormat="0" applyProtection="0">
      <alignment horizontal="right" vertical="center"/>
    </xf>
    <xf numFmtId="0" fontId="145" fillId="81" borderId="128" applyNumberFormat="0" applyAlignment="0" applyProtection="0"/>
    <xf numFmtId="4" fontId="150" fillId="86" borderId="133" applyNumberFormat="0" applyProtection="0">
      <alignment horizontal="left" vertical="center" indent="1"/>
    </xf>
    <xf numFmtId="4" fontId="150" fillId="86" borderId="133" applyNumberFormat="0" applyProtection="0">
      <alignment horizontal="left" vertical="center" indent="1"/>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85" borderId="132" applyNumberFormat="0" applyProtection="0">
      <alignment vertical="center"/>
    </xf>
    <xf numFmtId="4" fontId="150" fillId="91" borderId="132" applyNumberFormat="0" applyProtection="0">
      <alignment horizontal="right" vertical="center"/>
    </xf>
    <xf numFmtId="4" fontId="62" fillId="87" borderId="127" applyNumberFormat="0" applyProtection="0">
      <alignment horizontal="right" vertical="center"/>
    </xf>
    <xf numFmtId="4" fontId="150" fillId="85" borderId="132" applyNumberFormat="0" applyProtection="0">
      <alignment vertical="center"/>
    </xf>
    <xf numFmtId="4" fontId="159" fillId="23" borderId="137" applyNumberFormat="0" applyProtection="0">
      <alignment vertical="center"/>
    </xf>
    <xf numFmtId="0" fontId="129" fillId="0" borderId="131" applyNumberFormat="0" applyFill="0" applyAlignment="0" applyProtection="0"/>
    <xf numFmtId="0" fontId="12" fillId="98" borderId="127" applyNumberFormat="0" applyProtection="0">
      <alignment horizontal="left" vertical="center" indent="1"/>
    </xf>
    <xf numFmtId="4" fontId="150" fillId="35" borderId="132" applyNumberFormat="0" applyProtection="0">
      <alignment horizontal="left" vertical="center" indent="1"/>
    </xf>
    <xf numFmtId="0" fontId="150" fillId="98" borderId="127" applyNumberFormat="0" applyProtection="0">
      <alignment horizontal="left" vertical="top" indent="1"/>
    </xf>
    <xf numFmtId="0" fontId="150" fillId="104" borderId="132" applyNumberFormat="0" applyProtection="0">
      <alignment horizontal="left" vertical="center" indent="1"/>
    </xf>
    <xf numFmtId="4" fontId="159" fillId="35" borderId="132" applyNumberFormat="0" applyProtection="0">
      <alignment vertical="center"/>
    </xf>
    <xf numFmtId="0" fontId="164" fillId="104" borderId="128" applyNumberFormat="0" applyAlignment="0" applyProtection="0"/>
    <xf numFmtId="0" fontId="129" fillId="0" borderId="131" applyNumberFormat="0" applyFill="0" applyAlignment="0" applyProtection="0"/>
    <xf numFmtId="4" fontId="56" fillId="113" borderId="127" applyNumberFormat="0" applyProtection="0">
      <alignment horizontal="left" vertical="center" indent="1"/>
    </xf>
    <xf numFmtId="0" fontId="170" fillId="104" borderId="128" applyNumberFormat="0" applyAlignment="0" applyProtection="0"/>
    <xf numFmtId="4" fontId="53" fillId="146" borderId="127" applyNumberFormat="0" applyProtection="0">
      <alignment horizontal="right" vertical="center"/>
    </xf>
    <xf numFmtId="0" fontId="12" fillId="80" borderId="129" applyNumberFormat="0" applyFont="0" applyAlignment="0" applyProtection="0"/>
    <xf numFmtId="4" fontId="53" fillId="35" borderId="127" applyNumberFormat="0" applyProtection="0">
      <alignment horizontal="left" vertical="center" indent="1"/>
    </xf>
    <xf numFmtId="0" fontId="68" fillId="98" borderId="134" applyBorder="0"/>
    <xf numFmtId="4" fontId="173" fillId="35" borderId="127" applyNumberFormat="0" applyProtection="0">
      <alignment vertical="center"/>
    </xf>
    <xf numFmtId="4" fontId="53" fillId="32" borderId="127" applyNumberFormat="0" applyProtection="0">
      <alignment horizontal="right" vertical="center"/>
    </xf>
    <xf numFmtId="0" fontId="12" fillId="100" borderId="137" applyNumberFormat="0">
      <protection locked="0"/>
    </xf>
    <xf numFmtId="4" fontId="53" fillId="148" borderId="127" applyNumberFormat="0" applyProtection="0">
      <alignment horizontal="right" vertical="center"/>
    </xf>
    <xf numFmtId="0" fontId="12" fillId="100" borderId="137" applyNumberFormat="0">
      <protection locked="0"/>
    </xf>
    <xf numFmtId="4" fontId="62" fillId="91" borderId="127" applyNumberFormat="0" applyProtection="0">
      <alignment horizontal="right" vertical="center"/>
    </xf>
    <xf numFmtId="0" fontId="150" fillId="104" borderId="132" applyNumberFormat="0" applyProtection="0">
      <alignment horizontal="left" vertical="center" indent="1"/>
    </xf>
    <xf numFmtId="4" fontId="53" fillId="115" borderId="127" applyNumberFormat="0" applyProtection="0">
      <alignment horizontal="right" vertical="center"/>
    </xf>
    <xf numFmtId="4" fontId="62" fillId="88" borderId="127" applyNumberFormat="0" applyProtection="0">
      <alignment horizontal="right" vertical="center"/>
    </xf>
    <xf numFmtId="4" fontId="150" fillId="90" borderId="132" applyNumberFormat="0" applyProtection="0">
      <alignment horizontal="right" vertical="center"/>
    </xf>
    <xf numFmtId="4" fontId="53" fillId="153" borderId="127" applyNumberFormat="0" applyProtection="0">
      <alignment horizontal="right" vertical="center"/>
    </xf>
    <xf numFmtId="0" fontId="12" fillId="80" borderId="129" applyNumberFormat="0" applyFont="0" applyAlignment="0" applyProtection="0"/>
    <xf numFmtId="4" fontId="62" fillId="97" borderId="127" applyNumberFormat="0" applyProtection="0">
      <alignment horizontal="right" vertical="center"/>
    </xf>
    <xf numFmtId="4" fontId="62" fillId="101" borderId="127" applyNumberFormat="0" applyProtection="0">
      <alignment horizontal="left" vertical="center" indent="1"/>
    </xf>
    <xf numFmtId="4" fontId="62" fillId="93" borderId="127" applyNumberFormat="0" applyProtection="0">
      <alignment horizontal="right" vertical="center"/>
    </xf>
    <xf numFmtId="0" fontId="148" fillId="111" borderId="130" applyNumberFormat="0" applyAlignment="0" applyProtection="0"/>
    <xf numFmtId="4" fontId="62" fillId="101" borderId="127" applyNumberFormat="0" applyProtection="0">
      <alignment vertical="center"/>
    </xf>
    <xf numFmtId="4" fontId="150" fillId="91" borderId="132" applyNumberFormat="0" applyProtection="0">
      <alignment horizontal="right" vertical="center"/>
    </xf>
    <xf numFmtId="0" fontId="150" fillId="99" borderId="145" applyNumberFormat="0" applyProtection="0">
      <alignment horizontal="left" vertical="center" indent="1"/>
    </xf>
    <xf numFmtId="4" fontId="62" fillId="91" borderId="127" applyNumberFormat="0" applyProtection="0">
      <alignment horizontal="right" vertical="center"/>
    </xf>
    <xf numFmtId="0" fontId="62" fillId="86" borderId="127" applyNumberFormat="0" applyProtection="0">
      <alignment horizontal="left" vertical="top" indent="1"/>
    </xf>
    <xf numFmtId="4" fontId="132" fillId="114" borderId="135" applyNumberFormat="0" applyProtection="0">
      <alignment horizontal="left" vertical="center" indent="1"/>
    </xf>
    <xf numFmtId="0" fontId="150" fillId="133" borderId="137"/>
    <xf numFmtId="4" fontId="53" fillId="113" borderId="127" applyNumberFormat="0" applyProtection="0">
      <alignment horizontal="right" vertical="center"/>
    </xf>
    <xf numFmtId="4" fontId="56" fillId="35" borderId="127" applyNumberFormat="0" applyProtection="0">
      <alignment vertical="center"/>
    </xf>
    <xf numFmtId="4" fontId="150" fillId="116" borderId="132" applyNumberFormat="0" applyProtection="0">
      <alignment horizontal="left" vertical="center" indent="1"/>
    </xf>
    <xf numFmtId="4" fontId="62" fillId="101" borderId="127" applyNumberFormat="0" applyProtection="0">
      <alignment horizontal="left" vertical="center" indent="1"/>
    </xf>
    <xf numFmtId="0" fontId="12" fillId="86" borderId="127" applyNumberFormat="0" applyProtection="0">
      <alignment horizontal="left" vertical="center" indent="1"/>
    </xf>
    <xf numFmtId="0" fontId="12" fillId="99" borderId="127" applyNumberFormat="0" applyProtection="0">
      <alignment horizontal="left" vertical="center" indent="1"/>
    </xf>
    <xf numFmtId="0" fontId="68" fillId="98" borderId="134" applyBorder="0"/>
    <xf numFmtId="0" fontId="12" fillId="98" borderId="127" applyNumberFormat="0" applyProtection="0">
      <alignment horizontal="left" vertical="center" indent="1"/>
    </xf>
    <xf numFmtId="4" fontId="62" fillId="97" borderId="127" applyNumberFormat="0" applyProtection="0">
      <alignment horizontal="right" vertical="center"/>
    </xf>
    <xf numFmtId="0" fontId="50" fillId="85" borderId="127" applyNumberFormat="0" applyProtection="0">
      <alignment horizontal="left" vertical="top" indent="1"/>
    </xf>
    <xf numFmtId="4" fontId="62" fillId="88" borderId="127" applyNumberFormat="0" applyProtection="0">
      <alignment horizontal="right" vertical="center"/>
    </xf>
    <xf numFmtId="4" fontId="50" fillId="85" borderId="127" applyNumberFormat="0" applyProtection="0">
      <alignment horizontal="left" vertical="center" indent="1"/>
    </xf>
    <xf numFmtId="0" fontId="170" fillId="104" borderId="128" applyNumberFormat="0" applyAlignment="0" applyProtection="0"/>
    <xf numFmtId="0" fontId="138" fillId="111" borderId="128" applyNumberFormat="0" applyAlignment="0" applyProtection="0"/>
    <xf numFmtId="4" fontId="62" fillId="91" borderId="127" applyNumberFormat="0" applyProtection="0">
      <alignment horizontal="right" vertical="center"/>
    </xf>
    <xf numFmtId="0" fontId="12" fillId="97" borderId="127" applyNumberFormat="0" applyProtection="0">
      <alignment horizontal="left" vertical="center" indent="1"/>
    </xf>
    <xf numFmtId="4" fontId="62" fillId="90" borderId="127" applyNumberFormat="0" applyProtection="0">
      <alignment horizontal="right" vertical="center"/>
    </xf>
    <xf numFmtId="0" fontId="12" fillId="97" borderId="127" applyNumberFormat="0" applyProtection="0">
      <alignment horizontal="left" vertical="center" indent="1"/>
    </xf>
    <xf numFmtId="4" fontId="130" fillId="85" borderId="127" applyNumberFormat="0" applyProtection="0">
      <alignment vertical="center"/>
    </xf>
    <xf numFmtId="4" fontId="53" fillId="153" borderId="127" applyNumberFormat="0" applyProtection="0">
      <alignment vertical="center"/>
    </xf>
    <xf numFmtId="4" fontId="62" fillId="97" borderId="127" applyNumberFormat="0" applyProtection="0">
      <alignment horizontal="right" vertical="center"/>
    </xf>
    <xf numFmtId="0" fontId="12" fillId="97" borderId="127" applyNumberFormat="0" applyProtection="0">
      <alignment horizontal="left" vertical="center" indent="1"/>
    </xf>
    <xf numFmtId="4" fontId="53" fillId="149" borderId="127" applyNumberFormat="0" applyProtection="0">
      <alignment horizontal="right" vertical="center"/>
    </xf>
    <xf numFmtId="0" fontId="12" fillId="97" borderId="127" applyNumberFormat="0" applyProtection="0">
      <alignment horizontal="left" vertical="top" indent="1"/>
    </xf>
    <xf numFmtId="4" fontId="12" fillId="98" borderId="133" applyNumberFormat="0" applyProtection="0">
      <alignment horizontal="left" vertical="center" indent="1"/>
    </xf>
    <xf numFmtId="4" fontId="159" fillId="35" borderId="132" applyNumberFormat="0" applyProtection="0">
      <alignment vertical="center"/>
    </xf>
    <xf numFmtId="0" fontId="12" fillId="98" borderId="127" applyNumberFormat="0" applyProtection="0">
      <alignment horizontal="left" vertical="center" indent="1"/>
    </xf>
    <xf numFmtId="4" fontId="131" fillId="101" borderId="127" applyNumberFormat="0" applyProtection="0">
      <alignment vertical="center"/>
    </xf>
    <xf numFmtId="0" fontId="12" fillId="99" borderId="127" applyNumberFormat="0" applyProtection="0">
      <alignment horizontal="left" vertical="center" indent="1"/>
    </xf>
    <xf numFmtId="4" fontId="132" fillId="114" borderId="135" applyNumberFormat="0" applyProtection="0">
      <alignment horizontal="left" vertical="center" indent="1"/>
    </xf>
    <xf numFmtId="4" fontId="150" fillId="91" borderId="132" applyNumberFormat="0" applyProtection="0">
      <alignment horizontal="right" vertical="center"/>
    </xf>
    <xf numFmtId="4" fontId="150" fillId="93" borderId="132" applyNumberFormat="0" applyProtection="0">
      <alignment horizontal="right" vertical="center"/>
    </xf>
    <xf numFmtId="4" fontId="62" fillId="87" borderId="127" applyNumberFormat="0" applyProtection="0">
      <alignment horizontal="right" vertical="center"/>
    </xf>
    <xf numFmtId="0" fontId="12" fillId="100" borderId="137" applyNumberFormat="0">
      <protection locked="0"/>
    </xf>
    <xf numFmtId="4" fontId="62" fillId="91" borderId="127" applyNumberFormat="0" applyProtection="0">
      <alignment horizontal="right" vertical="center"/>
    </xf>
    <xf numFmtId="4" fontId="133" fillId="97" borderId="127" applyNumberFormat="0" applyProtection="0">
      <alignment horizontal="right" vertical="center"/>
    </xf>
    <xf numFmtId="4" fontId="62" fillId="101" borderId="127" applyNumberFormat="0" applyProtection="0">
      <alignment vertical="center"/>
    </xf>
    <xf numFmtId="4" fontId="62" fillId="92" borderId="127" applyNumberFormat="0" applyProtection="0">
      <alignment horizontal="right" vertical="center"/>
    </xf>
    <xf numFmtId="4" fontId="154" fillId="102" borderId="133" applyNumberFormat="0" applyProtection="0">
      <alignment horizontal="left" vertical="center" indent="1"/>
    </xf>
    <xf numFmtId="0" fontId="148" fillId="111" borderId="130" applyNumberFormat="0" applyAlignment="0" applyProtection="0"/>
    <xf numFmtId="0" fontId="129" fillId="0" borderId="136" applyNumberFormat="0" applyFill="0" applyAlignment="0" applyProtection="0"/>
    <xf numFmtId="0" fontId="12" fillId="101" borderId="129" applyNumberFormat="0" applyFont="0" applyAlignment="0" applyProtection="0"/>
    <xf numFmtId="4" fontId="50" fillId="85" borderId="127" applyNumberFormat="0" applyProtection="0">
      <alignment vertical="center"/>
    </xf>
    <xf numFmtId="4" fontId="62" fillId="92" borderId="127" applyNumberFormat="0" applyProtection="0">
      <alignment horizontal="right" vertical="center"/>
    </xf>
    <xf numFmtId="4" fontId="53" fillId="35" borderId="127" applyNumberFormat="0" applyProtection="0">
      <alignment horizontal="left" vertical="center" indent="1"/>
    </xf>
    <xf numFmtId="4" fontId="50" fillId="85" borderId="127" applyNumberFormat="0" applyProtection="0">
      <alignment horizontal="left" vertical="center" indent="1"/>
    </xf>
    <xf numFmtId="4" fontId="130" fillId="85" borderId="127" applyNumberFormat="0" applyProtection="0">
      <alignment vertical="center"/>
    </xf>
    <xf numFmtId="4" fontId="173" fillId="35" borderId="127" applyNumberFormat="0" applyProtection="0">
      <alignment vertical="center"/>
    </xf>
    <xf numFmtId="0" fontId="150" fillId="99" borderId="132" applyNumberFormat="0" applyProtection="0">
      <alignment horizontal="left" vertical="center" indent="1"/>
    </xf>
    <xf numFmtId="4" fontId="62" fillId="97" borderId="127" applyNumberFormat="0" applyProtection="0">
      <alignment horizontal="right" vertical="center"/>
    </xf>
    <xf numFmtId="4" fontId="150" fillId="97" borderId="133" applyNumberFormat="0" applyProtection="0">
      <alignment horizontal="left" vertical="center" indent="1"/>
    </xf>
    <xf numFmtId="4" fontId="150" fillId="116" borderId="132" applyNumberFormat="0" applyProtection="0">
      <alignment horizontal="left" vertical="center" indent="1"/>
    </xf>
    <xf numFmtId="0" fontId="12" fillId="86" borderId="127" applyNumberFormat="0" applyProtection="0">
      <alignment horizontal="left" vertical="top" indent="1"/>
    </xf>
    <xf numFmtId="4" fontId="133" fillId="97" borderId="127" applyNumberFormat="0" applyProtection="0">
      <alignment horizontal="right" vertical="center"/>
    </xf>
    <xf numFmtId="4" fontId="53" fillId="113" borderId="127" applyNumberFormat="0" applyProtection="0">
      <alignment horizontal="right" vertical="center"/>
    </xf>
    <xf numFmtId="0" fontId="50" fillId="85" borderId="127" applyNumberFormat="0" applyProtection="0">
      <alignment horizontal="left" vertical="top" indent="1"/>
    </xf>
    <xf numFmtId="0" fontId="152" fillId="101" borderId="127" applyNumberFormat="0" applyProtection="0">
      <alignment horizontal="left" vertical="top" indent="1"/>
    </xf>
    <xf numFmtId="4" fontId="131" fillId="101" borderId="127" applyNumberFormat="0" applyProtection="0">
      <alignment vertical="center"/>
    </xf>
    <xf numFmtId="4" fontId="132" fillId="114" borderId="135" applyNumberFormat="0" applyProtection="0">
      <alignment horizontal="left" vertical="center" indent="1"/>
    </xf>
    <xf numFmtId="0" fontId="12" fillId="100" borderId="137" applyNumberFormat="0">
      <protection locked="0"/>
    </xf>
    <xf numFmtId="4" fontId="159" fillId="27" borderId="132" applyNumberFormat="0" applyProtection="0">
      <alignment horizontal="right" vertical="center"/>
    </xf>
    <xf numFmtId="4" fontId="53" fillId="103" borderId="127" applyNumberFormat="0" applyProtection="0">
      <alignment horizontal="right" vertical="center"/>
    </xf>
    <xf numFmtId="0" fontId="138" fillId="111" borderId="128" applyNumberFormat="0" applyAlignment="0" applyProtection="0"/>
    <xf numFmtId="0" fontId="12" fillId="101" borderId="129" applyNumberFormat="0" applyFont="0" applyAlignment="0" applyProtection="0"/>
    <xf numFmtId="0" fontId="50" fillId="85" borderId="127" applyNumberFormat="0" applyProtection="0">
      <alignment horizontal="left" vertical="top" indent="1"/>
    </xf>
    <xf numFmtId="0" fontId="164" fillId="104" borderId="128" applyNumberFormat="0" applyAlignment="0" applyProtection="0"/>
    <xf numFmtId="4" fontId="150" fillId="91" borderId="132" applyNumberFormat="0" applyProtection="0">
      <alignment horizontal="right" vertical="center"/>
    </xf>
    <xf numFmtId="4" fontId="150" fillId="0" borderId="132" applyNumberFormat="0" applyProtection="0">
      <alignment horizontal="right" vertical="center"/>
    </xf>
    <xf numFmtId="4" fontId="53" fillId="115" borderId="127" applyNumberFormat="0" applyProtection="0">
      <alignment horizontal="right" vertical="center"/>
    </xf>
    <xf numFmtId="0" fontId="12" fillId="98" borderId="127" applyNumberFormat="0" applyProtection="0">
      <alignment horizontal="left" vertical="top" indent="1"/>
    </xf>
    <xf numFmtId="0" fontId="148" fillId="104" borderId="130" applyNumberFormat="0" applyAlignment="0" applyProtection="0"/>
    <xf numFmtId="0" fontId="12" fillId="86" borderId="127" applyNumberFormat="0" applyProtection="0">
      <alignment horizontal="left" vertical="top" indent="1"/>
    </xf>
    <xf numFmtId="4" fontId="53" fillId="153" borderId="127" applyNumberFormat="0" applyProtection="0">
      <alignment vertical="center"/>
    </xf>
    <xf numFmtId="4" fontId="133" fillId="97" borderId="127" applyNumberFormat="0" applyProtection="0">
      <alignment horizontal="right" vertical="center"/>
    </xf>
    <xf numFmtId="4" fontId="154" fillId="102" borderId="133" applyNumberFormat="0" applyProtection="0">
      <alignment horizontal="left" vertical="center" indent="1"/>
    </xf>
    <xf numFmtId="4" fontId="62" fillId="89" borderId="127" applyNumberFormat="0" applyProtection="0">
      <alignment horizontal="right" vertical="center"/>
    </xf>
    <xf numFmtId="0" fontId="12" fillId="98" borderId="127" applyNumberFormat="0" applyProtection="0">
      <alignment horizontal="left" vertical="top" indent="1"/>
    </xf>
    <xf numFmtId="4" fontId="150" fillId="87" borderId="132" applyNumberFormat="0" applyProtection="0">
      <alignment horizontal="right" vertical="center"/>
    </xf>
    <xf numFmtId="0" fontId="138" fillId="111" borderId="128" applyNumberFormat="0" applyAlignment="0" applyProtection="0"/>
    <xf numFmtId="0" fontId="12" fillId="100" borderId="137" applyNumberFormat="0">
      <protection locked="0"/>
    </xf>
    <xf numFmtId="4" fontId="150" fillId="90" borderId="132" applyNumberFormat="0" applyProtection="0">
      <alignment horizontal="right" vertical="center"/>
    </xf>
    <xf numFmtId="4" fontId="131" fillId="97" borderId="127" applyNumberFormat="0" applyProtection="0">
      <alignment horizontal="right" vertical="center"/>
    </xf>
    <xf numFmtId="4" fontId="12" fillId="98" borderId="133" applyNumberFormat="0" applyProtection="0">
      <alignment horizontal="left" vertical="center" indent="1"/>
    </xf>
    <xf numFmtId="4" fontId="150" fillId="86" borderId="132" applyNumberFormat="0" applyProtection="0">
      <alignment horizontal="right" vertical="center"/>
    </xf>
    <xf numFmtId="4" fontId="53" fillId="32" borderId="127" applyNumberFormat="0" applyProtection="0">
      <alignment horizontal="right" vertical="center"/>
    </xf>
    <xf numFmtId="4" fontId="62" fillId="90" borderId="127" applyNumberFormat="0" applyProtection="0">
      <alignment horizontal="right" vertical="center"/>
    </xf>
    <xf numFmtId="4" fontId="62" fillId="87" borderId="127" applyNumberFormat="0" applyProtection="0">
      <alignment horizontal="right" vertical="center"/>
    </xf>
    <xf numFmtId="0" fontId="62" fillId="101" borderId="127" applyNumberFormat="0" applyProtection="0">
      <alignment horizontal="left" vertical="top" indent="1"/>
    </xf>
    <xf numFmtId="4" fontId="62" fillId="94" borderId="127" applyNumberFormat="0" applyProtection="0">
      <alignment horizontal="right" vertical="center"/>
    </xf>
    <xf numFmtId="0" fontId="12" fillId="80" borderId="129" applyNumberFormat="0" applyFont="0" applyAlignment="0" applyProtection="0"/>
    <xf numFmtId="4" fontId="62" fillId="89" borderId="127" applyNumberFormat="0" applyProtection="0">
      <alignment horizontal="right" vertical="center"/>
    </xf>
    <xf numFmtId="0" fontId="145" fillId="81" borderId="132" applyNumberFormat="0" applyAlignment="0" applyProtection="0"/>
    <xf numFmtId="4" fontId="150" fillId="95" borderId="132" applyNumberFormat="0" applyProtection="0">
      <alignment horizontal="right" vertical="center"/>
    </xf>
    <xf numFmtId="4" fontId="62" fillId="87" borderId="127" applyNumberFormat="0" applyProtection="0">
      <alignment horizontal="right" vertical="center"/>
    </xf>
    <xf numFmtId="4" fontId="62" fillId="90" borderId="127" applyNumberFormat="0" applyProtection="0">
      <alignment horizontal="right" vertical="center"/>
    </xf>
    <xf numFmtId="4" fontId="56" fillId="113" borderId="127" applyNumberFormat="0" applyProtection="0">
      <alignment horizontal="left" vertical="center" indent="1"/>
    </xf>
    <xf numFmtId="4" fontId="150" fillId="96" borderId="133" applyNumberFormat="0" applyProtection="0">
      <alignment horizontal="left" vertical="center" indent="1"/>
    </xf>
    <xf numFmtId="0" fontId="138" fillId="111" borderId="128" applyNumberFormat="0" applyAlignment="0" applyProtection="0"/>
    <xf numFmtId="4" fontId="62" fillId="93" borderId="127" applyNumberFormat="0" applyProtection="0">
      <alignment horizontal="right" vertical="center"/>
    </xf>
    <xf numFmtId="0" fontId="164" fillId="104" borderId="128" applyNumberFormat="0" applyAlignment="0" applyProtection="0"/>
    <xf numFmtId="4" fontId="174" fillId="153" borderId="127" applyNumberFormat="0" applyProtection="0">
      <alignment horizontal="right" vertical="center"/>
    </xf>
    <xf numFmtId="4" fontId="53" fillId="35" borderId="127" applyNumberFormat="0" applyProtection="0">
      <alignment horizontal="left" vertical="center" indent="1"/>
    </xf>
    <xf numFmtId="4" fontId="62" fillId="86" borderId="127" applyNumberFormat="0" applyProtection="0">
      <alignment horizontal="right" vertical="center"/>
    </xf>
    <xf numFmtId="0" fontId="12" fillId="97" borderId="127" applyNumberFormat="0" applyProtection="0">
      <alignment horizontal="left" vertical="center" indent="1"/>
    </xf>
    <xf numFmtId="0" fontId="12" fillId="97" borderId="127" applyNumberFormat="0" applyProtection="0">
      <alignment horizontal="left" vertical="top" indent="1"/>
    </xf>
    <xf numFmtId="4" fontId="150" fillId="86" borderId="132" applyNumberFormat="0" applyProtection="0">
      <alignment horizontal="right" vertical="center"/>
    </xf>
    <xf numFmtId="0" fontId="12" fillId="97" borderId="127" applyNumberFormat="0" applyProtection="0">
      <alignment horizontal="left" vertical="top" indent="1"/>
    </xf>
    <xf numFmtId="4" fontId="62" fillId="90" borderId="127" applyNumberFormat="0" applyProtection="0">
      <alignment horizontal="right" vertical="center"/>
    </xf>
    <xf numFmtId="4" fontId="150" fillId="96" borderId="133" applyNumberFormat="0" applyProtection="0">
      <alignment horizontal="left" vertical="center" indent="1"/>
    </xf>
    <xf numFmtId="4" fontId="50" fillId="85" borderId="127" applyNumberFormat="0" applyProtection="0">
      <alignment horizontal="left" vertical="center" indent="1"/>
    </xf>
    <xf numFmtId="0" fontId="150" fillId="133" borderId="137"/>
    <xf numFmtId="4" fontId="155" fillId="100" borderId="132" applyNumberFormat="0" applyProtection="0">
      <alignment horizontal="right" vertical="center"/>
    </xf>
    <xf numFmtId="0" fontId="152" fillId="101" borderId="127" applyNumberFormat="0" applyProtection="0">
      <alignment horizontal="left" vertical="top" indent="1"/>
    </xf>
    <xf numFmtId="4" fontId="159" fillId="27" borderId="132" applyNumberFormat="0" applyProtection="0">
      <alignment horizontal="right" vertical="center"/>
    </xf>
    <xf numFmtId="0" fontId="150" fillId="132" borderId="132" applyNumberFormat="0" applyProtection="0">
      <alignment horizontal="left" vertical="center" indent="1"/>
    </xf>
    <xf numFmtId="4" fontId="150" fillId="86" borderId="133" applyNumberFormat="0" applyProtection="0">
      <alignment horizontal="left" vertical="center" indent="1"/>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9" fillId="35" borderId="132" applyNumberFormat="0" applyProtection="0">
      <alignment vertical="center"/>
    </xf>
    <xf numFmtId="4" fontId="150" fillId="35" borderId="132" applyNumberFormat="0" applyProtection="0">
      <alignment horizontal="left" vertical="center" indent="1"/>
    </xf>
    <xf numFmtId="4" fontId="53" fillId="148" borderId="127" applyNumberFormat="0" applyProtection="0">
      <alignment horizontal="right" vertical="center"/>
    </xf>
    <xf numFmtId="0" fontId="150" fillId="80" borderId="132" applyNumberFormat="0" applyFont="0" applyAlignment="0" applyProtection="0"/>
    <xf numFmtId="4" fontId="56" fillId="113" borderId="127" applyNumberFormat="0" applyProtection="0">
      <alignment horizontal="left" vertical="center" indent="1"/>
    </xf>
    <xf numFmtId="0" fontId="145" fillId="81" borderId="128" applyNumberFormat="0" applyAlignment="0" applyProtection="0"/>
    <xf numFmtId="4" fontId="150" fillId="94" borderId="132" applyNumberFormat="0" applyProtection="0">
      <alignment horizontal="right" vertical="center"/>
    </xf>
    <xf numFmtId="0" fontId="12" fillId="98" borderId="127" applyNumberFormat="0" applyProtection="0">
      <alignment horizontal="left" vertical="center" indent="1"/>
    </xf>
    <xf numFmtId="4" fontId="56" fillId="113" borderId="135" applyNumberFormat="0" applyProtection="0">
      <alignment horizontal="left" vertical="center" indent="1"/>
    </xf>
    <xf numFmtId="0" fontId="50" fillId="85" borderId="127" applyNumberFormat="0" applyProtection="0">
      <alignment horizontal="left" vertical="top" indent="1"/>
    </xf>
    <xf numFmtId="0" fontId="12" fillId="98" borderId="127" applyNumberFormat="0" applyProtection="0">
      <alignment horizontal="left" vertical="top" indent="1"/>
    </xf>
    <xf numFmtId="4" fontId="150" fillId="86" borderId="133" applyNumberFormat="0" applyProtection="0">
      <alignment horizontal="left" vertical="center" indent="1"/>
    </xf>
    <xf numFmtId="4" fontId="50" fillId="85" borderId="127" applyNumberFormat="0" applyProtection="0">
      <alignment horizontal="left" vertical="center" indent="1"/>
    </xf>
    <xf numFmtId="4" fontId="12" fillId="98" borderId="133" applyNumberFormat="0" applyProtection="0">
      <alignment horizontal="left" vertical="center" indent="1"/>
    </xf>
    <xf numFmtId="4" fontId="56" fillId="35" borderId="127" applyNumberFormat="0" applyProtection="0">
      <alignment vertical="center"/>
    </xf>
    <xf numFmtId="4" fontId="50" fillId="85" borderId="127" applyNumberFormat="0" applyProtection="0">
      <alignment horizontal="left" vertical="center" indent="1"/>
    </xf>
    <xf numFmtId="0" fontId="150" fillId="98" borderId="127" applyNumberFormat="0" applyProtection="0">
      <alignment horizontal="left" vertical="top" indent="1"/>
    </xf>
    <xf numFmtId="4" fontId="62" fillId="90" borderId="127" applyNumberFormat="0" applyProtection="0">
      <alignment horizontal="right" vertical="center"/>
    </xf>
    <xf numFmtId="4" fontId="150" fillId="0" borderId="132" applyNumberFormat="0" applyProtection="0">
      <alignment horizontal="right" vertical="center"/>
    </xf>
    <xf numFmtId="0" fontId="129" fillId="0" borderId="131" applyNumberFormat="0" applyFill="0" applyAlignment="0" applyProtection="0"/>
    <xf numFmtId="4" fontId="53" fillId="148" borderId="127" applyNumberFormat="0" applyProtection="0">
      <alignment horizontal="right" vertical="center"/>
    </xf>
    <xf numFmtId="4" fontId="53" fillId="32" borderId="127" applyNumberFormat="0" applyProtection="0">
      <alignment horizontal="right" vertical="center"/>
    </xf>
    <xf numFmtId="0" fontId="145" fillId="81" borderId="128" applyNumberFormat="0" applyAlignment="0" applyProtection="0"/>
    <xf numFmtId="0" fontId="153" fillId="85" borderId="127" applyNumberFormat="0" applyProtection="0">
      <alignment horizontal="left" vertical="top" indent="1"/>
    </xf>
    <xf numFmtId="4" fontId="53" fillId="113" borderId="127" applyNumberFormat="0" applyProtection="0">
      <alignment horizontal="right" vertical="center"/>
    </xf>
    <xf numFmtId="0" fontId="62" fillId="86" borderId="127" applyNumberFormat="0" applyProtection="0">
      <alignment horizontal="left" vertical="top" indent="1"/>
    </xf>
    <xf numFmtId="4" fontId="62" fillId="97"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top" indent="1"/>
    </xf>
    <xf numFmtId="4" fontId="62" fillId="86" borderId="127" applyNumberFormat="0" applyProtection="0">
      <alignment horizontal="right" vertical="center"/>
    </xf>
    <xf numFmtId="4" fontId="53" fillId="32" borderId="127" applyNumberFormat="0" applyProtection="0">
      <alignment horizontal="right" vertical="center"/>
    </xf>
    <xf numFmtId="4" fontId="62" fillId="101" borderId="127" applyNumberFormat="0" applyProtection="0">
      <alignment horizontal="left" vertical="center" indent="1"/>
    </xf>
    <xf numFmtId="4" fontId="53" fillId="147" borderId="127" applyNumberFormat="0" applyProtection="0">
      <alignment horizontal="right" vertical="center"/>
    </xf>
    <xf numFmtId="0" fontId="12" fillId="80" borderId="129" applyNumberFormat="0" applyFont="0" applyAlignment="0" applyProtection="0"/>
    <xf numFmtId="4" fontId="150" fillId="95" borderId="132" applyNumberFormat="0" applyProtection="0">
      <alignment horizontal="right" vertical="center"/>
    </xf>
    <xf numFmtId="4" fontId="131" fillId="101" borderId="127" applyNumberFormat="0" applyProtection="0">
      <alignment vertical="center"/>
    </xf>
    <xf numFmtId="0" fontId="12" fillId="80" borderId="129" applyNumberFormat="0" applyFont="0" applyAlignment="0" applyProtection="0"/>
    <xf numFmtId="4" fontId="53" fillId="103" borderId="127" applyNumberFormat="0" applyProtection="0">
      <alignment horizontal="right" vertical="center"/>
    </xf>
    <xf numFmtId="4" fontId="50" fillId="85" borderId="127" applyNumberFormat="0" applyProtection="0">
      <alignment horizontal="left" vertical="center" indent="1"/>
    </xf>
    <xf numFmtId="4" fontId="62" fillId="86" borderId="127" applyNumberFormat="0" applyProtection="0">
      <alignment horizontal="left" vertical="center" indent="1"/>
    </xf>
    <xf numFmtId="0" fontId="50" fillId="85" borderId="127" applyNumberFormat="0" applyProtection="0">
      <alignment horizontal="left" vertical="top" indent="1"/>
    </xf>
    <xf numFmtId="4" fontId="152" fillId="101" borderId="127" applyNumberFormat="0" applyProtection="0">
      <alignment vertical="center"/>
    </xf>
    <xf numFmtId="4" fontId="150" fillId="97" borderId="133" applyNumberFormat="0" applyProtection="0">
      <alignment horizontal="left" vertical="center" indent="1"/>
    </xf>
    <xf numFmtId="4" fontId="150" fillId="94" borderId="132" applyNumberFormat="0" applyProtection="0">
      <alignment horizontal="right" vertical="center"/>
    </xf>
    <xf numFmtId="4" fontId="150" fillId="95" borderId="132" applyNumberFormat="0" applyProtection="0">
      <alignment horizontal="right" vertical="center"/>
    </xf>
    <xf numFmtId="4" fontId="62" fillId="88" borderId="127" applyNumberFormat="0" applyProtection="0">
      <alignment horizontal="right" vertical="center"/>
    </xf>
    <xf numFmtId="4" fontId="50" fillId="85" borderId="127" applyNumberFormat="0" applyProtection="0">
      <alignment vertical="center"/>
    </xf>
    <xf numFmtId="4" fontId="159" fillId="35" borderId="132" applyNumberFormat="0" applyProtection="0">
      <alignment vertical="center"/>
    </xf>
    <xf numFmtId="0" fontId="12" fillId="97" borderId="127" applyNumberFormat="0" applyProtection="0">
      <alignment horizontal="left" vertical="top" indent="1"/>
    </xf>
    <xf numFmtId="4" fontId="62" fillId="95" borderId="127" applyNumberFormat="0" applyProtection="0">
      <alignment horizontal="right" vertical="center"/>
    </xf>
    <xf numFmtId="4" fontId="62" fillId="101" borderId="127" applyNumberFormat="0" applyProtection="0">
      <alignment vertical="center"/>
    </xf>
    <xf numFmtId="4" fontId="62" fillId="93" borderId="127" applyNumberFormat="0" applyProtection="0">
      <alignment horizontal="right" vertical="center"/>
    </xf>
    <xf numFmtId="0" fontId="12" fillId="99" borderId="127" applyNumberFormat="0" applyProtection="0">
      <alignment horizontal="left" vertical="center" indent="1"/>
    </xf>
    <xf numFmtId="4" fontId="62" fillId="97" borderId="127" applyNumberFormat="0" applyProtection="0">
      <alignment horizontal="right" vertical="center"/>
    </xf>
    <xf numFmtId="4" fontId="53" fillId="103" borderId="127" applyNumberFormat="0" applyProtection="0">
      <alignment horizontal="right" vertical="center"/>
    </xf>
    <xf numFmtId="4" fontId="62" fillId="88" borderId="127" applyNumberFormat="0" applyProtection="0">
      <alignment horizontal="right" vertical="center"/>
    </xf>
    <xf numFmtId="4" fontId="150" fillId="0" borderId="132" applyNumberFormat="0" applyProtection="0">
      <alignment horizontal="right" vertical="center"/>
    </xf>
    <xf numFmtId="4" fontId="62" fillId="88" borderId="127" applyNumberFormat="0" applyProtection="0">
      <alignment horizontal="right" vertical="center"/>
    </xf>
    <xf numFmtId="4" fontId="62" fillId="90" borderId="127" applyNumberFormat="0" applyProtection="0">
      <alignment horizontal="right" vertical="center"/>
    </xf>
    <xf numFmtId="4" fontId="62" fillId="94" borderId="127" applyNumberFormat="0" applyProtection="0">
      <alignment horizontal="right" vertical="center"/>
    </xf>
    <xf numFmtId="4" fontId="150" fillId="90" borderId="132" applyNumberFormat="0" applyProtection="0">
      <alignment horizontal="right" vertical="center"/>
    </xf>
    <xf numFmtId="0" fontId="12" fillId="98" borderId="127" applyNumberFormat="0" applyProtection="0">
      <alignment horizontal="left" vertical="top" indent="1"/>
    </xf>
    <xf numFmtId="4" fontId="53" fillId="113" borderId="127" applyNumberFormat="0" applyProtection="0">
      <alignment horizontal="right" vertical="center"/>
    </xf>
    <xf numFmtId="4" fontId="62" fillId="86" borderId="127" applyNumberFormat="0" applyProtection="0">
      <alignment horizontal="right" vertical="center"/>
    </xf>
    <xf numFmtId="0" fontId="12" fillId="86" borderId="127" applyNumberFormat="0" applyProtection="0">
      <alignment horizontal="left" vertical="center" indent="1"/>
    </xf>
    <xf numFmtId="4" fontId="53" fillId="149" borderId="127" applyNumberFormat="0" applyProtection="0">
      <alignment horizontal="right" vertical="center"/>
    </xf>
    <xf numFmtId="4" fontId="62" fillId="93" borderId="127" applyNumberFormat="0" applyProtection="0">
      <alignment horizontal="right" vertical="center"/>
    </xf>
    <xf numFmtId="4" fontId="150" fillId="97" borderId="133" applyNumberFormat="0" applyProtection="0">
      <alignment horizontal="left" vertical="center" indent="1"/>
    </xf>
    <xf numFmtId="0" fontId="145" fillId="81" borderId="132" applyNumberFormat="0" applyAlignment="0" applyProtection="0"/>
    <xf numFmtId="0" fontId="62" fillId="101" borderId="127" applyNumberFormat="0" applyProtection="0">
      <alignment horizontal="left" vertical="top" indent="1"/>
    </xf>
    <xf numFmtId="0" fontId="150" fillId="97" borderId="127" applyNumberFormat="0" applyProtection="0">
      <alignment horizontal="left" vertical="top" indent="1"/>
    </xf>
    <xf numFmtId="4" fontId="53" fillId="35" borderId="127" applyNumberFormat="0" applyProtection="0">
      <alignment horizontal="left" vertical="center" indent="1"/>
    </xf>
    <xf numFmtId="4" fontId="150" fillId="86" borderId="132" applyNumberFormat="0" applyProtection="0">
      <alignment horizontal="right" vertical="center"/>
    </xf>
    <xf numFmtId="4" fontId="62" fillId="94" borderId="127" applyNumberFormat="0" applyProtection="0">
      <alignment horizontal="right" vertical="center"/>
    </xf>
    <xf numFmtId="4" fontId="62" fillId="86" borderId="127" applyNumberFormat="0" applyProtection="0">
      <alignment horizontal="right" vertical="center"/>
    </xf>
    <xf numFmtId="0" fontId="150" fillId="99" borderId="127" applyNumberFormat="0" applyProtection="0">
      <alignment horizontal="left" vertical="top" indent="1"/>
    </xf>
    <xf numFmtId="4" fontId="62" fillId="90" borderId="127" applyNumberFormat="0" applyProtection="0">
      <alignment horizontal="right" vertical="center"/>
    </xf>
    <xf numFmtId="4" fontId="174" fillId="153" borderId="127" applyNumberFormat="0" applyProtection="0">
      <alignment vertical="center"/>
    </xf>
    <xf numFmtId="0" fontId="170" fillId="104" borderId="128" applyNumberFormat="0" applyAlignment="0" applyProtection="0"/>
    <xf numFmtId="0" fontId="12" fillId="86" borderId="127" applyNumberFormat="0" applyProtection="0">
      <alignment horizontal="left" vertical="top" indent="1"/>
    </xf>
    <xf numFmtId="0" fontId="150" fillId="97" borderId="132" applyNumberFormat="0" applyProtection="0">
      <alignment horizontal="left" vertical="center" indent="1"/>
    </xf>
    <xf numFmtId="4" fontId="62" fillId="86" borderId="127" applyNumberFormat="0" applyProtection="0">
      <alignment horizontal="right" vertical="center"/>
    </xf>
    <xf numFmtId="4" fontId="62" fillId="89" borderId="127" applyNumberFormat="0" applyProtection="0">
      <alignment horizontal="right" vertical="center"/>
    </xf>
    <xf numFmtId="0" fontId="12" fillId="98" borderId="127" applyNumberFormat="0" applyProtection="0">
      <alignment horizontal="left" vertical="center" indent="1"/>
    </xf>
    <xf numFmtId="0" fontId="12" fillId="99" borderId="127" applyNumberFormat="0" applyProtection="0">
      <alignment horizontal="left" vertical="top" indent="1"/>
    </xf>
    <xf numFmtId="0" fontId="164" fillId="104" borderId="128" applyNumberFormat="0" applyAlignment="0" applyProtection="0"/>
    <xf numFmtId="4" fontId="131" fillId="97" borderId="127" applyNumberFormat="0" applyProtection="0">
      <alignment horizontal="right" vertical="center"/>
    </xf>
    <xf numFmtId="0" fontId="12" fillId="100" borderId="137" applyNumberFormat="0">
      <protection locked="0"/>
    </xf>
    <xf numFmtId="0" fontId="12" fillId="98" borderId="127" applyNumberFormat="0" applyProtection="0">
      <alignment horizontal="left" vertical="top" indent="1"/>
    </xf>
    <xf numFmtId="4" fontId="62" fillId="95" borderId="127" applyNumberFormat="0" applyProtection="0">
      <alignment horizontal="right" vertical="center"/>
    </xf>
    <xf numFmtId="0" fontId="150" fillId="80" borderId="132" applyNumberFormat="0" applyFont="0" applyAlignment="0" applyProtection="0"/>
    <xf numFmtId="4" fontId="50" fillId="85" borderId="127" applyNumberFormat="0" applyProtection="0">
      <alignment vertical="center"/>
    </xf>
    <xf numFmtId="0" fontId="12" fillId="97" borderId="127" applyNumberFormat="0" applyProtection="0">
      <alignment horizontal="left" vertical="center" indent="1"/>
    </xf>
    <xf numFmtId="4" fontId="131" fillId="97" borderId="127" applyNumberFormat="0" applyProtection="0">
      <alignment horizontal="right" vertical="center"/>
    </xf>
    <xf numFmtId="4" fontId="56" fillId="113" borderId="127" applyNumberFormat="0" applyProtection="0">
      <alignment horizontal="left" vertical="center" indent="1"/>
    </xf>
    <xf numFmtId="0" fontId="138" fillId="111" borderId="128" applyNumberFormat="0" applyAlignment="0" applyProtection="0"/>
    <xf numFmtId="4" fontId="50" fillId="85" borderId="127" applyNumberFormat="0" applyProtection="0">
      <alignment horizontal="left" vertical="center" indent="1"/>
    </xf>
    <xf numFmtId="0" fontId="150" fillId="97" borderId="132" applyNumberFormat="0" applyProtection="0">
      <alignment horizontal="left" vertical="center" indent="1"/>
    </xf>
    <xf numFmtId="4" fontId="150" fillId="116" borderId="132" applyNumberFormat="0" applyProtection="0">
      <alignment horizontal="left" vertical="center" indent="1"/>
    </xf>
    <xf numFmtId="4" fontId="173" fillId="35" borderId="127" applyNumberFormat="0" applyProtection="0">
      <alignment vertical="center"/>
    </xf>
    <xf numFmtId="4" fontId="150" fillId="86" borderId="132" applyNumberFormat="0" applyProtection="0">
      <alignment horizontal="right" vertical="center"/>
    </xf>
    <xf numFmtId="0" fontId="150" fillId="104" borderId="132" applyNumberFormat="0" applyProtection="0">
      <alignment horizontal="left" vertical="center" indent="1"/>
    </xf>
    <xf numFmtId="4" fontId="150" fillId="91" borderId="132" applyNumberFormat="0" applyProtection="0">
      <alignment horizontal="right" vertical="center"/>
    </xf>
    <xf numFmtId="4" fontId="62" fillId="86" borderId="127" applyNumberFormat="0" applyProtection="0">
      <alignment horizontal="right" vertical="center"/>
    </xf>
    <xf numFmtId="4" fontId="53" fillId="149" borderId="127" applyNumberFormat="0" applyProtection="0">
      <alignment horizontal="right" vertical="center"/>
    </xf>
    <xf numFmtId="4" fontId="150" fillId="116" borderId="132" applyNumberFormat="0" applyProtection="0">
      <alignment horizontal="left" vertical="center" indent="1"/>
    </xf>
    <xf numFmtId="4" fontId="53" fillId="32" borderId="127" applyNumberFormat="0" applyProtection="0">
      <alignment horizontal="right" vertical="center"/>
    </xf>
    <xf numFmtId="4" fontId="53" fillId="153" borderId="127" applyNumberFormat="0" applyProtection="0">
      <alignment horizontal="right" vertical="center"/>
    </xf>
    <xf numFmtId="4" fontId="53" fillId="113" borderId="127" applyNumberFormat="0" applyProtection="0">
      <alignment horizontal="right" vertical="center"/>
    </xf>
    <xf numFmtId="4" fontId="150" fillId="131" borderId="132" applyNumberFormat="0" applyProtection="0">
      <alignment horizontal="right" vertical="center"/>
    </xf>
    <xf numFmtId="0" fontId="12" fillId="101" borderId="129" applyNumberFormat="0" applyFont="0" applyAlignment="0" applyProtection="0"/>
    <xf numFmtId="0" fontId="150" fillId="132" borderId="132" applyNumberFormat="0" applyProtection="0">
      <alignment horizontal="left" vertical="center" indent="1"/>
    </xf>
    <xf numFmtId="4" fontId="62" fillId="90" borderId="127" applyNumberFormat="0" applyProtection="0">
      <alignment horizontal="right" vertical="center"/>
    </xf>
    <xf numFmtId="0" fontId="129" fillId="0" borderId="131" applyNumberFormat="0" applyFill="0" applyAlignment="0" applyProtection="0"/>
    <xf numFmtId="4" fontId="62" fillId="92" borderId="127" applyNumberFormat="0" applyProtection="0">
      <alignment horizontal="right" vertical="center"/>
    </xf>
    <xf numFmtId="4" fontId="62" fillId="88" borderId="127" applyNumberFormat="0" applyProtection="0">
      <alignment horizontal="right" vertical="center"/>
    </xf>
    <xf numFmtId="0" fontId="12" fillId="99" borderId="127" applyNumberFormat="0" applyProtection="0">
      <alignment horizontal="left" vertical="top" indent="1"/>
    </xf>
    <xf numFmtId="4" fontId="174" fillId="153" borderId="127" applyNumberFormat="0" applyProtection="0">
      <alignment horizontal="right" vertical="center"/>
    </xf>
    <xf numFmtId="4" fontId="131" fillId="97" borderId="127" applyNumberFormat="0" applyProtection="0">
      <alignment horizontal="right" vertical="center"/>
    </xf>
    <xf numFmtId="4" fontId="62" fillId="88" borderId="127" applyNumberFormat="0" applyProtection="0">
      <alignment horizontal="right" vertical="center"/>
    </xf>
    <xf numFmtId="4" fontId="150" fillId="96" borderId="133" applyNumberFormat="0" applyProtection="0">
      <alignment horizontal="left" vertical="center" indent="1"/>
    </xf>
    <xf numFmtId="4" fontId="62" fillId="94" borderId="127" applyNumberFormat="0" applyProtection="0">
      <alignment horizontal="right" vertical="center"/>
    </xf>
    <xf numFmtId="4" fontId="132" fillId="114" borderId="135" applyNumberFormat="0" applyProtection="0">
      <alignment horizontal="left" vertical="center" indent="1"/>
    </xf>
    <xf numFmtId="0" fontId="129" fillId="0" borderId="131" applyNumberFormat="0" applyFill="0" applyAlignment="0" applyProtection="0"/>
    <xf numFmtId="4" fontId="150" fillId="35" borderId="132" applyNumberFormat="0" applyProtection="0">
      <alignment horizontal="left" vertical="center" indent="1"/>
    </xf>
    <xf numFmtId="4" fontId="62" fillId="97" borderId="127" applyNumberFormat="0" applyProtection="0">
      <alignment horizontal="right" vertical="center"/>
    </xf>
    <xf numFmtId="0" fontId="12" fillId="99" borderId="127" applyNumberFormat="0" applyProtection="0">
      <alignment horizontal="left" vertical="top" indent="1"/>
    </xf>
    <xf numFmtId="0" fontId="12" fillId="99" borderId="127" applyNumberFormat="0" applyProtection="0">
      <alignment horizontal="left" vertical="top" indent="1"/>
    </xf>
    <xf numFmtId="4" fontId="62" fillId="94" borderId="127" applyNumberFormat="0" applyProtection="0">
      <alignment horizontal="right" vertical="center"/>
    </xf>
    <xf numFmtId="4" fontId="53" fillId="151" borderId="127" applyNumberFormat="0" applyProtection="0">
      <alignment horizontal="right" vertical="center"/>
    </xf>
    <xf numFmtId="4" fontId="150" fillId="116" borderId="132" applyNumberFormat="0" applyProtection="0">
      <alignment horizontal="left" vertical="center" indent="1"/>
    </xf>
    <xf numFmtId="0" fontId="12" fillId="86" borderId="127" applyNumberFormat="0" applyProtection="0">
      <alignment horizontal="left" vertical="center" indent="1"/>
    </xf>
    <xf numFmtId="4" fontId="50" fillId="85" borderId="127" applyNumberFormat="0" applyProtection="0">
      <alignment vertical="center"/>
    </xf>
    <xf numFmtId="0" fontId="150" fillId="104" borderId="132" applyNumberFormat="0" applyProtection="0">
      <alignment horizontal="left" vertical="center" indent="1"/>
    </xf>
    <xf numFmtId="4" fontId="150" fillId="85" borderId="132" applyNumberFormat="0" applyProtection="0">
      <alignment vertical="center"/>
    </xf>
    <xf numFmtId="4" fontId="62" fillId="87" borderId="127" applyNumberFormat="0" applyProtection="0">
      <alignment horizontal="right" vertical="center"/>
    </xf>
    <xf numFmtId="4" fontId="62" fillId="91" borderId="127" applyNumberFormat="0" applyProtection="0">
      <alignment horizontal="right" vertical="center"/>
    </xf>
    <xf numFmtId="0" fontId="152" fillId="101" borderId="127" applyNumberFormat="0" applyProtection="0">
      <alignment horizontal="left" vertical="top" indent="1"/>
    </xf>
    <xf numFmtId="4" fontId="62" fillId="95" borderId="127" applyNumberFormat="0" applyProtection="0">
      <alignment horizontal="right" vertical="center"/>
    </xf>
    <xf numFmtId="4" fontId="62" fillId="89" borderId="127" applyNumberFormat="0" applyProtection="0">
      <alignment horizontal="right" vertical="center"/>
    </xf>
    <xf numFmtId="4" fontId="150" fillId="89" borderId="133" applyNumberFormat="0" applyProtection="0">
      <alignment horizontal="right" vertical="center"/>
    </xf>
    <xf numFmtId="4" fontId="150" fillId="93" borderId="132" applyNumberFormat="0" applyProtection="0">
      <alignment horizontal="right" vertical="center"/>
    </xf>
    <xf numFmtId="4" fontId="50" fillId="85" borderId="127" applyNumberFormat="0" applyProtection="0">
      <alignment horizontal="left" vertical="center" indent="1"/>
    </xf>
    <xf numFmtId="0" fontId="148" fillId="111" borderId="130" applyNumberFormat="0" applyAlignment="0" applyProtection="0"/>
    <xf numFmtId="4" fontId="150" fillId="131" borderId="132" applyNumberFormat="0" applyProtection="0">
      <alignment horizontal="right" vertical="center"/>
    </xf>
    <xf numFmtId="4" fontId="62" fillId="92" borderId="127" applyNumberFormat="0" applyProtection="0">
      <alignment horizontal="right" vertical="center"/>
    </xf>
    <xf numFmtId="4" fontId="62" fillId="90" borderId="127" applyNumberFormat="0" applyProtection="0">
      <alignment horizontal="right" vertical="center"/>
    </xf>
    <xf numFmtId="4" fontId="53" fillId="32" borderId="127" applyNumberFormat="0" applyProtection="0">
      <alignment horizontal="right" vertical="center"/>
    </xf>
    <xf numFmtId="4" fontId="53" fillId="115" borderId="127" applyNumberFormat="0" applyProtection="0">
      <alignment horizontal="right" vertical="center"/>
    </xf>
    <xf numFmtId="0" fontId="50" fillId="85" borderId="127" applyNumberFormat="0" applyProtection="0">
      <alignment horizontal="left" vertical="top" indent="1"/>
    </xf>
    <xf numFmtId="4" fontId="56" fillId="113" borderId="127" applyNumberFormat="0" applyProtection="0">
      <alignment horizontal="left" vertical="center" indent="1"/>
    </xf>
    <xf numFmtId="0" fontId="170" fillId="104" borderId="128" applyNumberFormat="0" applyAlignment="0" applyProtection="0"/>
    <xf numFmtId="0" fontId="129" fillId="0" borderId="136" applyNumberFormat="0" applyFill="0" applyAlignment="0" applyProtection="0"/>
    <xf numFmtId="4" fontId="62" fillId="90" borderId="127" applyNumberFormat="0" applyProtection="0">
      <alignment horizontal="right" vertical="center"/>
    </xf>
    <xf numFmtId="4" fontId="150" fillId="116" borderId="132" applyNumberFormat="0" applyProtection="0">
      <alignment horizontal="left" vertical="center" indent="1"/>
    </xf>
    <xf numFmtId="4" fontId="174" fillId="153" borderId="127" applyNumberFormat="0" applyProtection="0">
      <alignment horizontal="right" vertical="center"/>
    </xf>
    <xf numFmtId="0" fontId="152" fillId="101" borderId="127" applyNumberFormat="0" applyProtection="0">
      <alignment horizontal="left" vertical="top" indent="1"/>
    </xf>
    <xf numFmtId="4" fontId="62" fillId="91" borderId="127" applyNumberFormat="0" applyProtection="0">
      <alignment horizontal="right" vertical="center"/>
    </xf>
    <xf numFmtId="4" fontId="150" fillId="91" borderId="132" applyNumberFormat="0" applyProtection="0">
      <alignment horizontal="right" vertical="center"/>
    </xf>
    <xf numFmtId="4" fontId="150" fillId="87" borderId="132" applyNumberFormat="0" applyProtection="0">
      <alignment horizontal="right" vertical="center"/>
    </xf>
    <xf numFmtId="0" fontId="150" fillId="80" borderId="132" applyNumberFormat="0" applyFont="0" applyAlignment="0" applyProtection="0"/>
    <xf numFmtId="4" fontId="150" fillId="87" borderId="132" applyNumberFormat="0" applyProtection="0">
      <alignment horizontal="right" vertical="center"/>
    </xf>
    <xf numFmtId="4" fontId="53" fillId="35" borderId="127" applyNumberFormat="0" applyProtection="0">
      <alignment horizontal="left" vertical="center" indent="1"/>
    </xf>
    <xf numFmtId="0" fontId="157" fillId="128" borderId="132" applyNumberFormat="0" applyAlignment="0" applyProtection="0"/>
    <xf numFmtId="4" fontId="62" fillId="88" borderId="127" applyNumberFormat="0" applyProtection="0">
      <alignment horizontal="right" vertical="center"/>
    </xf>
    <xf numFmtId="0" fontId="12" fillId="80" borderId="129" applyNumberFormat="0" applyFont="0" applyAlignment="0" applyProtection="0"/>
    <xf numFmtId="4" fontId="53" fillId="35" borderId="127" applyNumberFormat="0" applyProtection="0">
      <alignment horizontal="left" vertical="center" indent="1"/>
    </xf>
    <xf numFmtId="4" fontId="62" fillId="97" borderId="127" applyNumberFormat="0" applyProtection="0">
      <alignment horizontal="right" vertical="center"/>
    </xf>
    <xf numFmtId="4" fontId="12" fillId="98" borderId="133" applyNumberFormat="0" applyProtection="0">
      <alignment horizontal="left" vertical="center" indent="1"/>
    </xf>
    <xf numFmtId="0" fontId="12" fillId="97" borderId="127" applyNumberFormat="0" applyProtection="0">
      <alignment horizontal="left" vertical="center" indent="1"/>
    </xf>
    <xf numFmtId="0" fontId="170" fillId="104" borderId="128" applyNumberFormat="0" applyAlignment="0" applyProtection="0"/>
    <xf numFmtId="0" fontId="62" fillId="86" borderId="127" applyNumberFormat="0" applyProtection="0">
      <alignment horizontal="left" vertical="top" indent="1"/>
    </xf>
    <xf numFmtId="4" fontId="53" fillId="103" borderId="127" applyNumberFormat="0" applyProtection="0">
      <alignment horizontal="right" vertical="center"/>
    </xf>
    <xf numFmtId="4" fontId="62" fillId="94" borderId="127" applyNumberFormat="0" applyProtection="0">
      <alignment horizontal="right" vertical="center"/>
    </xf>
    <xf numFmtId="0" fontId="12" fillId="97" borderId="127" applyNumberFormat="0" applyProtection="0">
      <alignment horizontal="left" vertical="center" indent="1"/>
    </xf>
    <xf numFmtId="4" fontId="150" fillId="89" borderId="133" applyNumberFormat="0" applyProtection="0">
      <alignment horizontal="right" vertical="center"/>
    </xf>
    <xf numFmtId="4" fontId="53" fillId="150" borderId="127" applyNumberFormat="0" applyProtection="0">
      <alignment horizontal="right" vertical="center"/>
    </xf>
    <xf numFmtId="4" fontId="62" fillId="92" borderId="127" applyNumberFormat="0" applyProtection="0">
      <alignment horizontal="right" vertical="center"/>
    </xf>
    <xf numFmtId="0" fontId="150" fillId="132" borderId="132" applyNumberFormat="0" applyProtection="0">
      <alignment horizontal="left" vertical="center" indent="1"/>
    </xf>
    <xf numFmtId="4" fontId="150" fillId="96" borderId="133" applyNumberFormat="0" applyProtection="0">
      <alignment horizontal="left" vertical="center" indent="1"/>
    </xf>
    <xf numFmtId="0" fontId="150" fillId="97" borderId="127" applyNumberFormat="0" applyProtection="0">
      <alignment horizontal="left" vertical="top" indent="1"/>
    </xf>
    <xf numFmtId="4" fontId="159" fillId="35" borderId="132" applyNumberFormat="0" applyProtection="0">
      <alignment vertical="center"/>
    </xf>
    <xf numFmtId="4" fontId="150" fillId="116" borderId="132" applyNumberFormat="0" applyProtection="0">
      <alignment horizontal="left" vertical="center" indent="1"/>
    </xf>
    <xf numFmtId="4" fontId="53" fillId="153" borderId="127" applyNumberFormat="0" applyProtection="0">
      <alignment horizontal="right" vertical="center"/>
    </xf>
    <xf numFmtId="0" fontId="150" fillId="86" borderId="127" applyNumberFormat="0" applyProtection="0">
      <alignment horizontal="left" vertical="top" indent="1"/>
    </xf>
    <xf numFmtId="0" fontId="68" fillId="98" borderId="134" applyBorder="0"/>
    <xf numFmtId="4" fontId="62" fillId="93" borderId="127" applyNumberFormat="0" applyProtection="0">
      <alignment horizontal="right" vertical="center"/>
    </xf>
    <xf numFmtId="4" fontId="150" fillId="85" borderId="132" applyNumberFormat="0" applyProtection="0">
      <alignment vertical="center"/>
    </xf>
    <xf numFmtId="4" fontId="173" fillId="35" borderId="127" applyNumberFormat="0" applyProtection="0">
      <alignment vertical="center"/>
    </xf>
    <xf numFmtId="4" fontId="62" fillId="92" borderId="127" applyNumberFormat="0" applyProtection="0">
      <alignment horizontal="right" vertical="center"/>
    </xf>
    <xf numFmtId="0" fontId="12" fillId="86" borderId="127" applyNumberFormat="0" applyProtection="0">
      <alignment horizontal="left" vertical="center" indent="1"/>
    </xf>
    <xf numFmtId="4" fontId="150" fillId="91" borderId="132" applyNumberFormat="0" applyProtection="0">
      <alignment horizontal="right" vertical="center"/>
    </xf>
    <xf numFmtId="4" fontId="62" fillId="92" borderId="127" applyNumberFormat="0" applyProtection="0">
      <alignment horizontal="right" vertical="center"/>
    </xf>
    <xf numFmtId="0" fontId="150" fillId="97" borderId="127" applyNumberFormat="0" applyProtection="0">
      <alignment horizontal="left" vertical="top" indent="1"/>
    </xf>
    <xf numFmtId="4" fontId="53" fillId="150" borderId="127" applyNumberFormat="0" applyProtection="0">
      <alignment horizontal="right" vertical="center"/>
    </xf>
    <xf numFmtId="4" fontId="62" fillId="92" borderId="127" applyNumberFormat="0" applyProtection="0">
      <alignment horizontal="right" vertical="center"/>
    </xf>
    <xf numFmtId="0" fontId="150" fillId="86" borderId="127" applyNumberFormat="0" applyProtection="0">
      <alignment horizontal="left" vertical="top" indent="1"/>
    </xf>
    <xf numFmtId="4" fontId="173" fillId="35" borderId="127" applyNumberFormat="0" applyProtection="0">
      <alignment vertical="center"/>
    </xf>
    <xf numFmtId="0" fontId="12" fillId="86" borderId="127" applyNumberFormat="0" applyProtection="0">
      <alignment horizontal="left" vertical="center" indent="1"/>
    </xf>
    <xf numFmtId="0" fontId="157" fillId="128" borderId="132" applyNumberFormat="0" applyAlignment="0" applyProtection="0"/>
    <xf numFmtId="0" fontId="164" fillId="104" borderId="128" applyNumberFormat="0" applyAlignment="0" applyProtection="0"/>
    <xf numFmtId="0" fontId="12" fillId="80" borderId="129" applyNumberFormat="0" applyFont="0" applyAlignment="0" applyProtection="0"/>
    <xf numFmtId="4" fontId="131" fillId="101" borderId="127" applyNumberFormat="0" applyProtection="0">
      <alignment vertical="center"/>
    </xf>
    <xf numFmtId="4" fontId="53" fillId="151" borderId="127" applyNumberFormat="0" applyProtection="0">
      <alignment horizontal="right" vertical="center"/>
    </xf>
    <xf numFmtId="4" fontId="150" fillId="96" borderId="133" applyNumberFormat="0" applyProtection="0">
      <alignment horizontal="left" vertical="center" indent="1"/>
    </xf>
    <xf numFmtId="4" fontId="62" fillId="87" borderId="127" applyNumberFormat="0" applyProtection="0">
      <alignment horizontal="right" vertical="center"/>
    </xf>
    <xf numFmtId="0" fontId="12" fillId="100" borderId="137" applyNumberFormat="0">
      <protection locked="0"/>
    </xf>
    <xf numFmtId="0" fontId="12" fillId="97" borderId="127" applyNumberFormat="0" applyProtection="0">
      <alignment horizontal="left" vertical="top" indent="1"/>
    </xf>
    <xf numFmtId="4" fontId="62" fillId="86" borderId="127" applyNumberFormat="0" applyProtection="0">
      <alignment horizontal="right" vertical="center"/>
    </xf>
    <xf numFmtId="4" fontId="150" fillId="89" borderId="133" applyNumberFormat="0" applyProtection="0">
      <alignment horizontal="right" vertical="center"/>
    </xf>
    <xf numFmtId="0" fontId="12" fillId="86" borderId="127" applyNumberFormat="0" applyProtection="0">
      <alignment horizontal="left" vertical="center" indent="1"/>
    </xf>
    <xf numFmtId="4" fontId="53" fillId="153" borderId="127" applyNumberFormat="0" applyProtection="0">
      <alignment horizontal="right" vertical="center"/>
    </xf>
    <xf numFmtId="0" fontId="12" fillId="99" borderId="127" applyNumberFormat="0" applyProtection="0">
      <alignment horizontal="left" vertical="top" indent="1"/>
    </xf>
    <xf numFmtId="0" fontId="150" fillId="97" borderId="127" applyNumberFormat="0" applyProtection="0">
      <alignment horizontal="left" vertical="top" indent="1"/>
    </xf>
    <xf numFmtId="0" fontId="138" fillId="111" borderId="128" applyNumberFormat="0" applyAlignment="0" applyProtection="0"/>
    <xf numFmtId="4" fontId="62" fillId="86" borderId="127" applyNumberFormat="0" applyProtection="0">
      <alignment horizontal="right" vertical="center"/>
    </xf>
    <xf numFmtId="0" fontId="12" fillId="86" borderId="127" applyNumberFormat="0" applyProtection="0">
      <alignment horizontal="left" vertical="top" indent="1"/>
    </xf>
    <xf numFmtId="0" fontId="12" fillId="86" borderId="127" applyNumberFormat="0" applyProtection="0">
      <alignment horizontal="left" vertical="center" indent="1"/>
    </xf>
    <xf numFmtId="0" fontId="138" fillId="111" borderId="128" applyNumberFormat="0" applyAlignment="0" applyProtection="0"/>
    <xf numFmtId="4" fontId="62" fillId="86" borderId="127" applyNumberFormat="0" applyProtection="0">
      <alignment horizontal="right" vertical="center"/>
    </xf>
    <xf numFmtId="4" fontId="50" fillId="85" borderId="127" applyNumberFormat="0" applyProtection="0">
      <alignment horizontal="left" vertical="center" indent="1"/>
    </xf>
    <xf numFmtId="4" fontId="62" fillId="94" borderId="127" applyNumberFormat="0" applyProtection="0">
      <alignment horizontal="right" vertical="center"/>
    </xf>
    <xf numFmtId="4" fontId="53" fillId="148" borderId="127" applyNumberFormat="0" applyProtection="0">
      <alignment horizontal="right" vertical="center"/>
    </xf>
    <xf numFmtId="0" fontId="12" fillId="99" borderId="127" applyNumberFormat="0" applyProtection="0">
      <alignment horizontal="left" vertical="top" indent="1"/>
    </xf>
    <xf numFmtId="0" fontId="12" fillId="98" borderId="127" applyNumberFormat="0" applyProtection="0">
      <alignment horizontal="left" vertical="top" indent="1"/>
    </xf>
    <xf numFmtId="4" fontId="62" fillId="91" borderId="127" applyNumberFormat="0" applyProtection="0">
      <alignment horizontal="right" vertical="center"/>
    </xf>
    <xf numFmtId="0" fontId="150" fillId="99" borderId="132" applyNumberFormat="0" applyProtection="0">
      <alignment horizontal="left" vertical="center" indent="1"/>
    </xf>
    <xf numFmtId="4" fontId="154" fillId="102" borderId="133" applyNumberFormat="0" applyProtection="0">
      <alignment horizontal="left" vertical="center" indent="1"/>
    </xf>
    <xf numFmtId="0" fontId="12" fillId="98" borderId="127" applyNumberFormat="0" applyProtection="0">
      <alignment horizontal="left" vertical="center" indent="1"/>
    </xf>
    <xf numFmtId="4" fontId="174" fillId="153" borderId="127" applyNumberFormat="0" applyProtection="0">
      <alignment vertical="center"/>
    </xf>
    <xf numFmtId="0" fontId="12" fillId="98" borderId="127" applyNumberFormat="0" applyProtection="0">
      <alignment horizontal="left" vertical="center" indent="1"/>
    </xf>
    <xf numFmtId="0" fontId="12" fillId="97" borderId="127" applyNumberFormat="0" applyProtection="0">
      <alignment horizontal="left" vertical="center" indent="1"/>
    </xf>
    <xf numFmtId="4" fontId="53" fillId="153" borderId="127" applyNumberFormat="0" applyProtection="0">
      <alignment vertical="center"/>
    </xf>
    <xf numFmtId="4" fontId="56" fillId="113" borderId="135" applyNumberFormat="0" applyProtection="0">
      <alignment horizontal="left" vertical="center" indent="1"/>
    </xf>
    <xf numFmtId="4" fontId="50" fillId="85" borderId="127" applyNumberFormat="0" applyProtection="0">
      <alignment vertical="center"/>
    </xf>
    <xf numFmtId="4" fontId="62" fillId="87" borderId="127" applyNumberFormat="0" applyProtection="0">
      <alignment horizontal="right" vertical="center"/>
    </xf>
    <xf numFmtId="4" fontId="62" fillId="86" borderId="127" applyNumberFormat="0" applyProtection="0">
      <alignment horizontal="left" vertical="center" indent="1"/>
    </xf>
    <xf numFmtId="4" fontId="150" fillId="86" borderId="133" applyNumberFormat="0" applyProtection="0">
      <alignment horizontal="left" vertical="center" indent="1"/>
    </xf>
    <xf numFmtId="4" fontId="62" fillId="91" borderId="127" applyNumberFormat="0" applyProtection="0">
      <alignment horizontal="right" vertical="center"/>
    </xf>
    <xf numFmtId="0" fontId="150" fillId="104" borderId="132" applyNumberFormat="0" applyProtection="0">
      <alignment horizontal="left" vertical="center" indent="1"/>
    </xf>
    <xf numFmtId="4" fontId="62" fillId="92" borderId="127" applyNumberFormat="0" applyProtection="0">
      <alignment horizontal="right" vertical="center"/>
    </xf>
    <xf numFmtId="4" fontId="150" fillId="92" borderId="145" applyNumberFormat="0" applyProtection="0">
      <alignment horizontal="right" vertical="center"/>
    </xf>
    <xf numFmtId="4" fontId="53" fillId="35" borderId="127" applyNumberFormat="0" applyProtection="0">
      <alignment horizontal="left" vertical="center" indent="1"/>
    </xf>
    <xf numFmtId="0" fontId="129" fillId="0" borderId="131" applyNumberFormat="0" applyFill="0" applyAlignment="0" applyProtection="0"/>
    <xf numFmtId="4" fontId="62" fillId="86" borderId="127" applyNumberFormat="0" applyProtection="0">
      <alignment horizontal="left" vertical="center" indent="1"/>
    </xf>
    <xf numFmtId="4" fontId="50" fillId="85" borderId="127" applyNumberFormat="0" applyProtection="0">
      <alignment horizontal="left" vertical="center" indent="1"/>
    </xf>
    <xf numFmtId="0" fontId="12" fillId="98" borderId="127" applyNumberFormat="0" applyProtection="0">
      <alignment horizontal="left" vertical="center" indent="1"/>
    </xf>
    <xf numFmtId="4" fontId="62" fillId="91" borderId="127" applyNumberFormat="0" applyProtection="0">
      <alignment horizontal="right" vertical="center"/>
    </xf>
    <xf numFmtId="4" fontId="150" fillId="86" borderId="132" applyNumberFormat="0" applyProtection="0">
      <alignment horizontal="right" vertical="center"/>
    </xf>
    <xf numFmtId="0" fontId="12" fillId="99" borderId="127" applyNumberFormat="0" applyProtection="0">
      <alignment horizontal="left" vertical="center" indent="1"/>
    </xf>
    <xf numFmtId="0" fontId="145" fillId="81" borderId="132" applyNumberFormat="0" applyAlignment="0" applyProtection="0"/>
    <xf numFmtId="4" fontId="53" fillId="151" borderId="127" applyNumberFormat="0" applyProtection="0">
      <alignment horizontal="right" vertical="center"/>
    </xf>
    <xf numFmtId="4" fontId="53" fillId="151" borderId="127" applyNumberFormat="0" applyProtection="0">
      <alignment horizontal="right" vertical="center"/>
    </xf>
    <xf numFmtId="4" fontId="62" fillId="86" borderId="127" applyNumberFormat="0" applyProtection="0">
      <alignment horizontal="right" vertical="center"/>
    </xf>
    <xf numFmtId="4" fontId="62" fillId="97" borderId="127" applyNumberFormat="0" applyProtection="0">
      <alignment horizontal="right" vertical="center"/>
    </xf>
    <xf numFmtId="0" fontId="145" fillId="81" borderId="128" applyNumberFormat="0" applyAlignment="0" applyProtection="0"/>
    <xf numFmtId="4" fontId="62" fillId="92" borderId="127" applyNumberFormat="0" applyProtection="0">
      <alignment horizontal="right" vertical="center"/>
    </xf>
    <xf numFmtId="0" fontId="138" fillId="111" borderId="128" applyNumberFormat="0" applyAlignment="0" applyProtection="0"/>
    <xf numFmtId="0" fontId="150" fillId="99" borderId="132" applyNumberFormat="0" applyProtection="0">
      <alignment horizontal="left" vertical="center" indent="1"/>
    </xf>
    <xf numFmtId="0" fontId="12" fillId="86" borderId="127" applyNumberFormat="0" applyProtection="0">
      <alignment horizontal="left" vertical="top" indent="1"/>
    </xf>
    <xf numFmtId="4" fontId="133" fillId="97" borderId="127" applyNumberFormat="0" applyProtection="0">
      <alignment horizontal="right" vertical="center"/>
    </xf>
    <xf numFmtId="4" fontId="150" fillId="94" borderId="132" applyNumberFormat="0" applyProtection="0">
      <alignment horizontal="right" vertical="center"/>
    </xf>
    <xf numFmtId="0" fontId="12" fillId="98" borderId="127" applyNumberFormat="0" applyProtection="0">
      <alignment horizontal="left" vertical="center" indent="1"/>
    </xf>
    <xf numFmtId="4" fontId="62" fillId="95" borderId="127" applyNumberFormat="0" applyProtection="0">
      <alignment horizontal="right" vertical="center"/>
    </xf>
    <xf numFmtId="4" fontId="62" fillId="89" borderId="127" applyNumberFormat="0" applyProtection="0">
      <alignment horizontal="right" vertical="center"/>
    </xf>
    <xf numFmtId="4" fontId="50" fillId="85" borderId="127" applyNumberFormat="0" applyProtection="0">
      <alignment vertical="center"/>
    </xf>
    <xf numFmtId="4" fontId="62" fillId="89" borderId="127" applyNumberFormat="0" applyProtection="0">
      <alignment horizontal="right" vertical="center"/>
    </xf>
    <xf numFmtId="4" fontId="62" fillId="86" borderId="127" applyNumberFormat="0" applyProtection="0">
      <alignment horizontal="right" vertical="center"/>
    </xf>
    <xf numFmtId="0" fontId="12" fillId="97" borderId="127" applyNumberFormat="0" applyProtection="0">
      <alignment horizontal="left" vertical="top" indent="1"/>
    </xf>
    <xf numFmtId="4" fontId="175" fillId="153" borderId="127" applyNumberFormat="0" applyProtection="0">
      <alignment horizontal="right" vertical="center"/>
    </xf>
    <xf numFmtId="4" fontId="62" fillId="90" borderId="127" applyNumberFormat="0" applyProtection="0">
      <alignment horizontal="right" vertical="center"/>
    </xf>
    <xf numFmtId="4" fontId="62" fillId="88" borderId="127" applyNumberFormat="0" applyProtection="0">
      <alignment horizontal="right" vertical="center"/>
    </xf>
    <xf numFmtId="0" fontId="170" fillId="104" borderId="128" applyNumberFormat="0" applyAlignment="0" applyProtection="0"/>
    <xf numFmtId="0" fontId="152" fillId="86" borderId="127" applyNumberFormat="0" applyProtection="0">
      <alignment horizontal="left" vertical="top" indent="1"/>
    </xf>
    <xf numFmtId="4" fontId="53" fillId="151" borderId="127" applyNumberFormat="0" applyProtection="0">
      <alignment horizontal="right" vertical="center"/>
    </xf>
    <xf numFmtId="4" fontId="174" fillId="153" borderId="127" applyNumberFormat="0" applyProtection="0">
      <alignment horizontal="right" vertical="center"/>
    </xf>
    <xf numFmtId="0" fontId="12" fillId="98" borderId="127" applyNumberFormat="0" applyProtection="0">
      <alignment horizontal="left" vertical="top" indent="1"/>
    </xf>
    <xf numFmtId="4" fontId="133" fillId="97" borderId="127" applyNumberFormat="0" applyProtection="0">
      <alignment horizontal="right" vertical="center"/>
    </xf>
    <xf numFmtId="0" fontId="12" fillId="98" borderId="127" applyNumberFormat="0" applyProtection="0">
      <alignment horizontal="left" vertical="center" indent="1"/>
    </xf>
    <xf numFmtId="4" fontId="62" fillId="94" borderId="127" applyNumberFormat="0" applyProtection="0">
      <alignment horizontal="right" vertical="center"/>
    </xf>
    <xf numFmtId="4" fontId="150" fillId="131" borderId="132" applyNumberFormat="0" applyProtection="0">
      <alignment horizontal="right" vertical="center"/>
    </xf>
    <xf numFmtId="0" fontId="150" fillId="86" borderId="127" applyNumberFormat="0" applyProtection="0">
      <alignment horizontal="left" vertical="top" indent="1"/>
    </xf>
    <xf numFmtId="4" fontId="62" fillId="97" borderId="127" applyNumberFormat="0" applyProtection="0">
      <alignment horizontal="right" vertical="center"/>
    </xf>
    <xf numFmtId="0" fontId="12" fillId="99" borderId="127" applyNumberFormat="0" applyProtection="0">
      <alignment horizontal="left" vertical="center" indent="1"/>
    </xf>
    <xf numFmtId="4" fontId="56" fillId="35" borderId="127" applyNumberFormat="0" applyProtection="0">
      <alignment vertical="center"/>
    </xf>
    <xf numFmtId="4" fontId="150" fillId="0" borderId="132" applyNumberFormat="0" applyProtection="0">
      <alignment horizontal="right" vertical="center"/>
    </xf>
    <xf numFmtId="4" fontId="150" fillId="86" borderId="132" applyNumberFormat="0" applyProtection="0">
      <alignment horizontal="right" vertical="center"/>
    </xf>
    <xf numFmtId="0" fontId="12" fillId="86" borderId="127" applyNumberFormat="0" applyProtection="0">
      <alignment horizontal="left" vertical="top" indent="1"/>
    </xf>
    <xf numFmtId="4" fontId="53" fillId="35" borderId="127" applyNumberFormat="0" applyProtection="0">
      <alignment horizontal="left" vertical="center" indent="1"/>
    </xf>
    <xf numFmtId="0" fontId="170" fillId="104" borderId="128" applyNumberFormat="0" applyAlignment="0" applyProtection="0"/>
    <xf numFmtId="4" fontId="150" fillId="116" borderId="132" applyNumberFormat="0" applyProtection="0">
      <alignment horizontal="left" vertical="center" indent="1"/>
    </xf>
    <xf numFmtId="4" fontId="155" fillId="100" borderId="132" applyNumberFormat="0" applyProtection="0">
      <alignment horizontal="right" vertical="center"/>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150" fillId="86" borderId="133" applyNumberFormat="0" applyProtection="0">
      <alignment horizontal="left" vertical="center" indent="1"/>
    </xf>
    <xf numFmtId="4" fontId="62" fillId="101" borderId="127" applyNumberFormat="0" applyProtection="0">
      <alignment horizontal="left" vertical="center" indent="1"/>
    </xf>
    <xf numFmtId="4" fontId="62" fillId="95" borderId="127" applyNumberFormat="0" applyProtection="0">
      <alignment horizontal="right" vertical="center"/>
    </xf>
    <xf numFmtId="4" fontId="174" fillId="153" borderId="127" applyNumberFormat="0" applyProtection="0">
      <alignment horizontal="right" vertical="center"/>
    </xf>
    <xf numFmtId="4" fontId="53" fillId="146" borderId="127" applyNumberFormat="0" applyProtection="0">
      <alignment horizontal="right" vertical="center"/>
    </xf>
    <xf numFmtId="4" fontId="159" fillId="23" borderId="137" applyNumberFormat="0" applyProtection="0">
      <alignment vertical="center"/>
    </xf>
    <xf numFmtId="0" fontId="138" fillId="111" borderId="128" applyNumberFormat="0" applyAlignment="0" applyProtection="0"/>
    <xf numFmtId="4" fontId="150" fillId="116" borderId="132" applyNumberFormat="0" applyProtection="0">
      <alignment horizontal="left" vertical="center" indent="1"/>
    </xf>
    <xf numFmtId="4" fontId="62" fillId="95" borderId="127" applyNumberFormat="0" applyProtection="0">
      <alignment horizontal="right" vertical="center"/>
    </xf>
    <xf numFmtId="4" fontId="62" fillId="101" borderId="127" applyNumberFormat="0" applyProtection="0">
      <alignment vertical="center"/>
    </xf>
    <xf numFmtId="0" fontId="157" fillId="128" borderId="132" applyNumberFormat="0" applyAlignment="0" applyProtection="0"/>
    <xf numFmtId="4" fontId="155" fillId="100" borderId="132" applyNumberFormat="0" applyProtection="0">
      <alignment horizontal="right" vertical="center"/>
    </xf>
    <xf numFmtId="0" fontId="129" fillId="0" borderId="136" applyNumberFormat="0" applyFill="0" applyAlignment="0" applyProtection="0"/>
    <xf numFmtId="4" fontId="50" fillId="85" borderId="127" applyNumberFormat="0" applyProtection="0">
      <alignment horizontal="left" vertical="center" indent="1"/>
    </xf>
    <xf numFmtId="4" fontId="150" fillId="116" borderId="132" applyNumberFormat="0" applyProtection="0">
      <alignment horizontal="left" vertical="center" indent="1"/>
    </xf>
    <xf numFmtId="0" fontId="150" fillId="98" borderId="127" applyNumberFormat="0" applyProtection="0">
      <alignment horizontal="left" vertical="top" indent="1"/>
    </xf>
    <xf numFmtId="4" fontId="62" fillId="86" borderId="127" applyNumberFormat="0" applyProtection="0">
      <alignment horizontal="left" vertical="center" indent="1"/>
    </xf>
    <xf numFmtId="0" fontId="12" fillId="100" borderId="137" applyNumberFormat="0">
      <protection locked="0"/>
    </xf>
    <xf numFmtId="4" fontId="62" fillId="90" borderId="127" applyNumberFormat="0" applyProtection="0">
      <alignment horizontal="right" vertical="center"/>
    </xf>
    <xf numFmtId="4" fontId="62" fillId="87" borderId="127" applyNumberFormat="0" applyProtection="0">
      <alignment horizontal="right" vertical="center"/>
    </xf>
    <xf numFmtId="4" fontId="130" fillId="85" borderId="127" applyNumberFormat="0" applyProtection="0">
      <alignment vertical="center"/>
    </xf>
    <xf numFmtId="4" fontId="62" fillId="91" borderId="127" applyNumberFormat="0" applyProtection="0">
      <alignment horizontal="right" vertical="center"/>
    </xf>
    <xf numFmtId="0" fontId="62" fillId="101" borderId="127" applyNumberFormat="0" applyProtection="0">
      <alignment horizontal="left" vertical="top" indent="1"/>
    </xf>
    <xf numFmtId="4" fontId="150" fillId="86" borderId="132" applyNumberFormat="0" applyProtection="0">
      <alignment horizontal="right" vertical="center"/>
    </xf>
    <xf numFmtId="4" fontId="53" fillId="147" borderId="127" applyNumberFormat="0" applyProtection="0">
      <alignment horizontal="right" vertical="center"/>
    </xf>
    <xf numFmtId="4" fontId="174" fillId="153" borderId="127" applyNumberFormat="0" applyProtection="0">
      <alignment horizontal="right" vertical="center"/>
    </xf>
    <xf numFmtId="4" fontId="62" fillId="88" borderId="127" applyNumberFormat="0" applyProtection="0">
      <alignment horizontal="right" vertical="center"/>
    </xf>
    <xf numFmtId="4" fontId="150" fillId="87" borderId="132" applyNumberFormat="0" applyProtection="0">
      <alignment horizontal="right" vertical="center"/>
    </xf>
    <xf numFmtId="4" fontId="150" fillId="95" borderId="132" applyNumberFormat="0" applyProtection="0">
      <alignment horizontal="right" vertical="center"/>
    </xf>
    <xf numFmtId="4" fontId="133" fillId="97" borderId="127" applyNumberFormat="0" applyProtection="0">
      <alignment horizontal="right" vertical="center"/>
    </xf>
    <xf numFmtId="4" fontId="62" fillId="94" borderId="127" applyNumberFormat="0" applyProtection="0">
      <alignment horizontal="right" vertical="center"/>
    </xf>
    <xf numFmtId="4" fontId="56" fillId="113" borderId="135" applyNumberFormat="0" applyProtection="0">
      <alignment horizontal="left" vertical="center" indent="1"/>
    </xf>
    <xf numFmtId="4" fontId="62" fillId="97" borderId="127" applyNumberFormat="0" applyProtection="0">
      <alignment horizontal="right" vertical="center"/>
    </xf>
    <xf numFmtId="4" fontId="12" fillId="98" borderId="133" applyNumberFormat="0" applyProtection="0">
      <alignment horizontal="left" vertical="center" indent="1"/>
    </xf>
    <xf numFmtId="4" fontId="53" fillId="35" borderId="127" applyNumberFormat="0" applyProtection="0">
      <alignment horizontal="left" vertical="center" indent="1"/>
    </xf>
    <xf numFmtId="4" fontId="150" fillId="93" borderId="132" applyNumberFormat="0" applyProtection="0">
      <alignment horizontal="right" vertical="center"/>
    </xf>
    <xf numFmtId="4" fontId="62" fillId="86" borderId="127" applyNumberFormat="0" applyProtection="0">
      <alignment horizontal="right" vertical="center"/>
    </xf>
    <xf numFmtId="0" fontId="12" fillId="99" borderId="127" applyNumberFormat="0" applyProtection="0">
      <alignment horizontal="left" vertical="center" indent="1"/>
    </xf>
    <xf numFmtId="4" fontId="62" fillId="95" borderId="127" applyNumberFormat="0" applyProtection="0">
      <alignment horizontal="right" vertical="center"/>
    </xf>
    <xf numFmtId="4" fontId="62" fillId="88" borderId="127" applyNumberFormat="0" applyProtection="0">
      <alignment horizontal="right" vertical="center"/>
    </xf>
    <xf numFmtId="4" fontId="53" fillId="147" borderId="127" applyNumberFormat="0" applyProtection="0">
      <alignment horizontal="right" vertical="center"/>
    </xf>
    <xf numFmtId="0" fontId="12" fillId="98" borderId="127" applyNumberFormat="0" applyProtection="0">
      <alignment horizontal="left" vertical="center" indent="1"/>
    </xf>
    <xf numFmtId="4" fontId="53" fillId="153" borderId="127" applyNumberFormat="0" applyProtection="0">
      <alignment vertical="center"/>
    </xf>
    <xf numFmtId="4" fontId="174" fillId="153" borderId="127" applyNumberFormat="0" applyProtection="0">
      <alignment horizontal="right" vertical="center"/>
    </xf>
    <xf numFmtId="4" fontId="56" fillId="113" borderId="135" applyNumberFormat="0" applyProtection="0">
      <alignment horizontal="left" vertical="center" indent="1"/>
    </xf>
    <xf numFmtId="0" fontId="150" fillId="98" borderId="127" applyNumberFormat="0" applyProtection="0">
      <alignment horizontal="left" vertical="top" indent="1"/>
    </xf>
    <xf numFmtId="0" fontId="12" fillId="86" borderId="127" applyNumberFormat="0" applyProtection="0">
      <alignment horizontal="left" vertical="center" indent="1"/>
    </xf>
    <xf numFmtId="4" fontId="174" fillId="153" borderId="127" applyNumberFormat="0" applyProtection="0">
      <alignment horizontal="right" vertical="center"/>
    </xf>
    <xf numFmtId="4" fontId="62" fillId="95" borderId="127" applyNumberFormat="0" applyProtection="0">
      <alignment horizontal="right" vertical="center"/>
    </xf>
    <xf numFmtId="0" fontId="12" fillId="98" borderId="127" applyNumberFormat="0" applyProtection="0">
      <alignment horizontal="left" vertical="top" indent="1"/>
    </xf>
    <xf numFmtId="4" fontId="62" fillId="93" borderId="127" applyNumberFormat="0" applyProtection="0">
      <alignment horizontal="right" vertical="center"/>
    </xf>
    <xf numFmtId="0" fontId="148" fillId="104" borderId="130" applyNumberFormat="0" applyAlignment="0" applyProtection="0"/>
    <xf numFmtId="0" fontId="148" fillId="128" borderId="130" applyNumberFormat="0" applyAlignment="0" applyProtection="0"/>
    <xf numFmtId="4" fontId="150" fillId="85" borderId="132" applyNumberFormat="0" applyProtection="0">
      <alignment vertical="center"/>
    </xf>
    <xf numFmtId="0" fontId="129" fillId="0" borderId="131" applyNumberFormat="0" applyFill="0" applyAlignment="0" applyProtection="0"/>
    <xf numFmtId="4" fontId="150" fillId="116" borderId="132" applyNumberFormat="0" applyProtection="0">
      <alignment horizontal="left" vertical="center" indent="1"/>
    </xf>
    <xf numFmtId="0" fontId="12" fillId="86" borderId="127" applyNumberFormat="0" applyProtection="0">
      <alignment horizontal="left" vertical="center" indent="1"/>
    </xf>
    <xf numFmtId="0" fontId="12" fillId="86" borderId="127" applyNumberFormat="0" applyProtection="0">
      <alignment horizontal="left" vertical="center" indent="1"/>
    </xf>
    <xf numFmtId="4" fontId="50" fillId="85" borderId="127" applyNumberFormat="0" applyProtection="0">
      <alignment vertical="center"/>
    </xf>
    <xf numFmtId="4" fontId="130" fillId="85" borderId="127" applyNumberFormat="0" applyProtection="0">
      <alignment vertical="center"/>
    </xf>
    <xf numFmtId="4" fontId="53" fillId="153" borderId="127" applyNumberFormat="0" applyProtection="0">
      <alignment horizontal="right" vertical="center"/>
    </xf>
    <xf numFmtId="4" fontId="53" fillId="113" borderId="127" applyNumberFormat="0" applyProtection="0">
      <alignment horizontal="right" vertical="center"/>
    </xf>
    <xf numFmtId="4" fontId="53" fillId="103" borderId="127" applyNumberFormat="0" applyProtection="0">
      <alignment horizontal="right" vertical="center"/>
    </xf>
    <xf numFmtId="0" fontId="12" fillId="86" borderId="127" applyNumberFormat="0" applyProtection="0">
      <alignment horizontal="left" vertical="top" indent="1"/>
    </xf>
    <xf numFmtId="0" fontId="152" fillId="101" borderId="127" applyNumberFormat="0" applyProtection="0">
      <alignment horizontal="left" vertical="top" indent="1"/>
    </xf>
    <xf numFmtId="0" fontId="12" fillId="97" borderId="127" applyNumberFormat="0" applyProtection="0">
      <alignment horizontal="left" vertical="center" indent="1"/>
    </xf>
    <xf numFmtId="4" fontId="150" fillId="92" borderId="132" applyNumberFormat="0" applyProtection="0">
      <alignment horizontal="right" vertical="center"/>
    </xf>
    <xf numFmtId="0" fontId="12" fillId="97" borderId="127" applyNumberFormat="0" applyProtection="0">
      <alignment horizontal="left" vertical="top" indent="1"/>
    </xf>
    <xf numFmtId="4" fontId="133" fillId="97" borderId="127" applyNumberFormat="0" applyProtection="0">
      <alignment horizontal="right" vertical="center"/>
    </xf>
    <xf numFmtId="4" fontId="131" fillId="97" borderId="127" applyNumberFormat="0" applyProtection="0">
      <alignment horizontal="right" vertical="center"/>
    </xf>
    <xf numFmtId="0" fontId="150" fillId="86" borderId="127" applyNumberFormat="0" applyProtection="0">
      <alignment horizontal="left" vertical="top" indent="1"/>
    </xf>
    <xf numFmtId="4" fontId="150" fillId="95" borderId="132" applyNumberFormat="0" applyProtection="0">
      <alignment horizontal="right" vertical="center"/>
    </xf>
    <xf numFmtId="4" fontId="62" fillId="86" borderId="127" applyNumberFormat="0" applyProtection="0">
      <alignment horizontal="right" vertical="center"/>
    </xf>
    <xf numFmtId="0" fontId="145" fillId="81" borderId="128" applyNumberFormat="0" applyAlignment="0" applyProtection="0"/>
    <xf numFmtId="4" fontId="150" fillId="86" borderId="133" applyNumberFormat="0" applyProtection="0">
      <alignment horizontal="left" vertical="center" indent="1"/>
    </xf>
    <xf numFmtId="0" fontId="12" fillId="101" borderId="129" applyNumberFormat="0" applyFont="0" applyAlignment="0" applyProtection="0"/>
    <xf numFmtId="4" fontId="62" fillId="86" borderId="127" applyNumberFormat="0" applyProtection="0">
      <alignment horizontal="right" vertical="center"/>
    </xf>
    <xf numFmtId="4" fontId="53" fillId="149" borderId="127" applyNumberFormat="0" applyProtection="0">
      <alignment horizontal="right" vertical="center"/>
    </xf>
    <xf numFmtId="0" fontId="164" fillId="104" borderId="128" applyNumberFormat="0" applyAlignment="0" applyProtection="0"/>
    <xf numFmtId="4" fontId="150" fillId="85" borderId="132" applyNumberFormat="0" applyProtection="0">
      <alignment vertical="center"/>
    </xf>
    <xf numFmtId="0" fontId="12" fillId="101" borderId="129" applyNumberFormat="0" applyFont="0" applyAlignment="0" applyProtection="0"/>
    <xf numFmtId="4" fontId="12" fillId="98" borderId="133" applyNumberFormat="0" applyProtection="0">
      <alignment horizontal="left" vertical="center" indent="1"/>
    </xf>
    <xf numFmtId="4" fontId="150" fillId="95" borderId="132" applyNumberFormat="0" applyProtection="0">
      <alignment horizontal="right" vertical="center"/>
    </xf>
    <xf numFmtId="0" fontId="12" fillId="86" borderId="127" applyNumberFormat="0" applyProtection="0">
      <alignment horizontal="left" vertical="center" indent="1"/>
    </xf>
    <xf numFmtId="4" fontId="56" fillId="113" borderId="127" applyNumberFormat="0" applyProtection="0">
      <alignment horizontal="left" vertical="center" indent="1"/>
    </xf>
    <xf numFmtId="0" fontId="150" fillId="80" borderId="132" applyNumberFormat="0" applyFont="0" applyAlignment="0" applyProtection="0"/>
    <xf numFmtId="4" fontId="150" fillId="89" borderId="133" applyNumberFormat="0" applyProtection="0">
      <alignment horizontal="right" vertical="center"/>
    </xf>
    <xf numFmtId="0" fontId="12" fillId="98" borderId="127" applyNumberFormat="0" applyProtection="0">
      <alignment horizontal="left" vertical="top" indent="1"/>
    </xf>
    <xf numFmtId="4" fontId="50" fillId="85" borderId="127" applyNumberFormat="0" applyProtection="0">
      <alignment vertical="center"/>
    </xf>
    <xf numFmtId="4" fontId="62" fillId="91" borderId="127" applyNumberFormat="0" applyProtection="0">
      <alignment horizontal="right" vertical="center"/>
    </xf>
    <xf numFmtId="4" fontId="150" fillId="89" borderId="133" applyNumberFormat="0" applyProtection="0">
      <alignment horizontal="right" vertical="center"/>
    </xf>
    <xf numFmtId="4" fontId="62" fillId="88" borderId="127" applyNumberFormat="0" applyProtection="0">
      <alignment horizontal="right" vertical="center"/>
    </xf>
    <xf numFmtId="4" fontId="62" fillId="101" borderId="127" applyNumberFormat="0" applyProtection="0">
      <alignment vertical="center"/>
    </xf>
    <xf numFmtId="4" fontId="62" fillId="88" borderId="127" applyNumberFormat="0" applyProtection="0">
      <alignment horizontal="right" vertical="center"/>
    </xf>
    <xf numFmtId="4" fontId="53" fillId="113" borderId="127" applyNumberFormat="0" applyProtection="0">
      <alignment horizontal="right" vertical="center"/>
    </xf>
    <xf numFmtId="4" fontId="150" fillId="87" borderId="132" applyNumberFormat="0" applyProtection="0">
      <alignment horizontal="right" vertical="center"/>
    </xf>
    <xf numFmtId="0" fontId="150" fillId="99" borderId="127" applyNumberFormat="0" applyProtection="0">
      <alignment horizontal="left" vertical="top" indent="1"/>
    </xf>
    <xf numFmtId="4" fontId="53" fillId="146" borderId="127" applyNumberFormat="0" applyProtection="0">
      <alignment horizontal="right" vertical="center"/>
    </xf>
    <xf numFmtId="4" fontId="53" fillId="103" borderId="127" applyNumberFormat="0" applyProtection="0">
      <alignment horizontal="right" vertical="center"/>
    </xf>
    <xf numFmtId="4" fontId="53" fillId="148" borderId="127" applyNumberFormat="0" applyProtection="0">
      <alignment horizontal="right" vertical="center"/>
    </xf>
    <xf numFmtId="4" fontId="62" fillId="90" borderId="127" applyNumberFormat="0" applyProtection="0">
      <alignment horizontal="right" vertical="center"/>
    </xf>
    <xf numFmtId="4" fontId="62" fillId="91" borderId="127" applyNumberFormat="0" applyProtection="0">
      <alignment horizontal="right" vertical="center"/>
    </xf>
    <xf numFmtId="4" fontId="133" fillId="97" borderId="127" applyNumberFormat="0" applyProtection="0">
      <alignment horizontal="right" vertical="center"/>
    </xf>
    <xf numFmtId="0" fontId="150" fillId="86" borderId="127" applyNumberFormat="0" applyProtection="0">
      <alignment horizontal="left" vertical="top" indent="1"/>
    </xf>
    <xf numFmtId="0" fontId="12" fillId="99" borderId="127" applyNumberFormat="0" applyProtection="0">
      <alignment horizontal="left" vertical="center" indent="1"/>
    </xf>
    <xf numFmtId="4" fontId="62" fillId="89" borderId="127" applyNumberFormat="0" applyProtection="0">
      <alignment horizontal="right" vertical="center"/>
    </xf>
    <xf numFmtId="4" fontId="130" fillId="85" borderId="127" applyNumberFormat="0" applyProtection="0">
      <alignment vertical="center"/>
    </xf>
    <xf numFmtId="0" fontId="12" fillId="99" borderId="127" applyNumberFormat="0" applyProtection="0">
      <alignment horizontal="left" vertical="center" indent="1"/>
    </xf>
    <xf numFmtId="0" fontId="12" fillId="101" borderId="129" applyNumberFormat="0" applyFont="0" applyAlignment="0" applyProtection="0"/>
    <xf numFmtId="4" fontId="62" fillId="86" borderId="127" applyNumberFormat="0" applyProtection="0">
      <alignment horizontal="left" vertical="center" indent="1"/>
    </xf>
    <xf numFmtId="4" fontId="150" fillId="94" borderId="132" applyNumberFormat="0" applyProtection="0">
      <alignment horizontal="right" vertical="center"/>
    </xf>
    <xf numFmtId="0" fontId="12" fillId="99" borderId="127" applyNumberFormat="0" applyProtection="0">
      <alignment horizontal="left" vertical="top" indent="1"/>
    </xf>
    <xf numFmtId="4" fontId="50" fillId="85" borderId="127" applyNumberFormat="0" applyProtection="0">
      <alignment horizontal="left" vertical="center" indent="1"/>
    </xf>
    <xf numFmtId="0" fontId="150" fillId="99" borderId="127" applyNumberFormat="0" applyProtection="0">
      <alignment horizontal="left" vertical="top" indent="1"/>
    </xf>
    <xf numFmtId="4" fontId="62" fillId="101" borderId="127" applyNumberFormat="0" applyProtection="0">
      <alignment vertical="center"/>
    </xf>
    <xf numFmtId="0" fontId="12" fillId="97" borderId="127" applyNumberFormat="0" applyProtection="0">
      <alignment horizontal="left" vertical="center" indent="1"/>
    </xf>
    <xf numFmtId="4" fontId="150" fillId="86" borderId="132" applyNumberFormat="0" applyProtection="0">
      <alignment horizontal="right" vertical="center"/>
    </xf>
    <xf numFmtId="4" fontId="62" fillId="87" borderId="127" applyNumberFormat="0" applyProtection="0">
      <alignment horizontal="right" vertical="center"/>
    </xf>
    <xf numFmtId="0" fontId="12" fillId="98" borderId="127" applyNumberFormat="0" applyProtection="0">
      <alignment horizontal="left" vertical="top" indent="1"/>
    </xf>
    <xf numFmtId="4" fontId="56" fillId="113" borderId="135" applyNumberFormat="0" applyProtection="0">
      <alignment horizontal="left" vertical="center" indent="1"/>
    </xf>
    <xf numFmtId="0" fontId="150" fillId="97" borderId="127" applyNumberFormat="0" applyProtection="0">
      <alignment horizontal="left" vertical="top" indent="1"/>
    </xf>
    <xf numFmtId="4" fontId="53" fillId="153" borderId="127" applyNumberFormat="0" applyProtection="0">
      <alignment horizontal="right" vertical="center"/>
    </xf>
    <xf numFmtId="4" fontId="53" fillId="103" borderId="127" applyNumberFormat="0" applyProtection="0">
      <alignment horizontal="right" vertical="center"/>
    </xf>
    <xf numFmtId="0" fontId="12" fillId="98" borderId="127" applyNumberFormat="0" applyProtection="0">
      <alignment horizontal="left" vertical="center" indent="1"/>
    </xf>
    <xf numFmtId="4" fontId="62" fillId="91" borderId="127" applyNumberFormat="0" applyProtection="0">
      <alignment horizontal="right" vertical="center"/>
    </xf>
    <xf numFmtId="4" fontId="150" fillId="90" borderId="132" applyNumberFormat="0" applyProtection="0">
      <alignment horizontal="right" vertical="center"/>
    </xf>
    <xf numFmtId="4" fontId="62" fillId="89" borderId="127" applyNumberFormat="0" applyProtection="0">
      <alignment horizontal="right" vertical="center"/>
    </xf>
    <xf numFmtId="4" fontId="50" fillId="85" borderId="127" applyNumberFormat="0" applyProtection="0">
      <alignment vertical="center"/>
    </xf>
    <xf numFmtId="0" fontId="12" fillId="86" borderId="127" applyNumberFormat="0" applyProtection="0">
      <alignment horizontal="left" vertical="top" indent="1"/>
    </xf>
    <xf numFmtId="0" fontId="138" fillId="111" borderId="128" applyNumberFormat="0" applyAlignment="0" applyProtection="0"/>
    <xf numFmtId="4" fontId="150" fillId="86" borderId="133" applyNumberFormat="0" applyProtection="0">
      <alignment horizontal="left" vertical="center" indent="1"/>
    </xf>
    <xf numFmtId="4" fontId="62" fillId="88" borderId="140" applyNumberFormat="0" applyProtection="0">
      <alignment horizontal="right" vertical="center"/>
    </xf>
    <xf numFmtId="4" fontId="150" fillId="94" borderId="132" applyNumberFormat="0" applyProtection="0">
      <alignment horizontal="right" vertical="center"/>
    </xf>
    <xf numFmtId="0" fontId="150" fillId="104" borderId="132" applyNumberFormat="0" applyProtection="0">
      <alignment horizontal="left" vertical="center" indent="1"/>
    </xf>
    <xf numFmtId="0" fontId="145" fillId="81" borderId="128" applyNumberFormat="0" applyAlignment="0" applyProtection="0"/>
    <xf numFmtId="4" fontId="53" fillId="103" borderId="127" applyNumberFormat="0" applyProtection="0">
      <alignment horizontal="right" vertical="center"/>
    </xf>
    <xf numFmtId="4" fontId="150" fillId="116" borderId="132" applyNumberFormat="0" applyProtection="0">
      <alignment horizontal="left" vertical="center" indent="1"/>
    </xf>
    <xf numFmtId="4" fontId="150" fillId="116" borderId="132" applyNumberFormat="0" applyProtection="0">
      <alignment horizontal="left" vertical="center" indent="1"/>
    </xf>
    <xf numFmtId="4" fontId="53" fillId="146" borderId="127" applyNumberFormat="0" applyProtection="0">
      <alignment horizontal="right" vertical="center"/>
    </xf>
    <xf numFmtId="4" fontId="152" fillId="104" borderId="127" applyNumberFormat="0" applyProtection="0">
      <alignment horizontal="left" vertical="center" indent="1"/>
    </xf>
    <xf numFmtId="0" fontId="62" fillId="86" borderId="127" applyNumberFormat="0" applyProtection="0">
      <alignment horizontal="left" vertical="top" indent="1"/>
    </xf>
    <xf numFmtId="0" fontId="150" fillId="97" borderId="132" applyNumberFormat="0" applyProtection="0">
      <alignment horizontal="left" vertical="center" indent="1"/>
    </xf>
    <xf numFmtId="4" fontId="133" fillId="97" borderId="127" applyNumberFormat="0" applyProtection="0">
      <alignment horizontal="right" vertical="center"/>
    </xf>
    <xf numFmtId="0" fontId="12" fillId="99" borderId="127" applyNumberFormat="0" applyProtection="0">
      <alignment horizontal="left" vertical="top" indent="1"/>
    </xf>
    <xf numFmtId="4" fontId="150" fillId="35" borderId="132" applyNumberFormat="0" applyProtection="0">
      <alignment horizontal="left" vertical="center" indent="1"/>
    </xf>
    <xf numFmtId="4" fontId="150" fillId="116" borderId="132" applyNumberFormat="0" applyProtection="0">
      <alignment horizontal="left" vertical="center" indent="1"/>
    </xf>
    <xf numFmtId="4" fontId="150" fillId="85" borderId="132" applyNumberFormat="0" applyProtection="0">
      <alignment vertical="center"/>
    </xf>
    <xf numFmtId="4" fontId="62" fillId="87" borderId="127" applyNumberFormat="0" applyProtection="0">
      <alignment horizontal="right" vertical="center"/>
    </xf>
    <xf numFmtId="4" fontId="53" fillId="149" borderId="127" applyNumberFormat="0" applyProtection="0">
      <alignment horizontal="right" vertical="center"/>
    </xf>
    <xf numFmtId="0" fontId="129" fillId="0" borderId="131" applyNumberFormat="0" applyFill="0" applyAlignment="0" applyProtection="0"/>
    <xf numFmtId="4" fontId="150" fillId="92" borderId="132" applyNumberFormat="0" applyProtection="0">
      <alignment horizontal="right" vertical="center"/>
    </xf>
    <xf numFmtId="0" fontId="150" fillId="99" borderId="132" applyNumberFormat="0" applyProtection="0">
      <alignment horizontal="left" vertical="center" indent="1"/>
    </xf>
    <xf numFmtId="0" fontId="12" fillId="98" borderId="127" applyNumberFormat="0" applyProtection="0">
      <alignment horizontal="left" vertical="center" indent="1"/>
    </xf>
    <xf numFmtId="4" fontId="62" fillId="94" borderId="127" applyNumberFormat="0" applyProtection="0">
      <alignment horizontal="right" vertical="center"/>
    </xf>
    <xf numFmtId="0" fontId="68" fillId="98" borderId="134" applyBorder="0"/>
    <xf numFmtId="0" fontId="12" fillId="86" borderId="127" applyNumberFormat="0" applyProtection="0">
      <alignment horizontal="left" vertical="center" indent="1"/>
    </xf>
    <xf numFmtId="4" fontId="130" fillId="85" borderId="127" applyNumberFormat="0" applyProtection="0">
      <alignment vertical="center"/>
    </xf>
    <xf numFmtId="4" fontId="62" fillId="87" borderId="127" applyNumberFormat="0" applyProtection="0">
      <alignment horizontal="right" vertical="center"/>
    </xf>
    <xf numFmtId="0" fontId="12" fillId="97" borderId="127" applyNumberFormat="0" applyProtection="0">
      <alignment horizontal="left" vertical="top" indent="1"/>
    </xf>
    <xf numFmtId="4" fontId="62" fillId="95" borderId="127" applyNumberFormat="0" applyProtection="0">
      <alignment horizontal="right" vertical="center"/>
    </xf>
    <xf numFmtId="4" fontId="150" fillId="85" borderId="132" applyNumberFormat="0" applyProtection="0">
      <alignment vertical="center"/>
    </xf>
    <xf numFmtId="4" fontId="62" fillId="88" borderId="127" applyNumberFormat="0" applyProtection="0">
      <alignment horizontal="right" vertical="center"/>
    </xf>
    <xf numFmtId="4" fontId="150" fillId="92" borderId="132" applyNumberFormat="0" applyProtection="0">
      <alignment horizontal="right" vertical="center"/>
    </xf>
    <xf numFmtId="4" fontId="152" fillId="101" borderId="127" applyNumberFormat="0" applyProtection="0">
      <alignment vertical="center"/>
    </xf>
    <xf numFmtId="0" fontId="12" fillId="99" borderId="127" applyNumberFormat="0" applyProtection="0">
      <alignment horizontal="left" vertical="top" indent="1"/>
    </xf>
    <xf numFmtId="4" fontId="150" fillId="86" borderId="133" applyNumberFormat="0" applyProtection="0">
      <alignment horizontal="left" vertical="center" indent="1"/>
    </xf>
    <xf numFmtId="4" fontId="150" fillId="89" borderId="133" applyNumberFormat="0" applyProtection="0">
      <alignment horizontal="right" vertical="center"/>
    </xf>
    <xf numFmtId="0" fontId="12" fillId="98" borderId="127" applyNumberFormat="0" applyProtection="0">
      <alignment horizontal="left" vertical="top" indent="1"/>
    </xf>
    <xf numFmtId="0" fontId="150" fillId="98" borderId="127" applyNumberFormat="0" applyProtection="0">
      <alignment horizontal="left" vertical="top" indent="1"/>
    </xf>
    <xf numFmtId="0" fontId="12" fillId="99" borderId="127" applyNumberFormat="0" applyProtection="0">
      <alignment horizontal="left" vertical="center" indent="1"/>
    </xf>
    <xf numFmtId="4" fontId="62" fillId="94" borderId="127" applyNumberFormat="0" applyProtection="0">
      <alignment horizontal="right" vertical="center"/>
    </xf>
    <xf numFmtId="0" fontId="153" fillId="85" borderId="127" applyNumberFormat="0" applyProtection="0">
      <alignment horizontal="left" vertical="top" indent="1"/>
    </xf>
    <xf numFmtId="4" fontId="150" fillId="116" borderId="132" applyNumberFormat="0" applyProtection="0">
      <alignment horizontal="left" vertical="center" indent="1"/>
    </xf>
    <xf numFmtId="4" fontId="150" fillId="87" borderId="132" applyNumberFormat="0" applyProtection="0">
      <alignment horizontal="right" vertical="center"/>
    </xf>
    <xf numFmtId="4" fontId="150" fillId="93" borderId="132" applyNumberFormat="0" applyProtection="0">
      <alignment horizontal="right" vertical="center"/>
    </xf>
    <xf numFmtId="4" fontId="50" fillId="85" borderId="127" applyNumberFormat="0" applyProtection="0">
      <alignment horizontal="left" vertical="center" indent="1"/>
    </xf>
    <xf numFmtId="4" fontId="62" fillId="94" borderId="127" applyNumberFormat="0" applyProtection="0">
      <alignment horizontal="right" vertical="center"/>
    </xf>
    <xf numFmtId="0" fontId="129" fillId="0" borderId="136" applyNumberFormat="0" applyFill="0" applyAlignment="0" applyProtection="0"/>
    <xf numFmtId="0" fontId="129" fillId="0" borderId="136" applyNumberFormat="0" applyFill="0" applyAlignment="0" applyProtection="0"/>
    <xf numFmtId="0" fontId="12" fillId="98" borderId="127" applyNumberFormat="0" applyProtection="0">
      <alignment horizontal="left" vertical="center" indent="1"/>
    </xf>
    <xf numFmtId="4" fontId="62" fillId="87" borderId="127" applyNumberFormat="0" applyProtection="0">
      <alignment horizontal="right" vertical="center"/>
    </xf>
    <xf numFmtId="4" fontId="53" fillId="35" borderId="127" applyNumberFormat="0" applyProtection="0">
      <alignment horizontal="left" vertical="center" indent="1"/>
    </xf>
    <xf numFmtId="0" fontId="12" fillId="98" borderId="127" applyNumberFormat="0" applyProtection="0">
      <alignment horizontal="left" vertical="top" indent="1"/>
    </xf>
    <xf numFmtId="4" fontId="62" fillId="92" borderId="127" applyNumberFormat="0" applyProtection="0">
      <alignment horizontal="right" vertical="center"/>
    </xf>
    <xf numFmtId="4" fontId="150" fillId="93" borderId="132" applyNumberFormat="0" applyProtection="0">
      <alignment horizontal="right" vertical="center"/>
    </xf>
    <xf numFmtId="0" fontId="145" fillId="81" borderId="128" applyNumberFormat="0" applyAlignment="0" applyProtection="0"/>
    <xf numFmtId="4" fontId="53" fillId="151" borderId="127" applyNumberFormat="0" applyProtection="0">
      <alignment horizontal="right" vertical="center"/>
    </xf>
    <xf numFmtId="4" fontId="53" fillId="147" borderId="127" applyNumberFormat="0" applyProtection="0">
      <alignment horizontal="right" vertical="center"/>
    </xf>
    <xf numFmtId="4" fontId="62" fillId="91" borderId="127" applyNumberFormat="0" applyProtection="0">
      <alignment horizontal="right" vertical="center"/>
    </xf>
    <xf numFmtId="4" fontId="62" fillId="86" borderId="127" applyNumberFormat="0" applyProtection="0">
      <alignment horizontal="left" vertical="center" indent="1"/>
    </xf>
    <xf numFmtId="4" fontId="131" fillId="97" borderId="127" applyNumberFormat="0" applyProtection="0">
      <alignment horizontal="right" vertical="center"/>
    </xf>
    <xf numFmtId="4" fontId="62" fillId="101" borderId="127" applyNumberFormat="0" applyProtection="0">
      <alignment horizontal="left" vertical="center" indent="1"/>
    </xf>
    <xf numFmtId="4" fontId="62" fillId="101" borderId="127" applyNumberFormat="0" applyProtection="0">
      <alignment vertical="center"/>
    </xf>
    <xf numFmtId="0" fontId="12" fillId="99" borderId="127" applyNumberFormat="0" applyProtection="0">
      <alignment horizontal="left" vertical="center" indent="1"/>
    </xf>
    <xf numFmtId="0" fontId="12" fillId="86" borderId="127" applyNumberFormat="0" applyProtection="0">
      <alignment horizontal="left" vertical="center" indent="1"/>
    </xf>
    <xf numFmtId="0" fontId="148" fillId="128" borderId="130" applyNumberFormat="0" applyAlignment="0" applyProtection="0"/>
    <xf numFmtId="4" fontId="62" fillId="95" borderId="127" applyNumberFormat="0" applyProtection="0">
      <alignment horizontal="right" vertical="center"/>
    </xf>
    <xf numFmtId="4" fontId="62" fillId="93" borderId="127" applyNumberFormat="0" applyProtection="0">
      <alignment horizontal="right" vertical="center"/>
    </xf>
    <xf numFmtId="4" fontId="62" fillId="92" borderId="127" applyNumberFormat="0" applyProtection="0">
      <alignment horizontal="right" vertical="center"/>
    </xf>
    <xf numFmtId="0" fontId="50" fillId="85" borderId="127" applyNumberFormat="0" applyProtection="0">
      <alignment horizontal="left" vertical="top" indent="1"/>
    </xf>
    <xf numFmtId="4" fontId="130" fillId="85" borderId="127" applyNumberFormat="0" applyProtection="0">
      <alignment vertical="center"/>
    </xf>
    <xf numFmtId="0" fontId="150" fillId="132" borderId="132" applyNumberFormat="0" applyProtection="0">
      <alignment horizontal="left" vertical="center" indent="1"/>
    </xf>
    <xf numFmtId="4" fontId="53" fillId="153" borderId="127" applyNumberFormat="0" applyProtection="0">
      <alignment vertical="center"/>
    </xf>
    <xf numFmtId="0" fontId="164" fillId="104" borderId="128" applyNumberFormat="0" applyAlignment="0" applyProtection="0"/>
    <xf numFmtId="4" fontId="131" fillId="97" borderId="127" applyNumberFormat="0" applyProtection="0">
      <alignment horizontal="right" vertical="center"/>
    </xf>
    <xf numFmtId="4" fontId="53" fillId="32" borderId="127" applyNumberFormat="0" applyProtection="0">
      <alignment horizontal="right" vertical="center"/>
    </xf>
    <xf numFmtId="0" fontId="12" fillId="86" borderId="127" applyNumberFormat="0" applyProtection="0">
      <alignment horizontal="left" vertical="center" indent="1"/>
    </xf>
    <xf numFmtId="4" fontId="50" fillId="85" borderId="127" applyNumberFormat="0" applyProtection="0">
      <alignment horizontal="left" vertical="center" indent="1"/>
    </xf>
    <xf numFmtId="0" fontId="12" fillId="99" borderId="127" applyNumberFormat="0" applyProtection="0">
      <alignment horizontal="left" vertical="center" indent="1"/>
    </xf>
    <xf numFmtId="4" fontId="53" fillId="151" borderId="127" applyNumberFormat="0" applyProtection="0">
      <alignment horizontal="right" vertical="center"/>
    </xf>
    <xf numFmtId="0" fontId="12" fillId="86" borderId="127" applyNumberFormat="0" applyProtection="0">
      <alignment horizontal="left" vertical="top" indent="1"/>
    </xf>
    <xf numFmtId="4" fontId="53" fillId="149" borderId="127" applyNumberFormat="0" applyProtection="0">
      <alignment horizontal="right" vertical="center"/>
    </xf>
    <xf numFmtId="0" fontId="145" fillId="81" borderId="132" applyNumberFormat="0" applyAlignment="0" applyProtection="0"/>
    <xf numFmtId="0" fontId="12" fillId="97" borderId="127" applyNumberFormat="0" applyProtection="0">
      <alignment horizontal="left" vertical="center" indent="1"/>
    </xf>
    <xf numFmtId="4" fontId="150" fillId="35" borderId="132" applyNumberFormat="0" applyProtection="0">
      <alignment horizontal="left" vertical="center" indent="1"/>
    </xf>
    <xf numFmtId="4" fontId="150" fillId="116" borderId="132" applyNumberFormat="0" applyProtection="0">
      <alignment horizontal="left" vertical="center" indent="1"/>
    </xf>
    <xf numFmtId="0" fontId="12" fillId="98" borderId="127" applyNumberFormat="0" applyProtection="0">
      <alignment horizontal="left" vertical="top" indent="1"/>
    </xf>
    <xf numFmtId="4" fontId="53" fillId="115" borderId="127" applyNumberFormat="0" applyProtection="0">
      <alignment horizontal="right" vertical="center"/>
    </xf>
    <xf numFmtId="0" fontId="12" fillId="99" borderId="127" applyNumberFormat="0" applyProtection="0">
      <alignment horizontal="left" vertical="center" indent="1"/>
    </xf>
    <xf numFmtId="4" fontId="62" fillId="97" borderId="127" applyNumberFormat="0" applyProtection="0">
      <alignment horizontal="right" vertical="center"/>
    </xf>
    <xf numFmtId="4" fontId="62" fillId="86" borderId="127" applyNumberFormat="0" applyProtection="0">
      <alignment horizontal="right" vertical="center"/>
    </xf>
    <xf numFmtId="4" fontId="50" fillId="85" borderId="127" applyNumberFormat="0" applyProtection="0">
      <alignment horizontal="left" vertical="center" indent="1"/>
    </xf>
    <xf numFmtId="0" fontId="12" fillId="98" borderId="127" applyNumberFormat="0" applyProtection="0">
      <alignment horizontal="left" vertical="center" indent="1"/>
    </xf>
    <xf numFmtId="4" fontId="62" fillId="101" borderId="127" applyNumberFormat="0" applyProtection="0">
      <alignment horizontal="left" vertical="center" indent="1"/>
    </xf>
    <xf numFmtId="4" fontId="62" fillId="94" borderId="127" applyNumberFormat="0" applyProtection="0">
      <alignment horizontal="right" vertical="center"/>
    </xf>
    <xf numFmtId="4" fontId="173" fillId="35" borderId="127" applyNumberFormat="0" applyProtection="0">
      <alignment vertical="center"/>
    </xf>
    <xf numFmtId="0" fontId="150" fillId="97" borderId="132" applyNumberFormat="0" applyProtection="0">
      <alignment horizontal="left" vertical="center" indent="1"/>
    </xf>
    <xf numFmtId="0" fontId="12" fillId="97" borderId="127" applyNumberFormat="0" applyProtection="0">
      <alignment horizontal="left" vertical="top" indent="1"/>
    </xf>
    <xf numFmtId="4" fontId="62" fillId="92" borderId="127" applyNumberFormat="0" applyProtection="0">
      <alignment horizontal="right" vertical="center"/>
    </xf>
    <xf numFmtId="0" fontId="12" fillId="80" borderId="129" applyNumberFormat="0" applyFont="0" applyAlignment="0" applyProtection="0"/>
    <xf numFmtId="0" fontId="62" fillId="101" borderId="127" applyNumberFormat="0" applyProtection="0">
      <alignment horizontal="left" vertical="top" indent="1"/>
    </xf>
    <xf numFmtId="0" fontId="12" fillId="99" borderId="127" applyNumberFormat="0" applyProtection="0">
      <alignment horizontal="left" vertical="top" indent="1"/>
    </xf>
    <xf numFmtId="4" fontId="53" fillId="148" borderId="127" applyNumberFormat="0" applyProtection="0">
      <alignment horizontal="right" vertical="center"/>
    </xf>
    <xf numFmtId="0" fontId="170" fillId="104" borderId="128" applyNumberFormat="0" applyAlignment="0" applyProtection="0"/>
    <xf numFmtId="0" fontId="150" fillId="99" borderId="127" applyNumberFormat="0" applyProtection="0">
      <alignment horizontal="left" vertical="top" indent="1"/>
    </xf>
    <xf numFmtId="0" fontId="150" fillId="86" borderId="127" applyNumberFormat="0" applyProtection="0">
      <alignment horizontal="left" vertical="top" indent="1"/>
    </xf>
    <xf numFmtId="4" fontId="62" fillId="90" borderId="127" applyNumberFormat="0" applyProtection="0">
      <alignment horizontal="right" vertical="center"/>
    </xf>
    <xf numFmtId="0" fontId="152" fillId="86" borderId="127" applyNumberFormat="0" applyProtection="0">
      <alignment horizontal="left" vertical="top" indent="1"/>
    </xf>
    <xf numFmtId="4" fontId="53" fillId="32" borderId="127" applyNumberFormat="0" applyProtection="0">
      <alignment horizontal="right" vertical="center"/>
    </xf>
    <xf numFmtId="0" fontId="148" fillId="111" borderId="130" applyNumberFormat="0" applyAlignment="0" applyProtection="0"/>
    <xf numFmtId="4" fontId="150" fillId="90" borderId="132" applyNumberFormat="0" applyProtection="0">
      <alignment horizontal="right" vertical="center"/>
    </xf>
    <xf numFmtId="4" fontId="150" fillId="131" borderId="132" applyNumberFormat="0" applyProtection="0">
      <alignment horizontal="right" vertical="center"/>
    </xf>
    <xf numFmtId="0" fontId="12" fillId="80" borderId="129" applyNumberFormat="0" applyFont="0" applyAlignment="0" applyProtection="0"/>
    <xf numFmtId="4" fontId="152" fillId="101" borderId="127" applyNumberFormat="0" applyProtection="0">
      <alignment vertical="center"/>
    </xf>
    <xf numFmtId="0" fontId="150" fillId="97" borderId="132" applyNumberFormat="0" applyProtection="0">
      <alignment horizontal="left" vertical="center" indent="1"/>
    </xf>
    <xf numFmtId="4" fontId="62" fillId="86" borderId="127" applyNumberFormat="0" applyProtection="0">
      <alignment horizontal="right" vertical="center"/>
    </xf>
    <xf numFmtId="0" fontId="150" fillId="97" borderId="127" applyNumberFormat="0" applyProtection="0">
      <alignment horizontal="left" vertical="top" indent="1"/>
    </xf>
    <xf numFmtId="0" fontId="150" fillId="132" borderId="132" applyNumberFormat="0" applyProtection="0">
      <alignment horizontal="left" vertical="center" indent="1"/>
    </xf>
    <xf numFmtId="0" fontId="150" fillId="97" borderId="127" applyNumberFormat="0" applyProtection="0">
      <alignment horizontal="left" vertical="top" indent="1"/>
    </xf>
    <xf numFmtId="4" fontId="50" fillId="85" borderId="127" applyNumberFormat="0" applyProtection="0">
      <alignment horizontal="left" vertical="center" indent="1"/>
    </xf>
    <xf numFmtId="4" fontId="62" fillId="90" borderId="127" applyNumberFormat="0" applyProtection="0">
      <alignment horizontal="right" vertical="center"/>
    </xf>
    <xf numFmtId="4" fontId="150" fillId="85" borderId="132" applyNumberFormat="0" applyProtection="0">
      <alignment vertical="center"/>
    </xf>
    <xf numFmtId="0" fontId="150" fillId="132" borderId="145" applyNumberFormat="0" applyProtection="0">
      <alignment horizontal="left" vertical="center" indent="1"/>
    </xf>
    <xf numFmtId="0" fontId="170" fillId="104" borderId="128" applyNumberFormat="0" applyAlignment="0" applyProtection="0"/>
    <xf numFmtId="4" fontId="50" fillId="85" borderId="127" applyNumberFormat="0" applyProtection="0">
      <alignment horizontal="left" vertical="center" indent="1"/>
    </xf>
    <xf numFmtId="4" fontId="62" fillId="92" borderId="127" applyNumberFormat="0" applyProtection="0">
      <alignment horizontal="right" vertical="center"/>
    </xf>
    <xf numFmtId="4" fontId="62" fillId="101" borderId="127" applyNumberFormat="0" applyProtection="0">
      <alignment horizontal="left" vertical="center" indent="1"/>
    </xf>
    <xf numFmtId="4" fontId="150" fillId="116" borderId="132" applyNumberFormat="0" applyProtection="0">
      <alignment horizontal="left" vertical="center" indent="1"/>
    </xf>
    <xf numFmtId="4" fontId="150" fillId="86" borderId="132" applyNumberFormat="0" applyProtection="0">
      <alignment horizontal="right" vertical="center"/>
    </xf>
    <xf numFmtId="0" fontId="129" fillId="0" borderId="131" applyNumberFormat="0" applyFill="0" applyAlignment="0" applyProtection="0"/>
    <xf numFmtId="4" fontId="150" fillId="86" borderId="133" applyNumberFormat="0" applyProtection="0">
      <alignment horizontal="left" vertical="center" indent="1"/>
    </xf>
    <xf numFmtId="0" fontId="153" fillId="85" borderId="127" applyNumberFormat="0" applyProtection="0">
      <alignment horizontal="left" vertical="top" indent="1"/>
    </xf>
    <xf numFmtId="4" fontId="150" fillId="95" borderId="132" applyNumberFormat="0" applyProtection="0">
      <alignment horizontal="right" vertical="center"/>
    </xf>
    <xf numFmtId="0" fontId="150" fillId="86" borderId="127" applyNumberFormat="0" applyProtection="0">
      <alignment horizontal="left" vertical="top" indent="1"/>
    </xf>
    <xf numFmtId="4" fontId="53" fillId="148" borderId="127" applyNumberFormat="0" applyProtection="0">
      <alignment horizontal="right" vertical="center"/>
    </xf>
    <xf numFmtId="4" fontId="174" fillId="153" borderId="127" applyNumberFormat="0" applyProtection="0">
      <alignment vertical="center"/>
    </xf>
    <xf numFmtId="0" fontId="145" fillId="81" borderId="128" applyNumberFormat="0" applyAlignment="0" applyProtection="0"/>
    <xf numFmtId="0" fontId="12" fillId="99" borderId="127" applyNumberFormat="0" applyProtection="0">
      <alignment horizontal="left" vertical="center" indent="1"/>
    </xf>
    <xf numFmtId="0" fontId="12" fillId="98" borderId="127" applyNumberFormat="0" applyProtection="0">
      <alignment horizontal="left" vertical="center" indent="1"/>
    </xf>
    <xf numFmtId="4" fontId="62" fillId="90" borderId="127" applyNumberFormat="0" applyProtection="0">
      <alignment horizontal="right" vertical="center"/>
    </xf>
    <xf numFmtId="4" fontId="150" fillId="85" borderId="132" applyNumberFormat="0" applyProtection="0">
      <alignment vertical="center"/>
    </xf>
    <xf numFmtId="4" fontId="150" fillId="116" borderId="132" applyNumberFormat="0" applyProtection="0">
      <alignment horizontal="left" vertical="center" indent="1"/>
    </xf>
    <xf numFmtId="0" fontId="12" fillId="98" borderId="127" applyNumberFormat="0" applyProtection="0">
      <alignment horizontal="left" vertical="center" indent="1"/>
    </xf>
    <xf numFmtId="0" fontId="12" fillId="86" borderId="127" applyNumberFormat="0" applyProtection="0">
      <alignment horizontal="left" vertical="center" indent="1"/>
    </xf>
    <xf numFmtId="4" fontId="62" fillId="97" borderId="127" applyNumberFormat="0" applyProtection="0">
      <alignment horizontal="right" vertical="center"/>
    </xf>
    <xf numFmtId="4" fontId="62" fillId="95" borderId="127" applyNumberFormat="0" applyProtection="0">
      <alignment horizontal="right" vertical="center"/>
    </xf>
    <xf numFmtId="4" fontId="131" fillId="101" borderId="127" applyNumberFormat="0" applyProtection="0">
      <alignment vertical="center"/>
    </xf>
    <xf numFmtId="4" fontId="53" fillId="150" borderId="127" applyNumberFormat="0" applyProtection="0">
      <alignment horizontal="right" vertical="center"/>
    </xf>
    <xf numFmtId="0" fontId="129" fillId="0" borderId="136" applyNumberFormat="0" applyFill="0" applyAlignment="0" applyProtection="0"/>
    <xf numFmtId="0" fontId="12" fillId="97" borderId="127" applyNumberFormat="0" applyProtection="0">
      <alignment horizontal="left" vertical="top" indent="1"/>
    </xf>
    <xf numFmtId="4" fontId="62" fillId="92" borderId="127" applyNumberFormat="0" applyProtection="0">
      <alignment horizontal="right" vertical="center"/>
    </xf>
    <xf numFmtId="4" fontId="53" fillId="153" borderId="127" applyNumberFormat="0" applyProtection="0">
      <alignment vertical="center"/>
    </xf>
    <xf numFmtId="0" fontId="150" fillId="99" borderId="127" applyNumberFormat="0" applyProtection="0">
      <alignment horizontal="left" vertical="top" indent="1"/>
    </xf>
    <xf numFmtId="4" fontId="53" fillId="148" borderId="127" applyNumberFormat="0" applyProtection="0">
      <alignment horizontal="right" vertical="center"/>
    </xf>
    <xf numFmtId="4" fontId="150" fillId="91" borderId="132" applyNumberFormat="0" applyProtection="0">
      <alignment horizontal="right" vertical="center"/>
    </xf>
    <xf numFmtId="0" fontId="12" fillId="86" borderId="127" applyNumberFormat="0" applyProtection="0">
      <alignment horizontal="left" vertical="top" indent="1"/>
    </xf>
    <xf numFmtId="4" fontId="62" fillId="89" borderId="127" applyNumberFormat="0" applyProtection="0">
      <alignment horizontal="right" vertical="center"/>
    </xf>
    <xf numFmtId="0" fontId="145" fillId="81" borderId="132" applyNumberFormat="0" applyAlignment="0" applyProtection="0"/>
    <xf numFmtId="0" fontId="12" fillId="98" borderId="127" applyNumberFormat="0" applyProtection="0">
      <alignment horizontal="left" vertical="center" indent="1"/>
    </xf>
    <xf numFmtId="4" fontId="62" fillId="91" borderId="127" applyNumberFormat="0" applyProtection="0">
      <alignment horizontal="right" vertical="center"/>
    </xf>
    <xf numFmtId="4" fontId="53" fillId="147" borderId="127" applyNumberFormat="0" applyProtection="0">
      <alignment horizontal="right" vertical="center"/>
    </xf>
    <xf numFmtId="4" fontId="62" fillId="89" borderId="127" applyNumberFormat="0" applyProtection="0">
      <alignment horizontal="right" vertical="center"/>
    </xf>
    <xf numFmtId="4" fontId="62" fillId="88" borderId="127" applyNumberFormat="0" applyProtection="0">
      <alignment horizontal="right" vertical="center"/>
    </xf>
    <xf numFmtId="4" fontId="150" fillId="0" borderId="132" applyNumberFormat="0" applyProtection="0">
      <alignment horizontal="right" vertical="center"/>
    </xf>
    <xf numFmtId="0" fontId="12" fillId="86" borderId="127" applyNumberFormat="0" applyProtection="0">
      <alignment horizontal="left" vertical="center" indent="1"/>
    </xf>
    <xf numFmtId="4" fontId="150" fillId="116" borderId="132" applyNumberFormat="0" applyProtection="0">
      <alignment horizontal="left" vertical="center" indent="1"/>
    </xf>
    <xf numFmtId="4" fontId="56" fillId="113" borderId="127" applyNumberFormat="0" applyProtection="0">
      <alignment horizontal="left" vertical="center" indent="1"/>
    </xf>
    <xf numFmtId="0" fontId="150" fillId="98" borderId="127" applyNumberFormat="0" applyProtection="0">
      <alignment horizontal="left" vertical="top" indent="1"/>
    </xf>
    <xf numFmtId="0" fontId="157" fillId="128" borderId="132" applyNumberFormat="0" applyAlignment="0" applyProtection="0"/>
    <xf numFmtId="4" fontId="150" fillId="35" borderId="132" applyNumberFormat="0" applyProtection="0">
      <alignment horizontal="left" vertical="center" indent="1"/>
    </xf>
    <xf numFmtId="4" fontId="150" fillId="97" borderId="133" applyNumberFormat="0" applyProtection="0">
      <alignment horizontal="left" vertical="center" indent="1"/>
    </xf>
    <xf numFmtId="4" fontId="155" fillId="100" borderId="132" applyNumberFormat="0" applyProtection="0">
      <alignment horizontal="right" vertical="center"/>
    </xf>
    <xf numFmtId="0" fontId="150" fillId="86" borderId="127" applyNumberFormat="0" applyProtection="0">
      <alignment horizontal="left" vertical="top" indent="1"/>
    </xf>
    <xf numFmtId="4" fontId="150" fillId="86" borderId="133" applyNumberFormat="0" applyProtection="0">
      <alignment horizontal="left" vertical="center" indent="1"/>
    </xf>
    <xf numFmtId="0" fontId="50" fillId="85" borderId="127" applyNumberFormat="0" applyProtection="0">
      <alignment horizontal="left" vertical="top" indent="1"/>
    </xf>
    <xf numFmtId="0" fontId="138" fillId="111" borderId="128" applyNumberFormat="0" applyAlignment="0" applyProtection="0"/>
    <xf numFmtId="4" fontId="150" fillId="87" borderId="132" applyNumberFormat="0" applyProtection="0">
      <alignment horizontal="right" vertical="center"/>
    </xf>
    <xf numFmtId="4" fontId="155" fillId="100" borderId="132" applyNumberFormat="0" applyProtection="0">
      <alignment horizontal="right" vertical="center"/>
    </xf>
    <xf numFmtId="4" fontId="53" fillId="35" borderId="127" applyNumberFormat="0" applyProtection="0">
      <alignment horizontal="left" vertical="center" indent="1"/>
    </xf>
    <xf numFmtId="4" fontId="133" fillId="97" borderId="127" applyNumberFormat="0" applyProtection="0">
      <alignment horizontal="right" vertical="center"/>
    </xf>
    <xf numFmtId="0" fontId="12" fillId="86" borderId="127" applyNumberFormat="0" applyProtection="0">
      <alignment horizontal="left" vertical="top" indent="1"/>
    </xf>
    <xf numFmtId="0" fontId="150" fillId="97" borderId="127" applyNumberFormat="0" applyProtection="0">
      <alignment horizontal="left" vertical="top" indent="1"/>
    </xf>
    <xf numFmtId="4" fontId="62" fillId="94" borderId="127" applyNumberFormat="0" applyProtection="0">
      <alignment horizontal="right" vertical="center"/>
    </xf>
    <xf numFmtId="4" fontId="62" fillId="88" borderId="127" applyNumberFormat="0" applyProtection="0">
      <alignment horizontal="right" vertical="center"/>
    </xf>
    <xf numFmtId="4" fontId="53" fillId="113" borderId="127" applyNumberFormat="0" applyProtection="0">
      <alignment horizontal="right" vertical="center"/>
    </xf>
    <xf numFmtId="4" fontId="150" fillId="95" borderId="132" applyNumberFormat="0" applyProtection="0">
      <alignment horizontal="right" vertical="center"/>
    </xf>
    <xf numFmtId="4" fontId="133" fillId="97" borderId="127" applyNumberFormat="0" applyProtection="0">
      <alignment horizontal="right" vertical="center"/>
    </xf>
    <xf numFmtId="4" fontId="62" fillId="101" borderId="127" applyNumberFormat="0" applyProtection="0">
      <alignment horizontal="left" vertical="center" indent="1"/>
    </xf>
    <xf numFmtId="4" fontId="131" fillId="97" borderId="127" applyNumberFormat="0" applyProtection="0">
      <alignment horizontal="right" vertical="center"/>
    </xf>
    <xf numFmtId="4" fontId="12" fillId="98" borderId="133" applyNumberFormat="0" applyProtection="0">
      <alignment horizontal="left" vertical="center" indent="1"/>
    </xf>
    <xf numFmtId="4" fontId="50" fillId="85" borderId="127" applyNumberFormat="0" applyProtection="0">
      <alignment vertical="center"/>
    </xf>
    <xf numFmtId="0" fontId="12" fillId="100" borderId="137" applyNumberFormat="0">
      <protection locked="0"/>
    </xf>
    <xf numFmtId="4" fontId="150" fillId="96" borderId="133" applyNumberFormat="0" applyProtection="0">
      <alignment horizontal="left" vertical="center" indent="1"/>
    </xf>
    <xf numFmtId="0" fontId="62" fillId="86" borderId="127" applyNumberFormat="0" applyProtection="0">
      <alignment horizontal="left" vertical="top" indent="1"/>
    </xf>
    <xf numFmtId="4" fontId="131" fillId="101" borderId="127" applyNumberFormat="0" applyProtection="0">
      <alignment vertical="center"/>
    </xf>
    <xf numFmtId="4" fontId="12" fillId="98" borderId="133" applyNumberFormat="0" applyProtection="0">
      <alignment horizontal="left" vertical="center" indent="1"/>
    </xf>
    <xf numFmtId="4" fontId="62" fillId="87" borderId="127" applyNumberFormat="0" applyProtection="0">
      <alignment horizontal="right" vertical="center"/>
    </xf>
    <xf numFmtId="4" fontId="150" fillId="94" borderId="132" applyNumberFormat="0" applyProtection="0">
      <alignment horizontal="right" vertical="center"/>
    </xf>
    <xf numFmtId="4" fontId="62" fillId="91" borderId="127" applyNumberFormat="0" applyProtection="0">
      <alignment horizontal="right" vertical="center"/>
    </xf>
    <xf numFmtId="4" fontId="130" fillId="85" borderId="127" applyNumberFormat="0" applyProtection="0">
      <alignment vertical="center"/>
    </xf>
    <xf numFmtId="4" fontId="62" fillId="93" borderId="127" applyNumberFormat="0" applyProtection="0">
      <alignment horizontal="right" vertical="center"/>
    </xf>
    <xf numFmtId="0" fontId="150" fillId="99" borderId="127" applyNumberFormat="0" applyProtection="0">
      <alignment horizontal="left" vertical="top" indent="1"/>
    </xf>
    <xf numFmtId="4" fontId="50" fillId="85" borderId="127" applyNumberFormat="0" applyProtection="0">
      <alignment horizontal="left" vertical="center" indent="1"/>
    </xf>
    <xf numFmtId="4" fontId="62" fillId="86" borderId="127" applyNumberFormat="0" applyProtection="0">
      <alignment horizontal="left" vertical="center" indent="1"/>
    </xf>
    <xf numFmtId="0" fontId="62" fillId="86" borderId="127" applyNumberFormat="0" applyProtection="0">
      <alignment horizontal="left" vertical="top" indent="1"/>
    </xf>
    <xf numFmtId="4" fontId="53" fillId="148" borderId="127" applyNumberFormat="0" applyProtection="0">
      <alignment horizontal="right" vertical="center"/>
    </xf>
    <xf numFmtId="4" fontId="131" fillId="101" borderId="127" applyNumberFormat="0" applyProtection="0">
      <alignment vertical="center"/>
    </xf>
    <xf numFmtId="4" fontId="150" fillId="90" borderId="132" applyNumberFormat="0" applyProtection="0">
      <alignment horizontal="right" vertical="center"/>
    </xf>
    <xf numFmtId="4" fontId="150" fillId="92" borderId="132" applyNumberFormat="0" applyProtection="0">
      <alignment horizontal="right" vertical="center"/>
    </xf>
    <xf numFmtId="4" fontId="62" fillId="86" borderId="127" applyNumberFormat="0" applyProtection="0">
      <alignment horizontal="right" vertical="center"/>
    </xf>
    <xf numFmtId="4" fontId="62" fillId="101" borderId="127" applyNumberFormat="0" applyProtection="0">
      <alignment horizontal="left" vertical="center" indent="1"/>
    </xf>
    <xf numFmtId="4" fontId="150" fillId="91" borderId="132" applyNumberFormat="0" applyProtection="0">
      <alignment horizontal="right" vertical="center"/>
    </xf>
    <xf numFmtId="0" fontId="170" fillId="104" borderId="128" applyNumberFormat="0" applyAlignment="0" applyProtection="0"/>
    <xf numFmtId="0" fontId="150" fillId="80" borderId="132" applyNumberFormat="0" applyFont="0" applyAlignment="0" applyProtection="0"/>
    <xf numFmtId="0" fontId="150" fillId="97" borderId="132" applyNumberFormat="0" applyProtection="0">
      <alignment horizontal="left" vertical="center" indent="1"/>
    </xf>
    <xf numFmtId="0" fontId="12" fillId="97" borderId="127" applyNumberFormat="0" applyProtection="0">
      <alignment horizontal="left" vertical="center" indent="1"/>
    </xf>
    <xf numFmtId="4" fontId="62" fillId="88" borderId="127" applyNumberFormat="0" applyProtection="0">
      <alignment horizontal="right" vertical="center"/>
    </xf>
    <xf numFmtId="4" fontId="150" fillId="93" borderId="132" applyNumberFormat="0" applyProtection="0">
      <alignment horizontal="right" vertical="center"/>
    </xf>
    <xf numFmtId="4" fontId="132" fillId="114" borderId="135" applyNumberFormat="0" applyProtection="0">
      <alignment horizontal="left" vertical="center" indent="1"/>
    </xf>
    <xf numFmtId="0" fontId="12" fillId="97" borderId="127" applyNumberFormat="0" applyProtection="0">
      <alignment horizontal="left" vertical="center" indent="1"/>
    </xf>
    <xf numFmtId="0" fontId="152" fillId="86" borderId="127" applyNumberFormat="0" applyProtection="0">
      <alignment horizontal="left" vertical="top" indent="1"/>
    </xf>
    <xf numFmtId="4" fontId="12" fillId="98" borderId="133" applyNumberFormat="0" applyProtection="0">
      <alignment horizontal="left" vertical="center" indent="1"/>
    </xf>
    <xf numFmtId="0" fontId="148" fillId="128" borderId="130" applyNumberFormat="0" applyAlignment="0" applyProtection="0"/>
    <xf numFmtId="0" fontId="50" fillId="85" borderId="127" applyNumberFormat="0" applyProtection="0">
      <alignment horizontal="left" vertical="top" indent="1"/>
    </xf>
    <xf numFmtId="4" fontId="130" fillId="85" borderId="127" applyNumberFormat="0" applyProtection="0">
      <alignment vertical="center"/>
    </xf>
    <xf numFmtId="4" fontId="130" fillId="85" borderId="127" applyNumberFormat="0" applyProtection="0">
      <alignment vertical="center"/>
    </xf>
    <xf numFmtId="0" fontId="148" fillId="111" borderId="130" applyNumberFormat="0" applyAlignment="0" applyProtection="0"/>
    <xf numFmtId="0" fontId="129" fillId="0" borderId="131" applyNumberFormat="0" applyFill="0" applyAlignment="0" applyProtection="0"/>
    <xf numFmtId="0" fontId="12" fillId="99" borderId="127" applyNumberFormat="0" applyProtection="0">
      <alignment horizontal="left" vertical="top" indent="1"/>
    </xf>
    <xf numFmtId="0" fontId="138" fillId="111" borderId="128" applyNumberFormat="0" applyAlignment="0" applyProtection="0"/>
    <xf numFmtId="4" fontId="12" fillId="98" borderId="133" applyNumberFormat="0" applyProtection="0">
      <alignment horizontal="left" vertical="center" indent="1"/>
    </xf>
    <xf numFmtId="4" fontId="150" fillId="86" borderId="133" applyNumberFormat="0" applyProtection="0">
      <alignment horizontal="left" vertical="center" indent="1"/>
    </xf>
    <xf numFmtId="4" fontId="150" fillId="94" borderId="132" applyNumberFormat="0" applyProtection="0">
      <alignment horizontal="right" vertical="center"/>
    </xf>
    <xf numFmtId="4" fontId="62" fillId="94" borderId="127" applyNumberFormat="0" applyProtection="0">
      <alignment horizontal="right" vertical="center"/>
    </xf>
    <xf numFmtId="4" fontId="56" fillId="113" borderId="127" applyNumberFormat="0" applyProtection="0">
      <alignment horizontal="left" vertical="center" indent="1"/>
    </xf>
    <xf numFmtId="0" fontId="12" fillId="97" borderId="127" applyNumberFormat="0" applyProtection="0">
      <alignment horizontal="left" vertical="center" indent="1"/>
    </xf>
    <xf numFmtId="4" fontId="154" fillId="102" borderId="133" applyNumberFormat="0" applyProtection="0">
      <alignment horizontal="left" vertical="center" indent="1"/>
    </xf>
    <xf numFmtId="4" fontId="150" fillId="85" borderId="132" applyNumberFormat="0" applyProtection="0">
      <alignment vertical="center"/>
    </xf>
    <xf numFmtId="0" fontId="148" fillId="104" borderId="130" applyNumberFormat="0" applyAlignment="0" applyProtection="0"/>
    <xf numFmtId="4" fontId="131" fillId="97" borderId="127" applyNumberFormat="0" applyProtection="0">
      <alignment horizontal="right" vertical="center"/>
    </xf>
    <xf numFmtId="4" fontId="62" fillId="95" borderId="127" applyNumberFormat="0" applyProtection="0">
      <alignment horizontal="right" vertical="center"/>
    </xf>
    <xf numFmtId="0" fontId="150" fillId="80" borderId="132" applyNumberFormat="0" applyFont="0" applyAlignment="0" applyProtection="0"/>
    <xf numFmtId="4" fontId="150" fillId="35" borderId="132" applyNumberFormat="0" applyProtection="0">
      <alignment horizontal="left" vertical="center" indent="1"/>
    </xf>
    <xf numFmtId="4" fontId="62" fillId="93" borderId="140" applyNumberFormat="0" applyProtection="0">
      <alignment horizontal="right" vertical="center"/>
    </xf>
    <xf numFmtId="4" fontId="62" fillId="101" borderId="127" applyNumberFormat="0" applyProtection="0">
      <alignment horizontal="left" vertical="center" indent="1"/>
    </xf>
    <xf numFmtId="4" fontId="62" fillId="94" borderId="127" applyNumberFormat="0" applyProtection="0">
      <alignment horizontal="right" vertical="center"/>
    </xf>
    <xf numFmtId="4" fontId="62" fillId="87" borderId="127" applyNumberFormat="0" applyProtection="0">
      <alignment horizontal="right" vertical="center"/>
    </xf>
    <xf numFmtId="4" fontId="62" fillId="90" borderId="127" applyNumberFormat="0" applyProtection="0">
      <alignment horizontal="right" vertical="center"/>
    </xf>
    <xf numFmtId="4" fontId="150" fillId="92" borderId="132" applyNumberFormat="0" applyProtection="0">
      <alignment horizontal="right" vertical="center"/>
    </xf>
    <xf numFmtId="0" fontId="157" fillId="128" borderId="132" applyNumberFormat="0" applyAlignment="0" applyProtection="0"/>
    <xf numFmtId="4" fontId="62" fillId="87" borderId="127" applyNumberFormat="0" applyProtection="0">
      <alignment horizontal="right" vertical="center"/>
    </xf>
    <xf numFmtId="4" fontId="12" fillId="98" borderId="133" applyNumberFormat="0" applyProtection="0">
      <alignment horizontal="left" vertical="center" indent="1"/>
    </xf>
    <xf numFmtId="4" fontId="150" fillId="116" borderId="132" applyNumberFormat="0" applyProtection="0">
      <alignment horizontal="left" vertical="center" indent="1"/>
    </xf>
    <xf numFmtId="0" fontId="12" fillId="86" borderId="127" applyNumberFormat="0" applyProtection="0">
      <alignment horizontal="left" vertical="center" indent="1"/>
    </xf>
    <xf numFmtId="4" fontId="62" fillId="86" borderId="127" applyNumberFormat="0" applyProtection="0">
      <alignment horizontal="right" vertical="center"/>
    </xf>
    <xf numFmtId="4" fontId="62" fillId="87" borderId="127" applyNumberFormat="0" applyProtection="0">
      <alignment horizontal="right" vertical="center"/>
    </xf>
    <xf numFmtId="4" fontId="53" fillId="113" borderId="127" applyNumberFormat="0" applyProtection="0">
      <alignment horizontal="right" vertical="center"/>
    </xf>
    <xf numFmtId="0" fontId="12" fillId="86" borderId="127" applyNumberFormat="0" applyProtection="0">
      <alignment horizontal="left" vertical="center" indent="1"/>
    </xf>
    <xf numFmtId="0" fontId="129" fillId="0" borderId="136" applyNumberFormat="0" applyFill="0" applyAlignment="0" applyProtection="0"/>
    <xf numFmtId="0" fontId="12" fillId="99" borderId="127" applyNumberFormat="0" applyProtection="0">
      <alignment horizontal="left" vertical="center" indent="1"/>
    </xf>
    <xf numFmtId="4" fontId="53" fillId="151" borderId="127" applyNumberFormat="0" applyProtection="0">
      <alignment horizontal="right" vertical="center"/>
    </xf>
    <xf numFmtId="0" fontId="12" fillId="80" borderId="129" applyNumberFormat="0" applyFont="0" applyAlignment="0" applyProtection="0"/>
    <xf numFmtId="0" fontId="148" fillId="111" borderId="130" applyNumberFormat="0" applyAlignment="0" applyProtection="0"/>
    <xf numFmtId="0" fontId="148" fillId="104" borderId="130" applyNumberFormat="0" applyAlignment="0" applyProtection="0"/>
    <xf numFmtId="4" fontId="159" fillId="35" borderId="132" applyNumberFormat="0" applyProtection="0">
      <alignment vertical="center"/>
    </xf>
    <xf numFmtId="0" fontId="150" fillId="104" borderId="145" applyNumberFormat="0" applyProtection="0">
      <alignment horizontal="left" vertical="center" indent="1"/>
    </xf>
    <xf numFmtId="4" fontId="53" fillId="149" borderId="127" applyNumberFormat="0" applyProtection="0">
      <alignment horizontal="right" vertical="center"/>
    </xf>
    <xf numFmtId="4" fontId="173" fillId="35" borderId="127" applyNumberFormat="0" applyProtection="0">
      <alignment vertical="center"/>
    </xf>
    <xf numFmtId="4" fontId="62" fillId="93" borderId="127" applyNumberFormat="0" applyProtection="0">
      <alignment horizontal="right" vertical="center"/>
    </xf>
    <xf numFmtId="0" fontId="164" fillId="104" borderId="128" applyNumberFormat="0" applyAlignment="0" applyProtection="0"/>
    <xf numFmtId="4" fontId="150" fillId="87" borderId="132" applyNumberFormat="0" applyProtection="0">
      <alignment horizontal="right" vertical="center"/>
    </xf>
    <xf numFmtId="0" fontId="145" fillId="81" borderId="128" applyNumberFormat="0" applyAlignment="0" applyProtection="0"/>
    <xf numFmtId="4" fontId="62" fillId="87" borderId="127" applyNumberFormat="0" applyProtection="0">
      <alignment horizontal="right" vertical="center"/>
    </xf>
    <xf numFmtId="4" fontId="53" fillId="32" borderId="127" applyNumberFormat="0" applyProtection="0">
      <alignment horizontal="right" vertical="center"/>
    </xf>
    <xf numFmtId="4" fontId="150" fillId="116" borderId="132" applyNumberFormat="0" applyProtection="0">
      <alignment horizontal="left" vertical="center" indent="1"/>
    </xf>
    <xf numFmtId="0" fontId="12" fillId="99" borderId="127" applyNumberFormat="0" applyProtection="0">
      <alignment horizontal="left" vertical="center" indent="1"/>
    </xf>
    <xf numFmtId="0" fontId="12" fillId="97" borderId="127" applyNumberFormat="0" applyProtection="0">
      <alignment horizontal="left" vertical="top" indent="1"/>
    </xf>
    <xf numFmtId="4" fontId="133" fillId="97" borderId="127" applyNumberFormat="0" applyProtection="0">
      <alignment horizontal="right" vertical="center"/>
    </xf>
    <xf numFmtId="4" fontId="53" fillId="35" borderId="127" applyNumberFormat="0" applyProtection="0">
      <alignment horizontal="left" vertical="center" indent="1"/>
    </xf>
    <xf numFmtId="0" fontId="145" fillId="81" borderId="132" applyNumberFormat="0" applyAlignment="0" applyProtection="0"/>
    <xf numFmtId="0" fontId="12" fillId="99" borderId="127" applyNumberFormat="0" applyProtection="0">
      <alignment horizontal="left" vertical="top" indent="1"/>
    </xf>
    <xf numFmtId="4" fontId="53" fillId="146" borderId="127" applyNumberFormat="0" applyProtection="0">
      <alignment horizontal="right" vertical="center"/>
    </xf>
    <xf numFmtId="0" fontId="150" fillId="97" borderId="127" applyNumberFormat="0" applyProtection="0">
      <alignment horizontal="left" vertical="top" indent="1"/>
    </xf>
    <xf numFmtId="4" fontId="62" fillId="94" borderId="127" applyNumberFormat="0" applyProtection="0">
      <alignment horizontal="right" vertical="center"/>
    </xf>
    <xf numFmtId="4" fontId="62" fillId="94" borderId="127" applyNumberFormat="0" applyProtection="0">
      <alignment horizontal="right" vertical="center"/>
    </xf>
    <xf numFmtId="4" fontId="152" fillId="104" borderId="127" applyNumberFormat="0" applyProtection="0">
      <alignment horizontal="left" vertical="center" indent="1"/>
    </xf>
    <xf numFmtId="4" fontId="152" fillId="101" borderId="127" applyNumberFormat="0" applyProtection="0">
      <alignment vertical="center"/>
    </xf>
    <xf numFmtId="0" fontId="150" fillId="99" borderId="132" applyNumberFormat="0" applyProtection="0">
      <alignment horizontal="left" vertical="center" indent="1"/>
    </xf>
    <xf numFmtId="0" fontId="150" fillId="97" borderId="132" applyNumberFormat="0" applyProtection="0">
      <alignment horizontal="left" vertical="center" indent="1"/>
    </xf>
    <xf numFmtId="4" fontId="150" fillId="91" borderId="132" applyNumberFormat="0" applyProtection="0">
      <alignment horizontal="right" vertical="center"/>
    </xf>
    <xf numFmtId="4" fontId="150" fillId="92" borderId="132" applyNumberFormat="0" applyProtection="0">
      <alignment horizontal="right" vertical="center"/>
    </xf>
    <xf numFmtId="4" fontId="150" fillId="87" borderId="132" applyNumberFormat="0" applyProtection="0">
      <alignment horizontal="right" vertical="center"/>
    </xf>
    <xf numFmtId="4" fontId="150" fillId="131" borderId="132" applyNumberFormat="0" applyProtection="0">
      <alignment horizontal="right" vertical="center"/>
    </xf>
    <xf numFmtId="0" fontId="150" fillId="80" borderId="132" applyNumberFormat="0" applyFont="0" applyAlignment="0" applyProtection="0"/>
    <xf numFmtId="0" fontId="150" fillId="104" borderId="132" applyNumberFormat="0" applyProtection="0">
      <alignment horizontal="left" vertical="center" indent="1"/>
    </xf>
    <xf numFmtId="0" fontId="145" fillId="81" borderId="128" applyNumberFormat="0" applyAlignment="0" applyProtection="0"/>
    <xf numFmtId="4" fontId="150" fillId="0" borderId="132" applyNumberFormat="0" applyProtection="0">
      <alignment horizontal="right" vertical="center"/>
    </xf>
    <xf numFmtId="4" fontId="62" fillId="86" borderId="127" applyNumberFormat="0" applyProtection="0">
      <alignment horizontal="left" vertical="center" indent="1"/>
    </xf>
    <xf numFmtId="4" fontId="53" fillId="149" borderId="127" applyNumberFormat="0" applyProtection="0">
      <alignment horizontal="right" vertical="center"/>
    </xf>
    <xf numFmtId="0" fontId="150" fillId="86" borderId="127" applyNumberFormat="0" applyProtection="0">
      <alignment horizontal="left" vertical="top" indent="1"/>
    </xf>
    <xf numFmtId="4" fontId="53" fillId="113" borderId="127" applyNumberFormat="0" applyProtection="0">
      <alignment horizontal="right" vertical="center"/>
    </xf>
    <xf numFmtId="4" fontId="155" fillId="100" borderId="132" applyNumberFormat="0" applyProtection="0">
      <alignment horizontal="right" vertical="center"/>
    </xf>
    <xf numFmtId="0" fontId="129" fillId="0" borderId="131" applyNumberFormat="0" applyFill="0" applyAlignment="0" applyProtection="0"/>
    <xf numFmtId="0" fontId="138" fillId="111" borderId="128" applyNumberFormat="0" applyAlignment="0" applyProtection="0"/>
    <xf numFmtId="4" fontId="62" fillId="93" borderId="127" applyNumberFormat="0" applyProtection="0">
      <alignment horizontal="right" vertical="center"/>
    </xf>
    <xf numFmtId="4" fontId="53" fillId="149" borderId="127" applyNumberFormat="0" applyProtection="0">
      <alignment horizontal="right" vertical="center"/>
    </xf>
    <xf numFmtId="4" fontId="150" fillId="91" borderId="132" applyNumberFormat="0" applyProtection="0">
      <alignment horizontal="right" vertical="center"/>
    </xf>
    <xf numFmtId="0" fontId="62" fillId="86" borderId="127" applyNumberFormat="0" applyProtection="0">
      <alignment horizontal="left" vertical="top" indent="1"/>
    </xf>
    <xf numFmtId="4" fontId="12" fillId="98" borderId="133" applyNumberFormat="0" applyProtection="0">
      <alignment horizontal="left" vertical="center" indent="1"/>
    </xf>
    <xf numFmtId="0" fontId="62" fillId="101" borderId="127" applyNumberFormat="0" applyProtection="0">
      <alignment horizontal="left" vertical="top" indent="1"/>
    </xf>
    <xf numFmtId="4" fontId="62" fillId="97" borderId="127" applyNumberFormat="0" applyProtection="0">
      <alignment horizontal="right" vertical="center"/>
    </xf>
    <xf numFmtId="4" fontId="131" fillId="101" borderId="127" applyNumberFormat="0" applyProtection="0">
      <alignment vertical="center"/>
    </xf>
    <xf numFmtId="0" fontId="12" fillId="100" borderId="137" applyNumberFormat="0">
      <protection locked="0"/>
    </xf>
    <xf numFmtId="0" fontId="12" fillId="98" borderId="127" applyNumberFormat="0" applyProtection="0">
      <alignment horizontal="left" vertical="top" indent="1"/>
    </xf>
    <xf numFmtId="4" fontId="62" fillId="94" borderId="127" applyNumberFormat="0" applyProtection="0">
      <alignment horizontal="right" vertical="center"/>
    </xf>
    <xf numFmtId="4" fontId="62" fillId="91" borderId="127" applyNumberFormat="0" applyProtection="0">
      <alignment horizontal="right" vertical="center"/>
    </xf>
    <xf numFmtId="4" fontId="150" fillId="90" borderId="132" applyNumberFormat="0" applyProtection="0">
      <alignment horizontal="right" vertical="center"/>
    </xf>
    <xf numFmtId="4" fontId="62" fillId="92" borderId="127" applyNumberFormat="0" applyProtection="0">
      <alignment horizontal="right" vertical="center"/>
    </xf>
    <xf numFmtId="4" fontId="62" fillId="97" borderId="127" applyNumberFormat="0" applyProtection="0">
      <alignment horizontal="right" vertical="center"/>
    </xf>
    <xf numFmtId="0" fontId="150" fillId="99" borderId="132" applyNumberFormat="0" applyProtection="0">
      <alignment horizontal="left" vertical="center" indent="1"/>
    </xf>
    <xf numFmtId="4" fontId="62" fillId="93" borderId="127" applyNumberFormat="0" applyProtection="0">
      <alignment horizontal="right" vertical="center"/>
    </xf>
    <xf numFmtId="0" fontId="150" fillId="104" borderId="132" applyNumberFormat="0" applyProtection="0">
      <alignment horizontal="left" vertical="center" indent="1"/>
    </xf>
    <xf numFmtId="0" fontId="150" fillId="99" borderId="127" applyNumberFormat="0" applyProtection="0">
      <alignment horizontal="left" vertical="top" indent="1"/>
    </xf>
    <xf numFmtId="4" fontId="53" fillId="150" borderId="127" applyNumberFormat="0" applyProtection="0">
      <alignment horizontal="right" vertical="center"/>
    </xf>
    <xf numFmtId="0" fontId="12" fillId="97" borderId="127" applyNumberFormat="0" applyProtection="0">
      <alignment horizontal="left" vertical="top" indent="1"/>
    </xf>
    <xf numFmtId="4" fontId="62" fillId="89" borderId="127" applyNumberFormat="0" applyProtection="0">
      <alignment horizontal="right" vertical="center"/>
    </xf>
    <xf numFmtId="4" fontId="62" fillId="86" borderId="127" applyNumberFormat="0" applyProtection="0">
      <alignment horizontal="left" vertical="center" indent="1"/>
    </xf>
    <xf numFmtId="4" fontId="133" fillId="97" borderId="127" applyNumberFormat="0" applyProtection="0">
      <alignment horizontal="right" vertical="center"/>
    </xf>
    <xf numFmtId="4" fontId="133" fillId="97" borderId="127" applyNumberFormat="0" applyProtection="0">
      <alignment horizontal="right" vertical="center"/>
    </xf>
    <xf numFmtId="4" fontId="175" fillId="153" borderId="127" applyNumberFormat="0" applyProtection="0">
      <alignment horizontal="right" vertical="center"/>
    </xf>
    <xf numFmtId="4" fontId="173" fillId="35" borderId="127" applyNumberFormat="0" applyProtection="0">
      <alignment vertical="center"/>
    </xf>
    <xf numFmtId="4" fontId="62" fillId="90" borderId="127" applyNumberFormat="0" applyProtection="0">
      <alignment horizontal="right" vertical="center"/>
    </xf>
    <xf numFmtId="4" fontId="175" fillId="153" borderId="127" applyNumberFormat="0" applyProtection="0">
      <alignment horizontal="right" vertical="center"/>
    </xf>
    <xf numFmtId="4" fontId="175" fillId="153" borderId="127" applyNumberFormat="0" applyProtection="0">
      <alignment horizontal="right" vertical="center"/>
    </xf>
    <xf numFmtId="4" fontId="53" fillId="113" borderId="127" applyNumberFormat="0" applyProtection="0">
      <alignment horizontal="right" vertical="center"/>
    </xf>
    <xf numFmtId="4" fontId="62" fillId="94" borderId="127" applyNumberFormat="0" applyProtection="0">
      <alignment horizontal="right" vertical="center"/>
    </xf>
    <xf numFmtId="4" fontId="53" fillId="150" borderId="127" applyNumberFormat="0" applyProtection="0">
      <alignment horizontal="right" vertical="center"/>
    </xf>
    <xf numFmtId="4" fontId="53" fillId="147" borderId="127" applyNumberFormat="0" applyProtection="0">
      <alignment horizontal="right" vertical="center"/>
    </xf>
    <xf numFmtId="4" fontId="62" fillId="86" borderId="127" applyNumberFormat="0" applyProtection="0">
      <alignment horizontal="left" vertical="center" indent="1"/>
    </xf>
    <xf numFmtId="0" fontId="50" fillId="85" borderId="127" applyNumberFormat="0" applyProtection="0">
      <alignment horizontal="left" vertical="top" indent="1"/>
    </xf>
    <xf numFmtId="4" fontId="150" fillId="116" borderId="132" applyNumberFormat="0" applyProtection="0">
      <alignment horizontal="left" vertical="center" indent="1"/>
    </xf>
    <xf numFmtId="4" fontId="133" fillId="97" borderId="127" applyNumberFormat="0" applyProtection="0">
      <alignment horizontal="right" vertical="center"/>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0" fillId="89" borderId="133" applyNumberFormat="0" applyProtection="0">
      <alignment horizontal="right" vertical="center"/>
    </xf>
    <xf numFmtId="0" fontId="62" fillId="86" borderId="127" applyNumberFormat="0" applyProtection="0">
      <alignment horizontal="left" vertical="top" indent="1"/>
    </xf>
    <xf numFmtId="4" fontId="150" fillId="116" borderId="132" applyNumberFormat="0" applyProtection="0">
      <alignment horizontal="left" vertical="center" indent="1"/>
    </xf>
    <xf numFmtId="4" fontId="53" fillId="148" borderId="127" applyNumberFormat="0" applyProtection="0">
      <alignment horizontal="right" vertical="center"/>
    </xf>
    <xf numFmtId="4" fontId="150" fillId="95" borderId="132" applyNumberFormat="0" applyProtection="0">
      <alignment horizontal="right" vertical="center"/>
    </xf>
    <xf numFmtId="0" fontId="12" fillId="86" borderId="127" applyNumberFormat="0" applyProtection="0">
      <alignment horizontal="left" vertical="top" indent="1"/>
    </xf>
    <xf numFmtId="4" fontId="62" fillId="88" borderId="127" applyNumberFormat="0" applyProtection="0">
      <alignment horizontal="right" vertical="center"/>
    </xf>
    <xf numFmtId="0" fontId="12" fillId="98" borderId="127" applyNumberFormat="0" applyProtection="0">
      <alignment horizontal="left" vertical="top" indent="1"/>
    </xf>
    <xf numFmtId="4" fontId="130" fillId="85" borderId="127" applyNumberFormat="0" applyProtection="0">
      <alignment vertical="center"/>
    </xf>
    <xf numFmtId="4" fontId="150" fillId="90" borderId="132" applyNumberFormat="0" applyProtection="0">
      <alignment horizontal="right" vertical="center"/>
    </xf>
    <xf numFmtId="4" fontId="62" fillId="86" borderId="127" applyNumberFormat="0" applyProtection="0">
      <alignment horizontal="right" vertical="center"/>
    </xf>
    <xf numFmtId="0" fontId="12" fillId="99" borderId="127" applyNumberFormat="0" applyProtection="0">
      <alignment horizontal="left" vertical="top" indent="1"/>
    </xf>
    <xf numFmtId="0" fontId="12" fillId="97" borderId="127" applyNumberFormat="0" applyProtection="0">
      <alignment horizontal="left" vertical="top" indent="1"/>
    </xf>
    <xf numFmtId="0" fontId="153" fillId="85" borderId="127" applyNumberFormat="0" applyProtection="0">
      <alignment horizontal="left" vertical="top" indent="1"/>
    </xf>
    <xf numFmtId="4" fontId="50" fillId="85" borderId="127" applyNumberFormat="0" applyProtection="0">
      <alignment vertical="center"/>
    </xf>
    <xf numFmtId="4" fontId="53" fillId="151" borderId="127" applyNumberFormat="0" applyProtection="0">
      <alignment horizontal="right" vertical="center"/>
    </xf>
    <xf numFmtId="4" fontId="62" fillId="86" borderId="127" applyNumberFormat="0" applyProtection="0">
      <alignment horizontal="right" vertical="center"/>
    </xf>
    <xf numFmtId="0" fontId="12" fillId="97" borderId="127" applyNumberFormat="0" applyProtection="0">
      <alignment horizontal="left" vertical="center" indent="1"/>
    </xf>
    <xf numFmtId="4" fontId="56" fillId="113" borderId="135" applyNumberFormat="0" applyProtection="0">
      <alignment horizontal="left" vertical="center" indent="1"/>
    </xf>
    <xf numFmtId="4" fontId="62" fillId="89" borderId="127" applyNumberFormat="0" applyProtection="0">
      <alignment horizontal="right" vertical="center"/>
    </xf>
    <xf numFmtId="0" fontId="12" fillId="99" borderId="127" applyNumberFormat="0" applyProtection="0">
      <alignment horizontal="left" vertical="center" indent="1"/>
    </xf>
    <xf numFmtId="4" fontId="150" fillId="131" borderId="132" applyNumberFormat="0" applyProtection="0">
      <alignment horizontal="right" vertical="center"/>
    </xf>
    <xf numFmtId="0" fontId="148" fillId="111" borderId="130" applyNumberFormat="0" applyAlignment="0" applyProtection="0"/>
    <xf numFmtId="4" fontId="132" fillId="114" borderId="135" applyNumberFormat="0" applyProtection="0">
      <alignment horizontal="left" vertical="center" indent="1"/>
    </xf>
    <xf numFmtId="4" fontId="175" fillId="153" borderId="127" applyNumberFormat="0" applyProtection="0">
      <alignment horizontal="right" vertical="center"/>
    </xf>
    <xf numFmtId="4" fontId="131" fillId="97" borderId="127" applyNumberFormat="0" applyProtection="0">
      <alignment horizontal="right" vertical="center"/>
    </xf>
    <xf numFmtId="4" fontId="50" fillId="85" borderId="127" applyNumberFormat="0" applyProtection="0">
      <alignment vertical="center"/>
    </xf>
    <xf numFmtId="4" fontId="50" fillId="85" borderId="127" applyNumberFormat="0" applyProtection="0">
      <alignment vertical="center"/>
    </xf>
    <xf numFmtId="4" fontId="53" fillId="151" borderId="127" applyNumberFormat="0" applyProtection="0">
      <alignment horizontal="right" vertical="center"/>
    </xf>
    <xf numFmtId="4" fontId="150" fillId="0" borderId="132" applyNumberFormat="0" applyProtection="0">
      <alignment horizontal="right" vertical="center"/>
    </xf>
    <xf numFmtId="4" fontId="150" fillId="97" borderId="133" applyNumberFormat="0" applyProtection="0">
      <alignment horizontal="left" vertical="center" indent="1"/>
    </xf>
    <xf numFmtId="0" fontId="12" fillId="86" borderId="127" applyNumberFormat="0" applyProtection="0">
      <alignment horizontal="left" vertical="top" indent="1"/>
    </xf>
    <xf numFmtId="4" fontId="62" fillId="101" borderId="127" applyNumberFormat="0" applyProtection="0">
      <alignment vertical="center"/>
    </xf>
    <xf numFmtId="4" fontId="53" fillId="149" borderId="127" applyNumberFormat="0" applyProtection="0">
      <alignment horizontal="right" vertical="center"/>
    </xf>
    <xf numFmtId="4" fontId="150" fillId="94" borderId="132" applyNumberFormat="0" applyProtection="0">
      <alignment horizontal="right" vertical="center"/>
    </xf>
    <xf numFmtId="4" fontId="12" fillId="98" borderId="133" applyNumberFormat="0" applyProtection="0">
      <alignment horizontal="left" vertical="center" indent="1"/>
    </xf>
    <xf numFmtId="0" fontId="12" fillId="98" borderId="127" applyNumberFormat="0" applyProtection="0">
      <alignment horizontal="left" vertical="center" indent="1"/>
    </xf>
    <xf numFmtId="0" fontId="150" fillId="133" borderId="137"/>
    <xf numFmtId="0" fontId="164" fillId="104" borderId="128" applyNumberFormat="0" applyAlignment="0" applyProtection="0"/>
    <xf numFmtId="4" fontId="150" fillId="116" borderId="132" applyNumberFormat="0" applyProtection="0">
      <alignment horizontal="left" vertical="center" indent="1"/>
    </xf>
    <xf numFmtId="4" fontId="131" fillId="101" borderId="127" applyNumberFormat="0" applyProtection="0">
      <alignment vertical="center"/>
    </xf>
    <xf numFmtId="0" fontId="150" fillId="133" borderId="137"/>
    <xf numFmtId="0" fontId="12" fillId="86" borderId="127" applyNumberFormat="0" applyProtection="0">
      <alignment horizontal="left" vertical="center" indent="1"/>
    </xf>
    <xf numFmtId="4" fontId="131" fillId="101" borderId="127" applyNumberFormat="0" applyProtection="0">
      <alignment vertical="center"/>
    </xf>
    <xf numFmtId="4" fontId="174" fillId="153" borderId="127" applyNumberFormat="0" applyProtection="0">
      <alignment vertical="center"/>
    </xf>
    <xf numFmtId="4" fontId="150" fillId="89" borderId="133" applyNumberFormat="0" applyProtection="0">
      <alignment horizontal="right" vertical="center"/>
    </xf>
    <xf numFmtId="0" fontId="12" fillId="98" borderId="127" applyNumberFormat="0" applyProtection="0">
      <alignment horizontal="left" vertical="center" indent="1"/>
    </xf>
    <xf numFmtId="4" fontId="62" fillId="90" borderId="127" applyNumberFormat="0" applyProtection="0">
      <alignment horizontal="right" vertical="center"/>
    </xf>
    <xf numFmtId="0" fontId="12" fillId="97" borderId="127" applyNumberFormat="0" applyProtection="0">
      <alignment horizontal="left" vertical="center" indent="1"/>
    </xf>
    <xf numFmtId="0" fontId="12" fillId="86" borderId="127" applyNumberFormat="0" applyProtection="0">
      <alignment horizontal="left" vertical="center" indent="1"/>
    </xf>
    <xf numFmtId="4" fontId="62" fillId="97" borderId="127" applyNumberFormat="0" applyProtection="0">
      <alignment horizontal="right" vertical="center"/>
    </xf>
    <xf numFmtId="4" fontId="174" fillId="153" borderId="127" applyNumberFormat="0" applyProtection="0">
      <alignment horizontal="right" vertical="center"/>
    </xf>
    <xf numFmtId="0" fontId="129" fillId="0" borderId="136" applyNumberFormat="0" applyFill="0" applyAlignment="0" applyProtection="0"/>
    <xf numFmtId="0" fontId="12" fillId="99" borderId="127" applyNumberFormat="0" applyProtection="0">
      <alignment horizontal="left" vertical="center" indent="1"/>
    </xf>
    <xf numFmtId="0" fontId="12" fillId="99" borderId="127" applyNumberFormat="0" applyProtection="0">
      <alignment horizontal="left" vertical="top" indent="1"/>
    </xf>
    <xf numFmtId="0" fontId="12" fillId="86" borderId="127" applyNumberFormat="0" applyProtection="0">
      <alignment horizontal="left" vertical="center" indent="1"/>
    </xf>
    <xf numFmtId="4" fontId="53" fillId="146" borderId="127" applyNumberFormat="0" applyProtection="0">
      <alignment horizontal="right" vertical="center"/>
    </xf>
    <xf numFmtId="4" fontId="12" fillId="98" borderId="133" applyNumberFormat="0" applyProtection="0">
      <alignment horizontal="left" vertical="center" indent="1"/>
    </xf>
    <xf numFmtId="4" fontId="132" fillId="114" borderId="135" applyNumberFormat="0" applyProtection="0">
      <alignment horizontal="left" vertical="center" indent="1"/>
    </xf>
    <xf numFmtId="0" fontId="12" fillId="98" borderId="127" applyNumberFormat="0" applyProtection="0">
      <alignment horizontal="left" vertical="top" indent="1"/>
    </xf>
    <xf numFmtId="4" fontId="62" fillId="91" borderId="127" applyNumberFormat="0" applyProtection="0">
      <alignment horizontal="right" vertical="center"/>
    </xf>
    <xf numFmtId="0" fontId="150" fillId="97" borderId="127" applyNumberFormat="0" applyProtection="0">
      <alignment horizontal="left" vertical="top" indent="1"/>
    </xf>
    <xf numFmtId="4" fontId="150" fillId="116" borderId="132" applyNumberFormat="0" applyProtection="0">
      <alignment horizontal="left" vertical="center" indent="1"/>
    </xf>
    <xf numFmtId="0" fontId="12" fillId="80" borderId="129" applyNumberFormat="0" applyFont="0" applyAlignment="0" applyProtection="0"/>
    <xf numFmtId="4" fontId="56" fillId="113" borderId="135" applyNumberFormat="0" applyProtection="0">
      <alignment horizontal="left" vertical="center" indent="1"/>
    </xf>
    <xf numFmtId="0" fontId="12" fillId="97" borderId="127" applyNumberFormat="0" applyProtection="0">
      <alignment horizontal="left" vertical="center" indent="1"/>
    </xf>
    <xf numFmtId="4" fontId="53" fillId="148" borderId="127" applyNumberFormat="0" applyProtection="0">
      <alignment horizontal="right" vertical="center"/>
    </xf>
    <xf numFmtId="4" fontId="62" fillId="88" borderId="127" applyNumberFormat="0" applyProtection="0">
      <alignment horizontal="right" vertical="center"/>
    </xf>
    <xf numFmtId="4" fontId="53" fillId="147" borderId="127" applyNumberFormat="0" applyProtection="0">
      <alignment horizontal="right" vertical="center"/>
    </xf>
    <xf numFmtId="0" fontId="68" fillId="98" borderId="134" applyBorder="0"/>
    <xf numFmtId="4" fontId="12" fillId="98" borderId="133" applyNumberFormat="0" applyProtection="0">
      <alignment horizontal="left" vertical="center" indent="1"/>
    </xf>
    <xf numFmtId="4" fontId="62" fillId="97" borderId="127" applyNumberFormat="0" applyProtection="0">
      <alignment horizontal="right" vertical="center"/>
    </xf>
    <xf numFmtId="4" fontId="12" fillId="98" borderId="133" applyNumberFormat="0" applyProtection="0">
      <alignment horizontal="left" vertical="center" indent="1"/>
    </xf>
    <xf numFmtId="4" fontId="130" fillId="85" borderId="127" applyNumberFormat="0" applyProtection="0">
      <alignment vertical="center"/>
    </xf>
    <xf numFmtId="0" fontId="148" fillId="111" borderId="130" applyNumberFormat="0" applyAlignment="0" applyProtection="0"/>
    <xf numFmtId="0" fontId="12" fillId="97" borderId="127" applyNumberFormat="0" applyProtection="0">
      <alignment horizontal="left" vertical="top" indent="1"/>
    </xf>
    <xf numFmtId="4" fontId="50" fillId="85" borderId="127" applyNumberFormat="0" applyProtection="0">
      <alignment vertical="center"/>
    </xf>
    <xf numFmtId="4" fontId="62" fillId="89" borderId="127" applyNumberFormat="0" applyProtection="0">
      <alignment horizontal="right" vertical="center"/>
    </xf>
    <xf numFmtId="4" fontId="56" fillId="35" borderId="127" applyNumberFormat="0" applyProtection="0">
      <alignment vertical="center"/>
    </xf>
    <xf numFmtId="4" fontId="150" fillId="97" borderId="133" applyNumberFormat="0" applyProtection="0">
      <alignment horizontal="left" vertical="center" indent="1"/>
    </xf>
    <xf numFmtId="4" fontId="62" fillId="91" borderId="127" applyNumberFormat="0" applyProtection="0">
      <alignment horizontal="right" vertical="center"/>
    </xf>
    <xf numFmtId="0" fontId="12" fillId="101" borderId="129" applyNumberFormat="0" applyFont="0" applyAlignment="0" applyProtection="0"/>
    <xf numFmtId="4" fontId="62" fillId="89" borderId="127" applyNumberFormat="0" applyProtection="0">
      <alignment horizontal="right" vertical="center"/>
    </xf>
    <xf numFmtId="0" fontId="150" fillId="98" borderId="127" applyNumberFormat="0" applyProtection="0">
      <alignment horizontal="left" vertical="top" indent="1"/>
    </xf>
    <xf numFmtId="0" fontId="129" fillId="0" borderId="136" applyNumberFormat="0" applyFill="0" applyAlignment="0" applyProtection="0"/>
    <xf numFmtId="4" fontId="12" fillId="98" borderId="133" applyNumberFormat="0" applyProtection="0">
      <alignment horizontal="left" vertical="center" indent="1"/>
    </xf>
    <xf numFmtId="0" fontId="150" fillId="99" borderId="132" applyNumberFormat="0" applyProtection="0">
      <alignment horizontal="left" vertical="center" indent="1"/>
    </xf>
    <xf numFmtId="0" fontId="12" fillId="101" borderId="129" applyNumberFormat="0" applyFont="0" applyAlignment="0" applyProtection="0"/>
    <xf numFmtId="0" fontId="12" fillId="97" borderId="127" applyNumberFormat="0" applyProtection="0">
      <alignment horizontal="left" vertical="top" indent="1"/>
    </xf>
    <xf numFmtId="0" fontId="12" fillId="99" borderId="127" applyNumberFormat="0" applyProtection="0">
      <alignment horizontal="left" vertical="top" indent="1"/>
    </xf>
    <xf numFmtId="4" fontId="150" fillId="116" borderId="132" applyNumberFormat="0" applyProtection="0">
      <alignment horizontal="left" vertical="center" indent="1"/>
    </xf>
    <xf numFmtId="4" fontId="53" fillId="153" borderId="127" applyNumberFormat="0" applyProtection="0">
      <alignment horizontal="right" vertical="center"/>
    </xf>
    <xf numFmtId="0" fontId="12" fillId="86" borderId="127" applyNumberFormat="0" applyProtection="0">
      <alignment horizontal="left" vertical="top" indent="1"/>
    </xf>
    <xf numFmtId="4" fontId="131" fillId="97" borderId="127" applyNumberFormat="0" applyProtection="0">
      <alignment horizontal="right" vertical="center"/>
    </xf>
    <xf numFmtId="4" fontId="62" fillId="90" borderId="127" applyNumberFormat="0" applyProtection="0">
      <alignment horizontal="right" vertical="center"/>
    </xf>
    <xf numFmtId="0" fontId="152" fillId="86" borderId="127" applyNumberFormat="0" applyProtection="0">
      <alignment horizontal="left" vertical="top" indent="1"/>
    </xf>
    <xf numFmtId="4" fontId="133" fillId="97" borderId="127" applyNumberFormat="0" applyProtection="0">
      <alignment horizontal="right" vertical="center"/>
    </xf>
    <xf numFmtId="4" fontId="56" fillId="35" borderId="127" applyNumberFormat="0" applyProtection="0">
      <alignment vertical="center"/>
    </xf>
    <xf numFmtId="0" fontId="150" fillId="86" borderId="127" applyNumberFormat="0" applyProtection="0">
      <alignment horizontal="left" vertical="top" indent="1"/>
    </xf>
    <xf numFmtId="0" fontId="62" fillId="101" borderId="127" applyNumberFormat="0" applyProtection="0">
      <alignment horizontal="left" vertical="top" indent="1"/>
    </xf>
    <xf numFmtId="4" fontId="150" fillId="95" borderId="132" applyNumberFormat="0" applyProtection="0">
      <alignment horizontal="right" vertical="center"/>
    </xf>
    <xf numFmtId="0" fontId="129" fillId="0" borderId="131" applyNumberFormat="0" applyFill="0" applyAlignment="0" applyProtection="0"/>
    <xf numFmtId="4" fontId="152" fillId="101" borderId="127" applyNumberFormat="0" applyProtection="0">
      <alignment vertical="center"/>
    </xf>
    <xf numFmtId="4" fontId="53" fillId="113" borderId="127" applyNumberFormat="0" applyProtection="0">
      <alignment horizontal="right" vertical="center"/>
    </xf>
    <xf numFmtId="4" fontId="50" fillId="85" borderId="127" applyNumberFormat="0" applyProtection="0">
      <alignment vertical="center"/>
    </xf>
    <xf numFmtId="0" fontId="12" fillId="97" borderId="127" applyNumberFormat="0" applyProtection="0">
      <alignment horizontal="left" vertical="center" indent="1"/>
    </xf>
    <xf numFmtId="0" fontId="170" fillId="104" borderId="128" applyNumberFormat="0" applyAlignment="0" applyProtection="0"/>
    <xf numFmtId="4" fontId="150" fillId="131" borderId="132" applyNumberFormat="0" applyProtection="0">
      <alignment horizontal="right" vertical="center"/>
    </xf>
    <xf numFmtId="4" fontId="62" fillId="94" borderId="127" applyNumberFormat="0" applyProtection="0">
      <alignment horizontal="right" vertical="center"/>
    </xf>
    <xf numFmtId="4" fontId="173" fillId="35" borderId="127" applyNumberFormat="0" applyProtection="0">
      <alignment vertical="center"/>
    </xf>
    <xf numFmtId="4" fontId="150" fillId="89" borderId="133" applyNumberFormat="0" applyProtection="0">
      <alignment horizontal="right" vertical="center"/>
    </xf>
    <xf numFmtId="0" fontId="12" fillId="99" borderId="127" applyNumberFormat="0" applyProtection="0">
      <alignment horizontal="left" vertical="top" indent="1"/>
    </xf>
    <xf numFmtId="4" fontId="62" fillId="101" borderId="127" applyNumberFormat="0" applyProtection="0">
      <alignment horizontal="left" vertical="center" indent="1"/>
    </xf>
    <xf numFmtId="4" fontId="150" fillId="116" borderId="132" applyNumberFormat="0" applyProtection="0">
      <alignment horizontal="left" vertical="center" indent="1"/>
    </xf>
    <xf numFmtId="4" fontId="150" fillId="35" borderId="132" applyNumberFormat="0" applyProtection="0">
      <alignment horizontal="left" vertical="center" indent="1"/>
    </xf>
    <xf numFmtId="4" fontId="62" fillId="101" borderId="127" applyNumberFormat="0" applyProtection="0">
      <alignment vertical="center"/>
    </xf>
    <xf numFmtId="4" fontId="62" fillId="101" borderId="127" applyNumberFormat="0" applyProtection="0">
      <alignment vertical="center"/>
    </xf>
    <xf numFmtId="4" fontId="131" fillId="97" borderId="127" applyNumberFormat="0" applyProtection="0">
      <alignment horizontal="right" vertical="center"/>
    </xf>
    <xf numFmtId="4" fontId="133" fillId="97" borderId="127" applyNumberFormat="0" applyProtection="0">
      <alignment horizontal="right" vertical="center"/>
    </xf>
    <xf numFmtId="4" fontId="50" fillId="85" borderId="127" applyNumberFormat="0" applyProtection="0">
      <alignment vertical="center"/>
    </xf>
    <xf numFmtId="4" fontId="150" fillId="116" borderId="132" applyNumberFormat="0" applyProtection="0">
      <alignment horizontal="left" vertical="center" indent="1"/>
    </xf>
    <xf numFmtId="0" fontId="150" fillId="97" borderId="127" applyNumberFormat="0" applyProtection="0">
      <alignment horizontal="left" vertical="top" indent="1"/>
    </xf>
    <xf numFmtId="4" fontId="53" fillId="146" borderId="127" applyNumberFormat="0" applyProtection="0">
      <alignment horizontal="right" vertical="center"/>
    </xf>
    <xf numFmtId="4" fontId="62" fillId="93" borderId="127" applyNumberFormat="0" applyProtection="0">
      <alignment horizontal="right" vertical="center"/>
    </xf>
    <xf numFmtId="4" fontId="150" fillId="92" borderId="132" applyNumberFormat="0" applyProtection="0">
      <alignment horizontal="right" vertical="center"/>
    </xf>
    <xf numFmtId="4" fontId="62" fillId="89" borderId="127" applyNumberFormat="0" applyProtection="0">
      <alignment horizontal="right" vertical="center"/>
    </xf>
    <xf numFmtId="4" fontId="150" fillId="0" borderId="132" applyNumberFormat="0" applyProtection="0">
      <alignment horizontal="right" vertical="center"/>
    </xf>
    <xf numFmtId="0" fontId="150" fillId="80" borderId="132" applyNumberFormat="0" applyFont="0" applyAlignment="0" applyProtection="0"/>
    <xf numFmtId="0" fontId="129" fillId="0" borderId="136" applyNumberFormat="0" applyFill="0" applyAlignment="0" applyProtection="0"/>
    <xf numFmtId="0" fontId="12" fillId="99" borderId="127" applyNumberFormat="0" applyProtection="0">
      <alignment horizontal="left" vertical="top" indent="1"/>
    </xf>
    <xf numFmtId="4" fontId="53" fillId="147" borderId="127" applyNumberFormat="0" applyProtection="0">
      <alignment horizontal="right" vertical="center"/>
    </xf>
    <xf numFmtId="0" fontId="152" fillId="101" borderId="127" applyNumberFormat="0" applyProtection="0">
      <alignment horizontal="left" vertical="top" indent="1"/>
    </xf>
    <xf numFmtId="0" fontId="12" fillId="99" borderId="127" applyNumberFormat="0" applyProtection="0">
      <alignment horizontal="left" vertical="center" indent="1"/>
    </xf>
    <xf numFmtId="4" fontId="62" fillId="97" borderId="127" applyNumberFormat="0" applyProtection="0">
      <alignment horizontal="right" vertical="center"/>
    </xf>
    <xf numFmtId="4" fontId="150" fillId="116" borderId="132" applyNumberFormat="0" applyProtection="0">
      <alignment horizontal="left" vertical="center" indent="1"/>
    </xf>
    <xf numFmtId="0" fontId="12" fillId="97" borderId="127" applyNumberFormat="0" applyProtection="0">
      <alignment horizontal="left" vertical="top" indent="1"/>
    </xf>
    <xf numFmtId="4" fontId="150" fillId="116" borderId="132" applyNumberFormat="0" applyProtection="0">
      <alignment horizontal="left" vertical="center" indent="1"/>
    </xf>
    <xf numFmtId="4" fontId="62" fillId="87" borderId="127" applyNumberFormat="0" applyProtection="0">
      <alignment horizontal="right" vertical="center"/>
    </xf>
    <xf numFmtId="4" fontId="62" fillId="86" borderId="127" applyNumberFormat="0" applyProtection="0">
      <alignment horizontal="left" vertical="center" indent="1"/>
    </xf>
    <xf numFmtId="4" fontId="175" fillId="153" borderId="127" applyNumberFormat="0" applyProtection="0">
      <alignment horizontal="right" vertical="center"/>
    </xf>
    <xf numFmtId="4" fontId="62" fillId="95" borderId="127" applyNumberFormat="0" applyProtection="0">
      <alignment horizontal="right" vertical="center"/>
    </xf>
    <xf numFmtId="0" fontId="50" fillId="85" borderId="127" applyNumberFormat="0" applyProtection="0">
      <alignment horizontal="left" vertical="top" indent="1"/>
    </xf>
    <xf numFmtId="4" fontId="53" fillId="150" borderId="127" applyNumberFormat="0" applyProtection="0">
      <alignment horizontal="right" vertical="center"/>
    </xf>
    <xf numFmtId="0" fontId="62" fillId="86" borderId="127" applyNumberFormat="0" applyProtection="0">
      <alignment horizontal="left" vertical="top" indent="1"/>
    </xf>
    <xf numFmtId="4" fontId="53" fillId="103" borderId="127" applyNumberFormat="0" applyProtection="0">
      <alignment horizontal="right" vertical="center"/>
    </xf>
    <xf numFmtId="4" fontId="150" fillId="85" borderId="132" applyNumberFormat="0" applyProtection="0">
      <alignment vertical="center"/>
    </xf>
    <xf numFmtId="0" fontId="138" fillId="111" borderId="128" applyNumberFormat="0" applyAlignment="0" applyProtection="0"/>
    <xf numFmtId="4" fontId="150" fillId="96" borderId="133" applyNumberFormat="0" applyProtection="0">
      <alignment horizontal="left" vertical="center" indent="1"/>
    </xf>
    <xf numFmtId="4" fontId="150" fillId="87" borderId="132" applyNumberFormat="0" applyProtection="0">
      <alignment horizontal="right" vertical="center"/>
    </xf>
    <xf numFmtId="4" fontId="62" fillId="93" borderId="127" applyNumberFormat="0" applyProtection="0">
      <alignment horizontal="right" vertical="center"/>
    </xf>
    <xf numFmtId="0" fontId="62" fillId="101" borderId="127" applyNumberFormat="0" applyProtection="0">
      <alignment horizontal="left" vertical="top" indent="1"/>
    </xf>
    <xf numFmtId="4" fontId="53" fillId="151" borderId="127" applyNumberFormat="0" applyProtection="0">
      <alignment horizontal="right" vertical="center"/>
    </xf>
    <xf numFmtId="4" fontId="62" fillId="95" borderId="127" applyNumberFormat="0" applyProtection="0">
      <alignment horizontal="right" vertical="center"/>
    </xf>
    <xf numFmtId="0" fontId="12" fillId="98" borderId="127" applyNumberFormat="0" applyProtection="0">
      <alignment horizontal="left" vertical="center" indent="1"/>
    </xf>
    <xf numFmtId="0" fontId="12" fillId="98" borderId="127" applyNumberFormat="0" applyProtection="0">
      <alignment horizontal="left" vertical="center" indent="1"/>
    </xf>
    <xf numFmtId="0" fontId="12" fillId="86" borderId="127" applyNumberFormat="0" applyProtection="0">
      <alignment horizontal="left" vertical="center" indent="1"/>
    </xf>
    <xf numFmtId="0" fontId="12" fillId="98" borderId="127" applyNumberFormat="0" applyProtection="0">
      <alignment horizontal="left" vertical="top" indent="1"/>
    </xf>
    <xf numFmtId="0" fontId="12" fillId="97" borderId="127" applyNumberFormat="0" applyProtection="0">
      <alignment horizontal="left" vertical="top" indent="1"/>
    </xf>
    <xf numFmtId="4" fontId="62" fillId="101" borderId="127" applyNumberFormat="0" applyProtection="0">
      <alignment vertical="center"/>
    </xf>
    <xf numFmtId="4" fontId="174" fillId="153" borderId="127" applyNumberFormat="0" applyProtection="0">
      <alignment vertical="center"/>
    </xf>
    <xf numFmtId="4" fontId="174" fillId="153" borderId="127" applyNumberFormat="0" applyProtection="0">
      <alignment horizontal="right" vertical="center"/>
    </xf>
    <xf numFmtId="0" fontId="50" fillId="85" borderId="153" applyNumberFormat="0" applyProtection="0">
      <alignment horizontal="left" vertical="top" indent="1"/>
    </xf>
    <xf numFmtId="0" fontId="150" fillId="133" borderId="137"/>
    <xf numFmtId="4" fontId="150" fillId="0" borderId="132" applyNumberFormat="0" applyProtection="0">
      <alignment horizontal="right" vertical="center"/>
    </xf>
    <xf numFmtId="4" fontId="150" fillId="95" borderId="132" applyNumberFormat="0" applyProtection="0">
      <alignment horizontal="right" vertical="center"/>
    </xf>
    <xf numFmtId="4" fontId="62" fillId="86" borderId="127" applyNumberFormat="0" applyProtection="0">
      <alignment horizontal="left" vertical="center" indent="1"/>
    </xf>
    <xf numFmtId="4" fontId="133" fillId="97" borderId="127" applyNumberFormat="0" applyProtection="0">
      <alignment horizontal="right" vertical="center"/>
    </xf>
    <xf numFmtId="0" fontId="50" fillId="85" borderId="127" applyNumberFormat="0" applyProtection="0">
      <alignment horizontal="left" vertical="top" indent="1"/>
    </xf>
    <xf numFmtId="4" fontId="62" fillId="91" borderId="127" applyNumberFormat="0" applyProtection="0">
      <alignment horizontal="right" vertical="center"/>
    </xf>
    <xf numFmtId="4" fontId="62" fillId="90" borderId="127" applyNumberFormat="0" applyProtection="0">
      <alignment horizontal="right" vertical="center"/>
    </xf>
    <xf numFmtId="4" fontId="62" fillId="86" borderId="127" applyNumberFormat="0" applyProtection="0">
      <alignment horizontal="right" vertical="center"/>
    </xf>
    <xf numFmtId="4" fontId="62" fillId="95" borderId="127" applyNumberFormat="0" applyProtection="0">
      <alignment horizontal="right" vertical="center"/>
    </xf>
    <xf numFmtId="0" fontId="12" fillId="98" borderId="127" applyNumberFormat="0" applyProtection="0">
      <alignment horizontal="left" vertical="top" indent="1"/>
    </xf>
    <xf numFmtId="4" fontId="150" fillId="96" borderId="133" applyNumberFormat="0" applyProtection="0">
      <alignment horizontal="left" vertical="center" indent="1"/>
    </xf>
    <xf numFmtId="4" fontId="150" fillId="93" borderId="132" applyNumberFormat="0" applyProtection="0">
      <alignment horizontal="right" vertical="center"/>
    </xf>
    <xf numFmtId="4" fontId="62" fillId="101" borderId="127" applyNumberFormat="0" applyProtection="0">
      <alignment vertical="center"/>
    </xf>
    <xf numFmtId="0" fontId="150" fillId="104" borderId="132" applyNumberFormat="0" applyProtection="0">
      <alignment horizontal="left" vertical="center" indent="1"/>
    </xf>
    <xf numFmtId="4" fontId="150" fillId="94" borderId="132" applyNumberFormat="0" applyProtection="0">
      <alignment horizontal="right" vertical="center"/>
    </xf>
    <xf numFmtId="4" fontId="150" fillId="35" borderId="132" applyNumberFormat="0" applyProtection="0">
      <alignment horizontal="left" vertical="center" indent="1"/>
    </xf>
    <xf numFmtId="4" fontId="150" fillId="86" borderId="132" applyNumberFormat="0" applyProtection="0">
      <alignment horizontal="right" vertical="center"/>
    </xf>
    <xf numFmtId="4" fontId="150" fillId="90" borderId="132" applyNumberFormat="0" applyProtection="0">
      <alignment horizontal="right" vertical="center"/>
    </xf>
    <xf numFmtId="4" fontId="53" fillId="35" borderId="127" applyNumberFormat="0" applyProtection="0">
      <alignment horizontal="left" vertical="center" indent="1"/>
    </xf>
    <xf numFmtId="4" fontId="56" fillId="35" borderId="127" applyNumberFormat="0" applyProtection="0">
      <alignment vertical="center"/>
    </xf>
    <xf numFmtId="4" fontId="154" fillId="102" borderId="133" applyNumberFormat="0" applyProtection="0">
      <alignment horizontal="left" vertical="center" indent="1"/>
    </xf>
    <xf numFmtId="4" fontId="150" fillId="86" borderId="132" applyNumberFormat="0" applyProtection="0">
      <alignment horizontal="right" vertical="center"/>
    </xf>
    <xf numFmtId="0" fontId="148" fillId="104" borderId="130" applyNumberFormat="0" applyAlignment="0" applyProtection="0"/>
    <xf numFmtId="4" fontId="62" fillId="88" borderId="127" applyNumberFormat="0" applyProtection="0">
      <alignment horizontal="right" vertical="center"/>
    </xf>
    <xf numFmtId="0" fontId="12" fillId="80" borderId="129" applyNumberFormat="0" applyFont="0" applyAlignment="0" applyProtection="0"/>
    <xf numFmtId="0" fontId="150" fillId="98" borderId="127" applyNumberFormat="0" applyProtection="0">
      <alignment horizontal="left" vertical="top" indent="1"/>
    </xf>
    <xf numFmtId="4" fontId="53" fillId="115" borderId="127" applyNumberFormat="0" applyProtection="0">
      <alignment horizontal="right" vertical="center"/>
    </xf>
    <xf numFmtId="0" fontId="150" fillId="99" borderId="127" applyNumberFormat="0" applyProtection="0">
      <alignment horizontal="left" vertical="top" indent="1"/>
    </xf>
    <xf numFmtId="0" fontId="12" fillId="100" borderId="137" applyNumberFormat="0">
      <protection locked="0"/>
    </xf>
    <xf numFmtId="4" fontId="62" fillId="93" borderId="127" applyNumberFormat="0" applyProtection="0">
      <alignment horizontal="right" vertical="center"/>
    </xf>
    <xf numFmtId="4" fontId="150" fillId="92" borderId="132" applyNumberFormat="0" applyProtection="0">
      <alignment horizontal="right" vertical="center"/>
    </xf>
    <xf numFmtId="0" fontId="12" fillId="98" borderId="127" applyNumberFormat="0" applyProtection="0">
      <alignment horizontal="left" vertical="center" indent="1"/>
    </xf>
    <xf numFmtId="0" fontId="12" fillId="101" borderId="129" applyNumberFormat="0" applyFont="0" applyAlignment="0" applyProtection="0"/>
    <xf numFmtId="0" fontId="150" fillId="80" borderId="132" applyNumberFormat="0" applyFont="0" applyAlignment="0" applyProtection="0"/>
    <xf numFmtId="4" fontId="62" fillId="101" borderId="127" applyNumberFormat="0" applyProtection="0">
      <alignment horizontal="left" vertical="center" indent="1"/>
    </xf>
    <xf numFmtId="4" fontId="62" fillId="95" borderId="127" applyNumberFormat="0" applyProtection="0">
      <alignment horizontal="right" vertical="center"/>
    </xf>
    <xf numFmtId="4" fontId="174" fillId="153" borderId="127" applyNumberFormat="0" applyProtection="0">
      <alignment horizontal="right" vertical="center"/>
    </xf>
    <xf numFmtId="0" fontId="12" fillId="98" borderId="127" applyNumberFormat="0" applyProtection="0">
      <alignment horizontal="left" vertical="center" indent="1"/>
    </xf>
    <xf numFmtId="4" fontId="62" fillId="92" borderId="127" applyNumberFormat="0" applyProtection="0">
      <alignment horizontal="right" vertical="center"/>
    </xf>
    <xf numFmtId="0" fontId="129" fillId="0" borderId="131" applyNumberFormat="0" applyFill="0" applyAlignment="0" applyProtection="0"/>
    <xf numFmtId="0" fontId="150" fillId="132" borderId="132" applyNumberFormat="0" applyProtection="0">
      <alignment horizontal="left" vertical="center" indent="1"/>
    </xf>
    <xf numFmtId="4" fontId="62" fillId="95" borderId="127" applyNumberFormat="0" applyProtection="0">
      <alignment horizontal="right" vertical="center"/>
    </xf>
    <xf numFmtId="4" fontId="62" fillId="86" borderId="127" applyNumberFormat="0" applyProtection="0">
      <alignment horizontal="right" vertical="center"/>
    </xf>
    <xf numFmtId="0" fontId="12" fillId="99" borderId="127" applyNumberFormat="0" applyProtection="0">
      <alignment horizontal="left" vertical="center" indent="1"/>
    </xf>
    <xf numFmtId="4" fontId="62" fillId="92" borderId="127" applyNumberFormat="0" applyProtection="0">
      <alignment horizontal="right" vertical="center"/>
    </xf>
    <xf numFmtId="4" fontId="150" fillId="35" borderId="132" applyNumberFormat="0" applyProtection="0">
      <alignment horizontal="left" vertical="center" indent="1"/>
    </xf>
    <xf numFmtId="0" fontId="12" fillId="99" borderId="127" applyNumberFormat="0" applyProtection="0">
      <alignment horizontal="left" vertical="center" indent="1"/>
    </xf>
    <xf numFmtId="0" fontId="12" fillId="86" borderId="127" applyNumberFormat="0" applyProtection="0">
      <alignment horizontal="left" vertical="center" indent="1"/>
    </xf>
    <xf numFmtId="4" fontId="56" fillId="113" borderId="135" applyNumberFormat="0" applyProtection="0">
      <alignment horizontal="left" vertical="center" indent="1"/>
    </xf>
    <xf numFmtId="4" fontId="53" fillId="153" borderId="127" applyNumberFormat="0" applyProtection="0">
      <alignment vertical="center"/>
    </xf>
    <xf numFmtId="4" fontId="62" fillId="94" borderId="127" applyNumberFormat="0" applyProtection="0">
      <alignment horizontal="right" vertical="center"/>
    </xf>
    <xf numFmtId="0" fontId="138" fillId="111" borderId="128" applyNumberFormat="0" applyAlignment="0" applyProtection="0"/>
    <xf numFmtId="4" fontId="50" fillId="85" borderId="127" applyNumberFormat="0" applyProtection="0">
      <alignment horizontal="left" vertical="center" indent="1"/>
    </xf>
    <xf numFmtId="0" fontId="12" fillId="86" borderId="127" applyNumberFormat="0" applyProtection="0">
      <alignment horizontal="left" vertical="top" indent="1"/>
    </xf>
    <xf numFmtId="0" fontId="12" fillId="86" borderId="127" applyNumberFormat="0" applyProtection="0">
      <alignment horizontal="left" vertical="center" indent="1"/>
    </xf>
    <xf numFmtId="4" fontId="53" fillId="153" borderId="127" applyNumberFormat="0" applyProtection="0">
      <alignment vertical="center"/>
    </xf>
    <xf numFmtId="4" fontId="174" fillId="153" borderId="127" applyNumberFormat="0" applyProtection="0">
      <alignment horizontal="right" vertical="center"/>
    </xf>
    <xf numFmtId="4" fontId="133" fillId="97" borderId="127" applyNumberFormat="0" applyProtection="0">
      <alignment horizontal="right" vertical="center"/>
    </xf>
    <xf numFmtId="4" fontId="174" fillId="153" borderId="127" applyNumberFormat="0" applyProtection="0">
      <alignment vertical="center"/>
    </xf>
    <xf numFmtId="4" fontId="175" fillId="153" borderId="127" applyNumberFormat="0" applyProtection="0">
      <alignment horizontal="right" vertical="center"/>
    </xf>
    <xf numFmtId="0" fontId="62" fillId="101" borderId="153" applyNumberFormat="0" applyProtection="0">
      <alignment horizontal="left" vertical="top" indent="1"/>
    </xf>
    <xf numFmtId="0" fontId="12" fillId="86" borderId="127" applyNumberFormat="0" applyProtection="0">
      <alignment horizontal="left" vertical="top" indent="1"/>
    </xf>
    <xf numFmtId="0" fontId="62" fillId="101" borderId="127" applyNumberFormat="0" applyProtection="0">
      <alignment horizontal="left" vertical="top" indent="1"/>
    </xf>
    <xf numFmtId="4" fontId="131" fillId="97" borderId="127" applyNumberFormat="0" applyProtection="0">
      <alignment horizontal="right" vertical="center"/>
    </xf>
    <xf numFmtId="4" fontId="150" fillId="131" borderId="132" applyNumberFormat="0" applyProtection="0">
      <alignment horizontal="right" vertical="center"/>
    </xf>
    <xf numFmtId="0" fontId="12" fillId="98" borderId="127" applyNumberFormat="0" applyProtection="0">
      <alignment horizontal="left" vertical="top" indent="1"/>
    </xf>
    <xf numFmtId="4" fontId="62" fillId="90" borderId="127" applyNumberFormat="0" applyProtection="0">
      <alignment horizontal="right" vertical="center"/>
    </xf>
    <xf numFmtId="4" fontId="56" fillId="113" borderId="135" applyNumberFormat="0" applyProtection="0">
      <alignment horizontal="left" vertical="center" indent="1"/>
    </xf>
    <xf numFmtId="4" fontId="62" fillId="89" borderId="127" applyNumberFormat="0" applyProtection="0">
      <alignment horizontal="right" vertical="center"/>
    </xf>
    <xf numFmtId="4" fontId="150" fillId="116" borderId="132" applyNumberFormat="0" applyProtection="0">
      <alignment horizontal="left" vertical="center" indent="1"/>
    </xf>
    <xf numFmtId="4" fontId="53" fillId="103" borderId="127" applyNumberFormat="0" applyProtection="0">
      <alignment horizontal="right" vertical="center"/>
    </xf>
    <xf numFmtId="4" fontId="150" fillId="116" borderId="132" applyNumberFormat="0" applyProtection="0">
      <alignment horizontal="left" vertical="center" indent="1"/>
    </xf>
    <xf numFmtId="0" fontId="164" fillId="104" borderId="128" applyNumberFormat="0" applyAlignment="0" applyProtection="0"/>
    <xf numFmtId="0" fontId="68" fillId="98" borderId="160" applyBorder="0"/>
    <xf numFmtId="0" fontId="138" fillId="111" borderId="141" applyNumberFormat="0" applyAlignment="0" applyProtection="0"/>
    <xf numFmtId="4" fontId="130" fillId="85" borderId="140" applyNumberFormat="0" applyProtection="0">
      <alignment vertical="center"/>
    </xf>
    <xf numFmtId="0" fontId="12" fillId="98" borderId="140" applyNumberFormat="0" applyProtection="0">
      <alignment horizontal="left" vertical="center" indent="1"/>
    </xf>
    <xf numFmtId="190" fontId="1" fillId="22" borderId="137">
      <alignment vertical="center"/>
    </xf>
    <xf numFmtId="0" fontId="12" fillId="98" borderId="153" applyNumberFormat="0" applyProtection="0">
      <alignment horizontal="left" vertical="center" indent="1"/>
    </xf>
    <xf numFmtId="0" fontId="150" fillId="80" borderId="145" applyNumberFormat="0" applyFont="0" applyAlignment="0" applyProtection="0"/>
    <xf numFmtId="4" fontId="174" fillId="153" borderId="140" applyNumberFormat="0" applyProtection="0">
      <alignment vertical="center"/>
    </xf>
    <xf numFmtId="0" fontId="12" fillId="98" borderId="140" applyNumberFormat="0" applyProtection="0">
      <alignment horizontal="left" vertical="top" indent="1"/>
    </xf>
    <xf numFmtId="4" fontId="150" fillId="92" borderId="145" applyNumberFormat="0" applyProtection="0">
      <alignment horizontal="right" vertical="center"/>
    </xf>
    <xf numFmtId="4" fontId="50" fillId="85" borderId="140" applyNumberFormat="0" applyProtection="0">
      <alignment horizontal="left" vertical="center" indent="1"/>
    </xf>
    <xf numFmtId="4" fontId="175" fillId="153" borderId="140" applyNumberFormat="0" applyProtection="0">
      <alignment horizontal="right" vertical="center"/>
    </xf>
    <xf numFmtId="4" fontId="150" fillId="0" borderId="145" applyNumberFormat="0" applyProtection="0">
      <alignment horizontal="right" vertical="center"/>
    </xf>
    <xf numFmtId="0" fontId="12" fillId="86" borderId="140" applyNumberFormat="0" applyProtection="0">
      <alignment horizontal="left" vertical="top" indent="1"/>
    </xf>
    <xf numFmtId="4" fontId="159" fillId="23" borderId="150" applyNumberFormat="0" applyProtection="0">
      <alignment vertical="center"/>
    </xf>
    <xf numFmtId="0" fontId="150" fillId="133" borderId="150"/>
    <xf numFmtId="4" fontId="53" fillId="115" borderId="140" applyNumberFormat="0" applyProtection="0">
      <alignment horizontal="right" vertical="center"/>
    </xf>
    <xf numFmtId="4" fontId="53" fillId="153" borderId="140" applyNumberFormat="0" applyProtection="0">
      <alignment horizontal="right" vertical="center"/>
    </xf>
    <xf numFmtId="4" fontId="131" fillId="97" borderId="140" applyNumberFormat="0" applyProtection="0">
      <alignment horizontal="right" vertical="center"/>
    </xf>
    <xf numFmtId="4" fontId="62" fillId="94" borderId="140" applyNumberFormat="0" applyProtection="0">
      <alignment horizontal="right" vertical="center"/>
    </xf>
    <xf numFmtId="4" fontId="62" fillId="97" borderId="140" applyNumberFormat="0" applyProtection="0">
      <alignment horizontal="right" vertical="center"/>
    </xf>
    <xf numFmtId="0" fontId="129" fillId="0" borderId="149" applyNumberFormat="0" applyFill="0" applyAlignment="0" applyProtection="0"/>
    <xf numFmtId="188" fontId="28" fillId="0" borderId="138" applyFill="0"/>
    <xf numFmtId="4" fontId="62" fillId="101" borderId="140" applyNumberFormat="0" applyProtection="0">
      <alignment horizontal="left" vertical="center" indent="1"/>
    </xf>
    <xf numFmtId="4" fontId="131" fillId="97" borderId="140" applyNumberFormat="0" applyProtection="0">
      <alignment horizontal="right" vertical="center"/>
    </xf>
    <xf numFmtId="37" fontId="28" fillId="0" borderId="139" applyNumberFormat="0"/>
    <xf numFmtId="0" fontId="12" fillId="98" borderId="140" applyNumberFormat="0" applyProtection="0">
      <alignment horizontal="left" vertical="top" indent="1"/>
    </xf>
    <xf numFmtId="0" fontId="12" fillId="99" borderId="140" applyNumberFormat="0" applyProtection="0">
      <alignment horizontal="left" vertical="top" indent="1"/>
    </xf>
    <xf numFmtId="4" fontId="62" fillId="91" borderId="140" applyNumberFormat="0" applyProtection="0">
      <alignment horizontal="right" vertical="center"/>
    </xf>
    <xf numFmtId="4" fontId="62" fillId="91" borderId="140" applyNumberFormat="0" applyProtection="0">
      <alignment horizontal="right" vertical="center"/>
    </xf>
    <xf numFmtId="0" fontId="50" fillId="85" borderId="140" applyNumberFormat="0" applyProtection="0">
      <alignment horizontal="left" vertical="top" indent="1"/>
    </xf>
    <xf numFmtId="4" fontId="133" fillId="97" borderId="140" applyNumberFormat="0" applyProtection="0">
      <alignment horizontal="right" vertical="center"/>
    </xf>
    <xf numFmtId="4" fontId="175" fillId="153" borderId="140" applyNumberFormat="0" applyProtection="0">
      <alignment horizontal="right" vertical="center"/>
    </xf>
    <xf numFmtId="4" fontId="175" fillId="153" borderId="140" applyNumberFormat="0" applyProtection="0">
      <alignment horizontal="right" vertical="center"/>
    </xf>
    <xf numFmtId="4" fontId="133" fillId="97" borderId="140" applyNumberFormat="0" applyProtection="0">
      <alignment horizontal="right" vertical="center"/>
    </xf>
    <xf numFmtId="0" fontId="150" fillId="133" borderId="150"/>
    <xf numFmtId="4" fontId="50" fillId="85" borderId="140" applyNumberFormat="0" applyProtection="0">
      <alignment horizontal="left" vertical="center" indent="1"/>
    </xf>
    <xf numFmtId="4" fontId="132" fillId="114" borderId="148" applyNumberFormat="0" applyProtection="0">
      <alignment horizontal="left" vertical="center" indent="1"/>
    </xf>
    <xf numFmtId="4" fontId="132" fillId="114" borderId="148" applyNumberFormat="0" applyProtection="0">
      <alignment horizontal="left" vertical="center" indent="1"/>
    </xf>
    <xf numFmtId="0" fontId="50" fillId="85" borderId="140" applyNumberFormat="0" applyProtection="0">
      <alignment horizontal="left" vertical="top" indent="1"/>
    </xf>
    <xf numFmtId="0" fontId="62" fillId="86" borderId="140" applyNumberFormat="0" applyProtection="0">
      <alignment horizontal="left" vertical="top" indent="1"/>
    </xf>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131" fillId="97" borderId="140" applyNumberFormat="0" applyProtection="0">
      <alignment horizontal="right" vertical="center"/>
    </xf>
    <xf numFmtId="4" fontId="174" fillId="153" borderId="140" applyNumberFormat="0" applyProtection="0">
      <alignment horizontal="right" vertical="center"/>
    </xf>
    <xf numFmtId="4" fontId="174" fillId="153" borderId="140" applyNumberFormat="0" applyProtection="0">
      <alignment horizontal="right" vertical="center"/>
    </xf>
    <xf numFmtId="4" fontId="131" fillId="97" borderId="140" applyNumberFormat="0" applyProtection="0">
      <alignment horizontal="right" vertical="center"/>
    </xf>
    <xf numFmtId="4" fontId="62" fillId="97" borderId="140" applyNumberFormat="0" applyProtection="0">
      <alignment horizontal="right" vertical="center"/>
    </xf>
    <xf numFmtId="4" fontId="62" fillId="97" borderId="140" applyNumberFormat="0" applyProtection="0">
      <alignment horizontal="right" vertical="center"/>
    </xf>
    <xf numFmtId="4" fontId="53" fillId="153" borderId="140" applyNumberFormat="0" applyProtection="0">
      <alignment horizontal="right" vertical="center"/>
    </xf>
    <xf numFmtId="4" fontId="53" fillId="153" borderId="140" applyNumberFormat="0" applyProtection="0">
      <alignment horizontal="right" vertical="center"/>
    </xf>
    <xf numFmtId="4" fontId="62" fillId="97" borderId="140" applyNumberFormat="0" applyProtection="0">
      <alignment horizontal="right" vertical="center"/>
    </xf>
    <xf numFmtId="0" fontId="62" fillId="101" borderId="140" applyNumberFormat="0" applyProtection="0">
      <alignment horizontal="left" vertical="top" indent="1"/>
    </xf>
    <xf numFmtId="4" fontId="62" fillId="101" borderId="140" applyNumberFormat="0" applyProtection="0">
      <alignment horizontal="left" vertical="center" indent="1"/>
    </xf>
    <xf numFmtId="4" fontId="56" fillId="113" borderId="148" applyNumberFormat="0" applyProtection="0">
      <alignment horizontal="left" vertical="center" indent="1"/>
    </xf>
    <xf numFmtId="4" fontId="56" fillId="113" borderId="148" applyNumberFormat="0" applyProtection="0">
      <alignment horizontal="left" vertical="center" indent="1"/>
    </xf>
    <xf numFmtId="4" fontId="62" fillId="101" borderId="140" applyNumberFormat="0" applyProtection="0">
      <alignment horizontal="left" vertical="center" indent="1"/>
    </xf>
    <xf numFmtId="4" fontId="131" fillId="101" borderId="140" applyNumberFormat="0" applyProtection="0">
      <alignment vertical="center"/>
    </xf>
    <xf numFmtId="4" fontId="174" fillId="153" borderId="140" applyNumberFormat="0" applyProtection="0">
      <alignment vertical="center"/>
    </xf>
    <xf numFmtId="4" fontId="174" fillId="153" borderId="140" applyNumberFormat="0" applyProtection="0">
      <alignment vertical="center"/>
    </xf>
    <xf numFmtId="4" fontId="131" fillId="101" borderId="140" applyNumberFormat="0" applyProtection="0">
      <alignment vertical="center"/>
    </xf>
    <xf numFmtId="4" fontId="62" fillId="101" borderId="140" applyNumberFormat="0" applyProtection="0">
      <alignment vertical="center"/>
    </xf>
    <xf numFmtId="4" fontId="53" fillId="153" borderId="140" applyNumberFormat="0" applyProtection="0">
      <alignment vertical="center"/>
    </xf>
    <xf numFmtId="4" fontId="53" fillId="153" borderId="140" applyNumberFormat="0" applyProtection="0">
      <alignment vertical="center"/>
    </xf>
    <xf numFmtId="4" fontId="62" fillId="101" borderId="140" applyNumberFormat="0" applyProtection="0">
      <alignment vertical="center"/>
    </xf>
    <xf numFmtId="0" fontId="12" fillId="100" borderId="150" applyNumberFormat="0">
      <protection locked="0"/>
    </xf>
    <xf numFmtId="0" fontId="12" fillId="100" borderId="150" applyNumberFormat="0">
      <protection locked="0"/>
    </xf>
    <xf numFmtId="0" fontId="12" fillId="98" borderId="140" applyNumberFormat="0" applyProtection="0">
      <alignment horizontal="left" vertical="center" indent="1"/>
    </xf>
    <xf numFmtId="0" fontId="12" fillId="100" borderId="150" applyNumberFormat="0">
      <protection locked="0"/>
    </xf>
    <xf numFmtId="0" fontId="150" fillId="97" borderId="140" applyNumberFormat="0" applyProtection="0">
      <alignment horizontal="left" vertical="top" indent="1"/>
    </xf>
    <xf numFmtId="0" fontId="12" fillId="97" borderId="140" applyNumberFormat="0" applyProtection="0">
      <alignment horizontal="left" vertical="top"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9" borderId="140" applyNumberFormat="0" applyProtection="0">
      <alignment horizontal="left" vertical="top" indent="1"/>
    </xf>
    <xf numFmtId="0" fontId="12" fillId="99" borderId="140" applyNumberFormat="0" applyProtection="0">
      <alignment horizontal="left" vertical="top" indent="1"/>
    </xf>
    <xf numFmtId="0" fontId="150" fillId="99" borderId="140" applyNumberFormat="0" applyProtection="0">
      <alignment horizontal="left" vertical="top" indent="1"/>
    </xf>
    <xf numFmtId="0" fontId="12" fillId="99" borderId="140" applyNumberFormat="0" applyProtection="0">
      <alignment horizontal="left" vertical="top"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86" borderId="140" applyNumberFormat="0" applyProtection="0">
      <alignment horizontal="left" vertical="top" indent="1"/>
    </xf>
    <xf numFmtId="0" fontId="12" fillId="86" borderId="140" applyNumberFormat="0" applyProtection="0">
      <alignment horizontal="left" vertical="top" indent="1"/>
    </xf>
    <xf numFmtId="0" fontId="150" fillId="86" borderId="140" applyNumberFormat="0" applyProtection="0">
      <alignment horizontal="left" vertical="top" indent="1"/>
    </xf>
    <xf numFmtId="0" fontId="12" fillId="86" borderId="140" applyNumberFormat="0" applyProtection="0">
      <alignment horizontal="left" vertical="top" indent="1"/>
    </xf>
    <xf numFmtId="0" fontId="12" fillId="86"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4" fontId="53" fillId="115" borderId="140" applyNumberFormat="0" applyProtection="0">
      <alignment horizontal="right" vertical="center"/>
    </xf>
    <xf numFmtId="4" fontId="150" fillId="93" borderId="145" applyNumberFormat="0" applyProtection="0">
      <alignment horizontal="right" vertical="center"/>
    </xf>
    <xf numFmtId="0" fontId="129" fillId="0" borderId="144" applyNumberFormat="0" applyFill="0" applyAlignment="0" applyProtection="0"/>
    <xf numFmtId="4" fontId="56" fillId="113" borderId="148" applyNumberFormat="0" applyProtection="0">
      <alignment horizontal="left" vertical="center" indent="1"/>
    </xf>
    <xf numFmtId="4" fontId="53" fillId="153" borderId="140" applyNumberFormat="0" applyProtection="0">
      <alignment vertical="center"/>
    </xf>
    <xf numFmtId="4" fontId="150" fillId="86" borderId="145" applyNumberFormat="0" applyProtection="0">
      <alignment horizontal="right" vertical="center"/>
    </xf>
    <xf numFmtId="4" fontId="62" fillId="87" borderId="140" applyNumberFormat="0" applyProtection="0">
      <alignment horizontal="right" vertical="center"/>
    </xf>
    <xf numFmtId="4" fontId="174" fillId="153" borderId="140" applyNumberFormat="0" applyProtection="0">
      <alignment vertical="center"/>
    </xf>
    <xf numFmtId="4" fontId="150" fillId="116" borderId="145" applyNumberFormat="0" applyProtection="0">
      <alignment horizontal="left" vertical="center" indent="1"/>
    </xf>
    <xf numFmtId="4" fontId="53" fillId="153" borderId="140" applyNumberFormat="0" applyProtection="0">
      <alignment vertical="center"/>
    </xf>
    <xf numFmtId="4" fontId="53" fillId="113" borderId="140" applyNumberFormat="0" applyProtection="0">
      <alignment horizontal="right" vertical="center"/>
    </xf>
    <xf numFmtId="4" fontId="62" fillId="86" borderId="140" applyNumberFormat="0" applyProtection="0">
      <alignment horizontal="right" vertical="center"/>
    </xf>
    <xf numFmtId="0" fontId="12" fillId="99" borderId="140" applyNumberFormat="0" applyProtection="0">
      <alignment horizontal="left" vertical="center" indent="1"/>
    </xf>
    <xf numFmtId="4" fontId="62" fillId="101" borderId="140" applyNumberFormat="0" applyProtection="0">
      <alignment vertical="center"/>
    </xf>
    <xf numFmtId="0" fontId="150" fillId="86" borderId="140" applyNumberFormat="0" applyProtection="0">
      <alignment horizontal="left" vertical="top" indent="1"/>
    </xf>
    <xf numFmtId="4" fontId="130" fillId="85" borderId="140" applyNumberFormat="0" applyProtection="0">
      <alignment vertical="center"/>
    </xf>
    <xf numFmtId="4" fontId="150" fillId="91" borderId="145" applyNumberFormat="0" applyProtection="0">
      <alignment horizontal="right" vertical="center"/>
    </xf>
    <xf numFmtId="4" fontId="62" fillId="91" borderId="140" applyNumberFormat="0" applyProtection="0">
      <alignment horizontal="right" vertical="center"/>
    </xf>
    <xf numFmtId="4" fontId="62" fillId="101" borderId="140" applyNumberFormat="0" applyProtection="0">
      <alignment horizontal="left" vertical="center" indent="1"/>
    </xf>
    <xf numFmtId="4" fontId="62" fillId="95" borderId="140" applyNumberFormat="0" applyProtection="0">
      <alignment horizontal="right" vertical="center"/>
    </xf>
    <xf numFmtId="4" fontId="62" fillId="95" borderId="140" applyNumberFormat="0" applyProtection="0">
      <alignment horizontal="right" vertical="center"/>
    </xf>
    <xf numFmtId="4" fontId="53" fillId="151" borderId="140" applyNumberFormat="0" applyProtection="0">
      <alignment horizontal="right" vertical="center"/>
    </xf>
    <xf numFmtId="4" fontId="53" fillId="151" borderId="140" applyNumberFormat="0" applyProtection="0">
      <alignment horizontal="right" vertical="center"/>
    </xf>
    <xf numFmtId="4" fontId="62" fillId="95" borderId="140" applyNumberFormat="0" applyProtection="0">
      <alignment horizontal="right" vertical="center"/>
    </xf>
    <xf numFmtId="4" fontId="62" fillId="94" borderId="140" applyNumberFormat="0" applyProtection="0">
      <alignment horizontal="right" vertical="center"/>
    </xf>
    <xf numFmtId="4" fontId="62" fillId="94" borderId="140" applyNumberFormat="0" applyProtection="0">
      <alignment horizontal="right" vertical="center"/>
    </xf>
    <xf numFmtId="4" fontId="53" fillId="150" borderId="140" applyNumberFormat="0" applyProtection="0">
      <alignment horizontal="right" vertical="center"/>
    </xf>
    <xf numFmtId="4" fontId="53" fillId="150" borderId="140" applyNumberFormat="0" applyProtection="0">
      <alignment horizontal="right" vertical="center"/>
    </xf>
    <xf numFmtId="4" fontId="62" fillId="94" borderId="140" applyNumberFormat="0" applyProtection="0">
      <alignment horizontal="right" vertical="center"/>
    </xf>
    <xf numFmtId="4" fontId="62" fillId="93" borderId="140" applyNumberFormat="0" applyProtection="0">
      <alignment horizontal="right" vertical="center"/>
    </xf>
    <xf numFmtId="4" fontId="53" fillId="149" borderId="140" applyNumberFormat="0" applyProtection="0">
      <alignment horizontal="right" vertical="center"/>
    </xf>
    <xf numFmtId="4" fontId="62" fillId="93" borderId="140" applyNumberFormat="0" applyProtection="0">
      <alignment horizontal="right" vertical="center"/>
    </xf>
    <xf numFmtId="4" fontId="62" fillId="92" borderId="140" applyNumberFormat="0" applyProtection="0">
      <alignment horizontal="right" vertical="center"/>
    </xf>
    <xf numFmtId="4" fontId="62" fillId="92" borderId="140" applyNumberFormat="0" applyProtection="0">
      <alignment horizontal="right" vertical="center"/>
    </xf>
    <xf numFmtId="4" fontId="62" fillId="91" borderId="140" applyNumberFormat="0" applyProtection="0">
      <alignment horizontal="right" vertical="center"/>
    </xf>
    <xf numFmtId="4" fontId="53" fillId="103" borderId="140" applyNumberFormat="0" applyProtection="0">
      <alignment horizontal="right" vertical="center"/>
    </xf>
    <xf numFmtId="4" fontId="62" fillId="92" borderId="140" applyNumberFormat="0" applyProtection="0">
      <alignment horizontal="right" vertical="center"/>
    </xf>
    <xf numFmtId="4" fontId="62" fillId="91" borderId="140" applyNumberFormat="0" applyProtection="0">
      <alignment horizontal="right" vertical="center"/>
    </xf>
    <xf numFmtId="4" fontId="53" fillId="148" borderId="140" applyNumberFormat="0" applyProtection="0">
      <alignment horizontal="right" vertical="center"/>
    </xf>
    <xf numFmtId="4" fontId="62" fillId="91" borderId="140" applyNumberFormat="0" applyProtection="0">
      <alignment horizontal="right" vertical="center"/>
    </xf>
    <xf numFmtId="4" fontId="62" fillId="90" borderId="140" applyNumberFormat="0" applyProtection="0">
      <alignment horizontal="right" vertical="center"/>
    </xf>
    <xf numFmtId="4" fontId="62" fillId="90" borderId="140" applyNumberFormat="0" applyProtection="0">
      <alignment horizontal="right" vertical="center"/>
    </xf>
    <xf numFmtId="4" fontId="53" fillId="32" borderId="140" applyNumberFormat="0" applyProtection="0">
      <alignment horizontal="right" vertical="center"/>
    </xf>
    <xf numFmtId="4" fontId="53" fillId="32" borderId="140" applyNumberFormat="0" applyProtection="0">
      <alignment horizontal="right" vertical="center"/>
    </xf>
    <xf numFmtId="4" fontId="62" fillId="90" borderId="140" applyNumberFormat="0" applyProtection="0">
      <alignment horizontal="right" vertical="center"/>
    </xf>
    <xf numFmtId="4" fontId="53" fillId="147" borderId="140" applyNumberFormat="0" applyProtection="0">
      <alignment horizontal="right" vertical="center"/>
    </xf>
    <xf numFmtId="4" fontId="62" fillId="88" borderId="140" applyNumberFormat="0" applyProtection="0">
      <alignment horizontal="right" vertical="center"/>
    </xf>
    <xf numFmtId="4" fontId="62" fillId="87" borderId="140" applyNumberFormat="0" applyProtection="0">
      <alignment horizontal="right" vertical="center"/>
    </xf>
    <xf numFmtId="4" fontId="53" fillId="147" borderId="140" applyNumberFormat="0" applyProtection="0">
      <alignment horizontal="right" vertical="center"/>
    </xf>
    <xf numFmtId="4" fontId="50" fillId="85" borderId="140" applyNumberFormat="0" applyProtection="0">
      <alignment horizontal="left" vertical="center" indent="1"/>
    </xf>
    <xf numFmtId="4" fontId="173" fillId="35" borderId="140" applyNumberFormat="0" applyProtection="0">
      <alignment vertical="center"/>
    </xf>
    <xf numFmtId="4" fontId="12" fillId="98" borderId="146" applyNumberFormat="0" applyProtection="0">
      <alignment horizontal="left" vertical="center" indent="1"/>
    </xf>
    <xf numFmtId="4" fontId="131" fillId="101" borderId="140" applyNumberFormat="0" applyProtection="0">
      <alignment vertical="center"/>
    </xf>
    <xf numFmtId="0" fontId="150" fillId="80" borderId="145" applyNumberFormat="0" applyFont="0" applyAlignment="0" applyProtection="0"/>
    <xf numFmtId="0" fontId="12" fillId="101" borderId="142" applyNumberFormat="0" applyFont="0" applyAlignment="0" applyProtection="0"/>
    <xf numFmtId="0" fontId="12" fillId="99" borderId="140" applyNumberFormat="0" applyProtection="0">
      <alignment horizontal="left" vertical="center" indent="1"/>
    </xf>
    <xf numFmtId="0" fontId="150" fillId="132" borderId="145" applyNumberFormat="0" applyProtection="0">
      <alignment horizontal="left" vertical="center" indent="1"/>
    </xf>
    <xf numFmtId="4" fontId="150" fillId="35" borderId="145" applyNumberFormat="0" applyProtection="0">
      <alignment horizontal="left" vertical="center" indent="1"/>
    </xf>
    <xf numFmtId="0" fontId="145" fillId="81" borderId="141" applyNumberFormat="0" applyAlignment="0" applyProtection="0"/>
    <xf numFmtId="4" fontId="150" fillId="86" borderId="145" applyNumberFormat="0" applyProtection="0">
      <alignment horizontal="right" vertical="center"/>
    </xf>
    <xf numFmtId="0" fontId="150" fillId="132" borderId="145" applyNumberFormat="0" applyProtection="0">
      <alignment horizontal="left" vertical="center" indent="1"/>
    </xf>
    <xf numFmtId="4" fontId="53" fillId="32" borderId="140" applyNumberFormat="0" applyProtection="0">
      <alignment horizontal="right" vertical="center"/>
    </xf>
    <xf numFmtId="4" fontId="12" fillId="98" borderId="146" applyNumberFormat="0" applyProtection="0">
      <alignment horizontal="left" vertical="center" indent="1"/>
    </xf>
    <xf numFmtId="0" fontId="62" fillId="86" borderId="140" applyNumberFormat="0" applyProtection="0">
      <alignment horizontal="left" vertical="top" indent="1"/>
    </xf>
    <xf numFmtId="4" fontId="152" fillId="101" borderId="140" applyNumberFormat="0" applyProtection="0">
      <alignment vertical="center"/>
    </xf>
    <xf numFmtId="4" fontId="53" fillId="113" borderId="140" applyNumberFormat="0" applyProtection="0">
      <alignment horizontal="right" vertical="center"/>
    </xf>
    <xf numFmtId="4" fontId="50" fillId="85" borderId="140" applyNumberFormat="0" applyProtection="0">
      <alignment horizontal="left" vertical="center" indent="1"/>
    </xf>
    <xf numFmtId="0" fontId="12" fillId="99" borderId="140" applyNumberFormat="0" applyProtection="0">
      <alignment horizontal="left" vertical="top" indent="1"/>
    </xf>
    <xf numFmtId="188" fontId="63" fillId="0" borderId="139"/>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150" fillId="87" borderId="145" applyNumberFormat="0" applyProtection="0">
      <alignment horizontal="right" vertical="center"/>
    </xf>
    <xf numFmtId="0" fontId="138" fillId="111" borderId="141" applyNumberFormat="0" applyAlignment="0" applyProtection="0"/>
    <xf numFmtId="4" fontId="62" fillId="88" borderId="140" applyNumberFormat="0" applyProtection="0">
      <alignment horizontal="right" vertical="center"/>
    </xf>
    <xf numFmtId="0" fontId="138" fillId="111" borderId="141" applyNumberFormat="0" applyAlignment="0" applyProtection="0"/>
    <xf numFmtId="4" fontId="62" fillId="91" borderId="140" applyNumberFormat="0" applyProtection="0">
      <alignment horizontal="right" vertical="center"/>
    </xf>
    <xf numFmtId="4" fontId="53" fillId="103" borderId="140" applyNumberFormat="0" applyProtection="0">
      <alignment horizontal="right" vertical="center"/>
    </xf>
    <xf numFmtId="4" fontId="174" fillId="153" borderId="140" applyNumberFormat="0" applyProtection="0">
      <alignment horizontal="right" vertical="center"/>
    </xf>
    <xf numFmtId="4" fontId="150" fillId="116" borderId="145" applyNumberFormat="0" applyProtection="0">
      <alignment horizontal="left" vertical="center" indent="1"/>
    </xf>
    <xf numFmtId="4" fontId="133" fillId="97" borderId="140" applyNumberFormat="0" applyProtection="0">
      <alignment horizontal="right" vertical="center"/>
    </xf>
    <xf numFmtId="0" fontId="150" fillId="97" borderId="145" applyNumberFormat="0" applyProtection="0">
      <alignment horizontal="left" vertical="center" indent="1"/>
    </xf>
    <xf numFmtId="4" fontId="62" fillId="101" borderId="140" applyNumberFormat="0" applyProtection="0">
      <alignment vertical="center"/>
    </xf>
    <xf numFmtId="4" fontId="62" fillId="89" borderId="140" applyNumberFormat="0" applyProtection="0">
      <alignment horizontal="right" vertical="center"/>
    </xf>
    <xf numFmtId="4" fontId="53" fillId="153" borderId="140" applyNumberFormat="0" applyProtection="0">
      <alignment horizontal="right" vertical="center"/>
    </xf>
    <xf numFmtId="0" fontId="12" fillId="97" borderId="140" applyNumberFormat="0" applyProtection="0">
      <alignment horizontal="left" vertical="center" indent="1"/>
    </xf>
    <xf numFmtId="4" fontId="62" fillId="101" borderId="140" applyNumberFormat="0" applyProtection="0">
      <alignment horizontal="left" vertical="center" indent="1"/>
    </xf>
    <xf numFmtId="0" fontId="12" fillId="97" borderId="140" applyNumberFormat="0" applyProtection="0">
      <alignment horizontal="left" vertical="top" indent="1"/>
    </xf>
    <xf numFmtId="4" fontId="62" fillId="101" borderId="140" applyNumberFormat="0" applyProtection="0">
      <alignment horizontal="left" vertical="center" indent="1"/>
    </xf>
    <xf numFmtId="4" fontId="12" fillId="98" borderId="146" applyNumberFormat="0" applyProtection="0">
      <alignment horizontal="left" vertical="center" indent="1"/>
    </xf>
    <xf numFmtId="4" fontId="62" fillId="93" borderId="140" applyNumberFormat="0" applyProtection="0">
      <alignment horizontal="right" vertical="center"/>
    </xf>
    <xf numFmtId="4" fontId="53" fillId="147" borderId="140" applyNumberFormat="0" applyProtection="0">
      <alignment horizontal="right" vertical="center"/>
    </xf>
    <xf numFmtId="0" fontId="12" fillId="101" borderId="142" applyNumberFormat="0" applyFont="0" applyAlignment="0" applyProtection="0"/>
    <xf numFmtId="4" fontId="150" fillId="97" borderId="146" applyNumberFormat="0" applyProtection="0">
      <alignment horizontal="left" vertical="center" indent="1"/>
    </xf>
    <xf numFmtId="4" fontId="62" fillId="86" borderId="140" applyNumberFormat="0" applyProtection="0">
      <alignment horizontal="right" vertical="center"/>
    </xf>
    <xf numFmtId="4" fontId="130" fillId="85" borderId="140" applyNumberFormat="0" applyProtection="0">
      <alignment vertical="center"/>
    </xf>
    <xf numFmtId="4" fontId="53" fillId="153" borderId="140" applyNumberFormat="0" applyProtection="0">
      <alignment vertical="center"/>
    </xf>
    <xf numFmtId="0" fontId="129" fillId="0" borderId="149" applyNumberFormat="0" applyFill="0" applyAlignment="0" applyProtection="0"/>
    <xf numFmtId="4" fontId="53" fillId="150" borderId="140" applyNumberFormat="0" applyProtection="0">
      <alignment horizontal="right" vertical="center"/>
    </xf>
    <xf numFmtId="4" fontId="62" fillId="92" borderId="140" applyNumberFormat="0" applyProtection="0">
      <alignment horizontal="right" vertical="center"/>
    </xf>
    <xf numFmtId="4" fontId="62" fillId="86" borderId="140" applyNumberFormat="0" applyProtection="0">
      <alignment horizontal="right" vertical="center"/>
    </xf>
    <xf numFmtId="4" fontId="62" fillId="97" borderId="140" applyNumberFormat="0" applyProtection="0">
      <alignment horizontal="right" vertical="center"/>
    </xf>
    <xf numFmtId="4" fontId="150" fillId="0" borderId="145" applyNumberFormat="0" applyProtection="0">
      <alignment horizontal="right" vertical="center"/>
    </xf>
    <xf numFmtId="0" fontId="12" fillId="98" borderId="140" applyNumberFormat="0" applyProtection="0">
      <alignment horizontal="left" vertical="top" indent="1"/>
    </xf>
    <xf numFmtId="4" fontId="155" fillId="100" borderId="145" applyNumberFormat="0" applyProtection="0">
      <alignment horizontal="right" vertical="center"/>
    </xf>
    <xf numFmtId="4" fontId="150" fillId="86" borderId="146" applyNumberFormat="0" applyProtection="0">
      <alignment horizontal="left" vertical="center" indent="1"/>
    </xf>
    <xf numFmtId="4" fontId="150" fillId="131" borderId="145" applyNumberFormat="0" applyProtection="0">
      <alignment horizontal="right" vertical="center"/>
    </xf>
    <xf numFmtId="4" fontId="62" fillId="92" borderId="140" applyNumberFormat="0" applyProtection="0">
      <alignment horizontal="right" vertical="center"/>
    </xf>
    <xf numFmtId="4" fontId="50" fillId="85" borderId="140" applyNumberFormat="0" applyProtection="0">
      <alignment vertical="center"/>
    </xf>
    <xf numFmtId="4" fontId="56" fillId="35" borderId="140" applyNumberFormat="0" applyProtection="0">
      <alignment vertical="center"/>
    </xf>
    <xf numFmtId="4" fontId="150" fillId="116" borderId="145" applyNumberFormat="0" applyProtection="0">
      <alignment horizontal="left" vertical="center" indent="1"/>
    </xf>
    <xf numFmtId="0" fontId="12" fillId="86" borderId="140" applyNumberFormat="0" applyProtection="0">
      <alignment horizontal="left" vertical="top" indent="1"/>
    </xf>
    <xf numFmtId="4" fontId="173" fillId="35" borderId="140" applyNumberFormat="0" applyProtection="0">
      <alignment vertical="center"/>
    </xf>
    <xf numFmtId="4" fontId="53" fillId="150" borderId="140" applyNumberFormat="0" applyProtection="0">
      <alignment horizontal="right" vertical="center"/>
    </xf>
    <xf numFmtId="191" fontId="157" fillId="128" borderId="132" applyNumberFormat="0" applyAlignment="0" applyProtection="0"/>
    <xf numFmtId="191" fontId="157" fillId="128" borderId="132" applyNumberFormat="0" applyAlignment="0" applyProtection="0"/>
    <xf numFmtId="0" fontId="68" fillId="98" borderId="147" applyBorder="0"/>
    <xf numFmtId="4" fontId="62" fillId="86" borderId="140" applyNumberFormat="0" applyProtection="0">
      <alignment horizontal="left" vertical="center" indent="1"/>
    </xf>
    <xf numFmtId="4" fontId="62" fillId="88" borderId="140" applyNumberFormat="0" applyProtection="0">
      <alignment horizontal="right" vertical="center"/>
    </xf>
    <xf numFmtId="0" fontId="12" fillId="97" borderId="140" applyNumberFormat="0" applyProtection="0">
      <alignment horizontal="left" vertical="center" indent="1"/>
    </xf>
    <xf numFmtId="4" fontId="150" fillId="94" borderId="145" applyNumberFormat="0" applyProtection="0">
      <alignment horizontal="right" vertical="center"/>
    </xf>
    <xf numFmtId="0" fontId="150" fillId="99" borderId="140" applyNumberFormat="0" applyProtection="0">
      <alignment horizontal="left" vertical="top" indent="1"/>
    </xf>
    <xf numFmtId="0" fontId="12" fillId="98" borderId="140" applyNumberFormat="0" applyProtection="0">
      <alignment horizontal="left" vertical="center" indent="1"/>
    </xf>
    <xf numFmtId="0" fontId="148" fillId="111" borderId="143" applyNumberFormat="0" applyAlignment="0" applyProtection="0"/>
    <xf numFmtId="4" fontId="175" fillId="153" borderId="140" applyNumberFormat="0" applyProtection="0">
      <alignment horizontal="right" vertical="center"/>
    </xf>
    <xf numFmtId="4" fontId="173" fillId="35" borderId="140" applyNumberFormat="0" applyProtection="0">
      <alignment vertical="center"/>
    </xf>
    <xf numFmtId="4" fontId="150" fillId="97" borderId="146" applyNumberFormat="0" applyProtection="0">
      <alignment horizontal="left" vertical="center" indent="1"/>
    </xf>
    <xf numFmtId="4" fontId="62" fillId="91" borderId="140" applyNumberFormat="0" applyProtection="0">
      <alignment horizontal="right" vertical="center"/>
    </xf>
    <xf numFmtId="0" fontId="12" fillId="98" borderId="140" applyNumberFormat="0" applyProtection="0">
      <alignment horizontal="left" vertical="center" indent="1"/>
    </xf>
    <xf numFmtId="4" fontId="53" fillId="153" borderId="140" applyNumberFormat="0" applyProtection="0">
      <alignment horizontal="right" vertical="center"/>
    </xf>
    <xf numFmtId="0" fontId="12" fillId="86" borderId="140" applyNumberFormat="0" applyProtection="0">
      <alignment horizontal="left" vertical="top" indent="1"/>
    </xf>
    <xf numFmtId="4" fontId="133" fillId="97" borderId="140" applyNumberFormat="0" applyProtection="0">
      <alignment horizontal="right" vertical="center"/>
    </xf>
    <xf numFmtId="0" fontId="62" fillId="86" borderId="140" applyNumberFormat="0" applyProtection="0">
      <alignment horizontal="left" vertical="top" indent="1"/>
    </xf>
    <xf numFmtId="4" fontId="131" fillId="97" borderId="140" applyNumberFormat="0" applyProtection="0">
      <alignment horizontal="right" vertical="center"/>
    </xf>
    <xf numFmtId="0" fontId="12" fillId="97" borderId="140" applyNumberFormat="0" applyProtection="0">
      <alignment horizontal="left" vertical="top" indent="1"/>
    </xf>
    <xf numFmtId="0" fontId="12" fillId="99" borderId="140" applyNumberFormat="0" applyProtection="0">
      <alignment horizontal="left" vertical="top" indent="1"/>
    </xf>
    <xf numFmtId="0" fontId="12" fillId="86" borderId="140" applyNumberFormat="0" applyProtection="0">
      <alignment horizontal="left" vertical="top" indent="1"/>
    </xf>
    <xf numFmtId="0" fontId="12" fillId="98" borderId="140" applyNumberFormat="0" applyProtection="0">
      <alignment horizontal="left" vertical="top" indent="1"/>
    </xf>
    <xf numFmtId="0" fontId="150" fillId="99" borderId="145" applyNumberFormat="0" applyProtection="0">
      <alignment horizontal="left" vertical="center" indent="1"/>
    </xf>
    <xf numFmtId="0" fontId="150" fillId="99" borderId="140" applyNumberFormat="0" applyProtection="0">
      <alignment horizontal="left" vertical="top" indent="1"/>
    </xf>
    <xf numFmtId="4" fontId="62" fillId="94" borderId="140" applyNumberFormat="0" applyProtection="0">
      <alignment horizontal="right" vertical="center"/>
    </xf>
    <xf numFmtId="4" fontId="150" fillId="131" borderId="145" applyNumberFormat="0" applyProtection="0">
      <alignment horizontal="right" vertical="center"/>
    </xf>
    <xf numFmtId="4" fontId="62" fillId="91" borderId="140" applyNumberFormat="0" applyProtection="0">
      <alignment horizontal="right" vertical="center"/>
    </xf>
    <xf numFmtId="4" fontId="62" fillId="89" borderId="140" applyNumberFormat="0" applyProtection="0">
      <alignment horizontal="right" vertical="center"/>
    </xf>
    <xf numFmtId="4" fontId="62" fillId="87" borderId="140" applyNumberFormat="0" applyProtection="0">
      <alignment horizontal="right" vertical="center"/>
    </xf>
    <xf numFmtId="0" fontId="50" fillId="85" borderId="140" applyNumberFormat="0" applyProtection="0">
      <alignment horizontal="left" vertical="top" indent="1"/>
    </xf>
    <xf numFmtId="4" fontId="130" fillId="85" borderId="140" applyNumberFormat="0" applyProtection="0">
      <alignment vertical="center"/>
    </xf>
    <xf numFmtId="4" fontId="150" fillId="93" borderId="145" applyNumberFormat="0" applyProtection="0">
      <alignment horizontal="right" vertical="center"/>
    </xf>
    <xf numFmtId="4" fontId="173" fillId="35" borderId="140" applyNumberFormat="0" applyProtection="0">
      <alignment vertical="center"/>
    </xf>
    <xf numFmtId="0" fontId="12" fillId="80" borderId="142" applyNumberFormat="0" applyFont="0" applyAlignment="0" applyProtection="0"/>
    <xf numFmtId="4" fontId="150" fillId="116" borderId="145" applyNumberFormat="0" applyProtection="0">
      <alignment horizontal="left" vertical="center" indent="1"/>
    </xf>
    <xf numFmtId="4" fontId="62" fillId="101" borderId="140" applyNumberFormat="0" applyProtection="0">
      <alignment vertical="center"/>
    </xf>
    <xf numFmtId="4" fontId="12" fillId="98" borderId="146" applyNumberFormat="0" applyProtection="0">
      <alignment horizontal="left" vertical="center" indent="1"/>
    </xf>
    <xf numFmtId="4" fontId="50" fillId="85" borderId="140" applyNumberFormat="0" applyProtection="0">
      <alignment vertical="center"/>
    </xf>
    <xf numFmtId="4" fontId="62" fillId="87" borderId="140" applyNumberFormat="0" applyProtection="0">
      <alignment horizontal="right" vertical="center"/>
    </xf>
    <xf numFmtId="0" fontId="148" fillId="104" borderId="143" applyNumberFormat="0" applyAlignment="0" applyProtection="0"/>
    <xf numFmtId="0" fontId="148" fillId="104" borderId="143" applyNumberFormat="0" applyAlignment="0" applyProtection="0"/>
    <xf numFmtId="4" fontId="62" fillId="95" borderId="140" applyNumberFormat="0" applyProtection="0">
      <alignment horizontal="right" vertical="center"/>
    </xf>
    <xf numFmtId="4" fontId="62" fillId="86" borderId="140" applyNumberFormat="0" applyProtection="0">
      <alignment horizontal="right" vertical="center"/>
    </xf>
    <xf numFmtId="0" fontId="170" fillId="104" borderId="141" applyNumberFormat="0" applyAlignment="0" applyProtection="0"/>
    <xf numFmtId="0" fontId="12" fillId="101" borderId="142" applyNumberFormat="0" applyFont="0" applyAlignment="0" applyProtection="0"/>
    <xf numFmtId="0" fontId="12" fillId="80" borderId="142" applyNumberFormat="0" applyFont="0" applyAlignment="0" applyProtection="0"/>
    <xf numFmtId="4" fontId="56" fillId="113" borderId="148" applyNumberFormat="0" applyProtection="0">
      <alignment horizontal="left" vertical="center" indent="1"/>
    </xf>
    <xf numFmtId="4" fontId="56" fillId="113" borderId="148" applyNumberFormat="0" applyProtection="0">
      <alignment horizontal="left" vertical="center" indent="1"/>
    </xf>
    <xf numFmtId="4" fontId="53" fillId="153" borderId="140" applyNumberFormat="0" applyProtection="0">
      <alignment horizontal="right" vertical="center"/>
    </xf>
    <xf numFmtId="4" fontId="62" fillId="97" borderId="140" applyNumberFormat="0" applyProtection="0">
      <alignment horizontal="right" vertical="center"/>
    </xf>
    <xf numFmtId="4" fontId="131" fillId="97" borderId="140" applyNumberFormat="0" applyProtection="0">
      <alignment horizontal="right" vertical="center"/>
    </xf>
    <xf numFmtId="4" fontId="174" fillId="153" borderId="140" applyNumberFormat="0" applyProtection="0">
      <alignment horizontal="right" vertical="center"/>
    </xf>
    <xf numFmtId="4" fontId="53" fillId="153" borderId="140" applyNumberFormat="0" applyProtection="0">
      <alignment horizontal="right" vertical="center"/>
    </xf>
    <xf numFmtId="4" fontId="62" fillId="86" borderId="153" applyNumberFormat="0" applyProtection="0">
      <alignment horizontal="left" vertical="center" indent="1"/>
    </xf>
    <xf numFmtId="4" fontId="133" fillId="97" borderId="153" applyNumberFormat="0" applyProtection="0">
      <alignment horizontal="right" vertical="center"/>
    </xf>
    <xf numFmtId="0" fontId="150" fillId="80" borderId="158" applyNumberFormat="0" applyFont="0" applyAlignment="0" applyProtection="0"/>
    <xf numFmtId="4" fontId="133" fillId="97" borderId="140" applyNumberFormat="0" applyProtection="0">
      <alignment horizontal="right" vertical="center"/>
    </xf>
    <xf numFmtId="4" fontId="150" fillId="116" borderId="145" applyNumberFormat="0" applyProtection="0">
      <alignment horizontal="left" vertical="center" indent="1"/>
    </xf>
    <xf numFmtId="0" fontId="50" fillId="85" borderId="140" applyNumberFormat="0" applyProtection="0">
      <alignment horizontal="left" vertical="top" indent="1"/>
    </xf>
    <xf numFmtId="4" fontId="62" fillId="86" borderId="140" applyNumberFormat="0" applyProtection="0">
      <alignment horizontal="left" vertical="center" indent="1"/>
    </xf>
    <xf numFmtId="0" fontId="150" fillId="97" borderId="145" applyNumberFormat="0" applyProtection="0">
      <alignment horizontal="left" vertical="center" indent="1"/>
    </xf>
    <xf numFmtId="0" fontId="150" fillId="132" borderId="145" applyNumberFormat="0" applyProtection="0">
      <alignment horizontal="left" vertical="center" indent="1"/>
    </xf>
    <xf numFmtId="4" fontId="150" fillId="86" borderId="146" applyNumberFormat="0" applyProtection="0">
      <alignment horizontal="left" vertical="center" indent="1"/>
    </xf>
    <xf numFmtId="4" fontId="150" fillId="86" borderId="145" applyNumberFormat="0" applyProtection="0">
      <alignment horizontal="right" vertical="center"/>
    </xf>
    <xf numFmtId="4" fontId="150" fillId="95" borderId="145" applyNumberFormat="0" applyProtection="0">
      <alignment horizontal="right" vertical="center"/>
    </xf>
    <xf numFmtId="4" fontId="150" fillId="93" borderId="145" applyNumberFormat="0" applyProtection="0">
      <alignment horizontal="right" vertical="center"/>
    </xf>
    <xf numFmtId="4" fontId="150" fillId="92" borderId="145" applyNumberFormat="0" applyProtection="0">
      <alignment horizontal="right" vertical="center"/>
    </xf>
    <xf numFmtId="4" fontId="150" fillId="91" borderId="145" applyNumberFormat="0" applyProtection="0">
      <alignment horizontal="right" vertical="center"/>
    </xf>
    <xf numFmtId="4" fontId="150" fillId="90" borderId="145" applyNumberFormat="0" applyProtection="0">
      <alignment horizontal="right" vertical="center"/>
    </xf>
    <xf numFmtId="4" fontId="150" fillId="35" borderId="145" applyNumberFormat="0" applyProtection="0">
      <alignment horizontal="left" vertical="center" indent="1"/>
    </xf>
    <xf numFmtId="0" fontId="129" fillId="0" borderId="149" applyNumberFormat="0" applyFill="0" applyAlignment="0" applyProtection="0"/>
    <xf numFmtId="0" fontId="129" fillId="0" borderId="149" applyNumberFormat="0" applyFill="0" applyAlignment="0" applyProtection="0"/>
    <xf numFmtId="4" fontId="133" fillId="97" borderId="140" applyNumberFormat="0" applyProtection="0">
      <alignment horizontal="right" vertical="center"/>
    </xf>
    <xf numFmtId="4" fontId="175" fillId="153" borderId="140" applyNumberFormat="0" applyProtection="0">
      <alignment horizontal="right" vertical="center"/>
    </xf>
    <xf numFmtId="4" fontId="132" fillId="114" borderId="148" applyNumberFormat="0" applyProtection="0">
      <alignment horizontal="left" vertical="center" indent="1"/>
    </xf>
    <xf numFmtId="0" fontId="62" fillId="86" borderId="140" applyNumberFormat="0" applyProtection="0">
      <alignment horizontal="left" vertical="top" indent="1"/>
    </xf>
    <xf numFmtId="4" fontId="62" fillId="86" borderId="140" applyNumberFormat="0" applyProtection="0">
      <alignment horizontal="left" vertical="center"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174" fillId="153" borderId="140" applyNumberFormat="0" applyProtection="0">
      <alignment horizontal="right" vertical="center"/>
    </xf>
    <xf numFmtId="4" fontId="131" fillId="97" borderId="140" applyNumberFormat="0" applyProtection="0">
      <alignment horizontal="right" vertical="center"/>
    </xf>
    <xf numFmtId="4" fontId="62" fillId="97" borderId="140" applyNumberFormat="0" applyProtection="0">
      <alignment horizontal="right" vertical="center"/>
    </xf>
    <xf numFmtId="4" fontId="53" fillId="153" borderId="140" applyNumberFormat="0" applyProtection="0">
      <alignment horizontal="right" vertical="center"/>
    </xf>
    <xf numFmtId="0" fontId="62" fillId="101" borderId="140" applyNumberFormat="0" applyProtection="0">
      <alignment horizontal="left" vertical="top" indent="1"/>
    </xf>
    <xf numFmtId="4" fontId="56" fillId="113" borderId="148" applyNumberFormat="0" applyProtection="0">
      <alignment horizontal="left" vertical="center" indent="1"/>
    </xf>
    <xf numFmtId="4" fontId="131" fillId="101" borderId="140" applyNumberFormat="0" applyProtection="0">
      <alignment vertical="center"/>
    </xf>
    <xf numFmtId="4" fontId="174" fillId="153" borderId="140" applyNumberFormat="0" applyProtection="0">
      <alignment vertical="center"/>
    </xf>
    <xf numFmtId="4" fontId="131" fillId="101" borderId="140" applyNumberFormat="0" applyProtection="0">
      <alignment vertical="center"/>
    </xf>
    <xf numFmtId="4" fontId="53" fillId="153" borderId="140" applyNumberFormat="0" applyProtection="0">
      <alignment vertical="center"/>
    </xf>
    <xf numFmtId="4" fontId="62" fillId="101" borderId="140" applyNumberFormat="0" applyProtection="0">
      <alignment vertical="center"/>
    </xf>
    <xf numFmtId="0" fontId="12" fillId="97" borderId="140" applyNumberFormat="0" applyProtection="0">
      <alignment horizontal="left" vertical="top" indent="1"/>
    </xf>
    <xf numFmtId="0" fontId="12" fillId="97" borderId="140" applyNumberFormat="0" applyProtection="0">
      <alignment horizontal="left" vertical="top" indent="1"/>
    </xf>
    <xf numFmtId="0" fontId="12" fillId="97" borderId="140" applyNumberFormat="0" applyProtection="0">
      <alignment horizontal="left" vertical="center" indent="1"/>
    </xf>
    <xf numFmtId="0" fontId="12" fillId="99" borderId="140" applyNumberFormat="0" applyProtection="0">
      <alignment horizontal="left" vertical="top" indent="1"/>
    </xf>
    <xf numFmtId="0" fontId="150" fillId="99" borderId="140" applyNumberFormat="0" applyProtection="0">
      <alignment horizontal="left" vertical="top"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top" indent="1"/>
    </xf>
    <xf numFmtId="0" fontId="12" fillId="86" borderId="140" applyNumberFormat="0" applyProtection="0">
      <alignment horizontal="left" vertical="center" indent="1"/>
    </xf>
    <xf numFmtId="0" fontId="12" fillId="98" borderId="140" applyNumberFormat="0" applyProtection="0">
      <alignment horizontal="left" vertical="center" indent="1"/>
    </xf>
    <xf numFmtId="4" fontId="53" fillId="113" borderId="140" applyNumberFormat="0" applyProtection="0">
      <alignment horizontal="right" vertical="center"/>
    </xf>
    <xf numFmtId="4" fontId="62" fillId="95" borderId="140" applyNumberFormat="0" applyProtection="0">
      <alignment horizontal="right" vertical="center"/>
    </xf>
    <xf numFmtId="4" fontId="62" fillId="95" borderId="140" applyNumberFormat="0" applyProtection="0">
      <alignment horizontal="right" vertical="center"/>
    </xf>
    <xf numFmtId="4" fontId="62" fillId="94" borderId="140" applyNumberFormat="0" applyProtection="0">
      <alignment horizontal="right" vertical="center"/>
    </xf>
    <xf numFmtId="4" fontId="53" fillId="150" borderId="140" applyNumberFormat="0" applyProtection="0">
      <alignment horizontal="right" vertical="center"/>
    </xf>
    <xf numFmtId="4" fontId="62" fillId="94" borderId="140" applyNumberFormat="0" applyProtection="0">
      <alignment horizontal="right" vertical="center"/>
    </xf>
    <xf numFmtId="4" fontId="62" fillId="90" borderId="140" applyNumberFormat="0" applyProtection="0">
      <alignment horizontal="right" vertical="center"/>
    </xf>
    <xf numFmtId="4" fontId="62" fillId="92" borderId="140" applyNumberFormat="0" applyProtection="0">
      <alignment horizontal="right" vertical="center"/>
    </xf>
    <xf numFmtId="4" fontId="62" fillId="93" borderId="140" applyNumberFormat="0" applyProtection="0">
      <alignment horizontal="right" vertical="center"/>
    </xf>
    <xf numFmtId="4" fontId="62" fillId="92" borderId="140" applyNumberFormat="0" applyProtection="0">
      <alignment horizontal="right" vertical="center"/>
    </xf>
    <xf numFmtId="4" fontId="53" fillId="148" borderId="140" applyNumberFormat="0" applyProtection="0">
      <alignment horizontal="right" vertical="center"/>
    </xf>
    <xf numFmtId="4" fontId="53" fillId="32" borderId="140" applyNumberFormat="0" applyProtection="0">
      <alignment horizontal="right" vertical="center"/>
    </xf>
    <xf numFmtId="4" fontId="62" fillId="88" borderId="140" applyNumberFormat="0" applyProtection="0">
      <alignment horizontal="right" vertical="center"/>
    </xf>
    <xf numFmtId="4" fontId="53" fillId="35" borderId="140" applyNumberFormat="0" applyProtection="0">
      <alignment horizontal="left" vertical="center" indent="1"/>
    </xf>
    <xf numFmtId="4" fontId="56" fillId="35" borderId="140" applyNumberFormat="0" applyProtection="0">
      <alignment vertical="center"/>
    </xf>
    <xf numFmtId="0" fontId="145" fillId="81" borderId="141" applyNumberFormat="0" applyAlignment="0" applyProtection="0"/>
    <xf numFmtId="0" fontId="12" fillId="80" borderId="142" applyNumberFormat="0" applyFont="0" applyAlignment="0" applyProtection="0"/>
    <xf numFmtId="0" fontId="150" fillId="80" borderId="145" applyNumberFormat="0" applyFont="0" applyAlignment="0" applyProtection="0"/>
    <xf numFmtId="0" fontId="170" fillId="104" borderId="141" applyNumberFormat="0" applyAlignment="0" applyProtection="0"/>
    <xf numFmtId="4" fontId="155" fillId="100" borderId="145" applyNumberFormat="0" applyProtection="0">
      <alignment horizontal="right" vertical="center"/>
    </xf>
    <xf numFmtId="4" fontId="12" fillId="98" borderId="146" applyNumberFormat="0" applyProtection="0">
      <alignment horizontal="left" vertical="center" indent="1"/>
    </xf>
    <xf numFmtId="4" fontId="150" fillId="94" borderId="145" applyNumberFormat="0" applyProtection="0">
      <alignment horizontal="right" vertical="center"/>
    </xf>
    <xf numFmtId="4" fontId="150" fillId="92" borderId="145" applyNumberFormat="0" applyProtection="0">
      <alignment horizontal="right" vertical="center"/>
    </xf>
    <xf numFmtId="4" fontId="150" fillId="35" borderId="145" applyNumberFormat="0" applyProtection="0">
      <alignment horizontal="left" vertical="center" indent="1"/>
    </xf>
    <xf numFmtId="0" fontId="138" fillId="111" borderId="141" applyNumberFormat="0" applyAlignment="0" applyProtection="0"/>
    <xf numFmtId="0" fontId="150" fillId="99" borderId="153" applyNumberFormat="0" applyProtection="0">
      <alignment horizontal="left" vertical="top" indent="1"/>
    </xf>
    <xf numFmtId="0" fontId="12" fillId="97" borderId="140" applyNumberFormat="0" applyProtection="0">
      <alignment horizontal="left" vertical="center" indent="1"/>
    </xf>
    <xf numFmtId="0" fontId="12" fillId="99" borderId="140" applyNumberFormat="0" applyProtection="0">
      <alignment horizontal="left" vertical="center" indent="1"/>
    </xf>
    <xf numFmtId="4" fontId="62" fillId="88" borderId="140" applyNumberFormat="0" applyProtection="0">
      <alignment horizontal="right" vertical="center"/>
    </xf>
    <xf numFmtId="4" fontId="62" fillId="86" borderId="140" applyNumberFormat="0" applyProtection="0">
      <alignment horizontal="right" vertical="center"/>
    </xf>
    <xf numFmtId="4" fontId="62" fillId="95" borderId="140" applyNumberFormat="0" applyProtection="0">
      <alignment horizontal="right" vertical="center"/>
    </xf>
    <xf numFmtId="4" fontId="62" fillId="94" borderId="140" applyNumberFormat="0" applyProtection="0">
      <alignment horizontal="right" vertical="center"/>
    </xf>
    <xf numFmtId="4" fontId="62" fillId="93" borderId="140" applyNumberFormat="0" applyProtection="0">
      <alignment horizontal="right" vertical="center"/>
    </xf>
    <xf numFmtId="4" fontId="62" fillId="92" borderId="140" applyNumberFormat="0" applyProtection="0">
      <alignment horizontal="right" vertical="center"/>
    </xf>
    <xf numFmtId="4" fontId="62" fillId="91" borderId="140" applyNumberFormat="0" applyProtection="0">
      <alignment horizontal="right" vertical="center"/>
    </xf>
    <xf numFmtId="4" fontId="62" fillId="90" borderId="140" applyNumberFormat="0" applyProtection="0">
      <alignment horizontal="right" vertical="center"/>
    </xf>
    <xf numFmtId="4" fontId="62" fillId="89" borderId="140" applyNumberFormat="0" applyProtection="0">
      <alignment horizontal="right" vertical="center"/>
    </xf>
    <xf numFmtId="4" fontId="50" fillId="85" borderId="140" applyNumberFormat="0" applyProtection="0">
      <alignment vertical="center"/>
    </xf>
    <xf numFmtId="0" fontId="148" fillId="111" borderId="156" applyNumberFormat="0" applyAlignment="0" applyProtection="0"/>
    <xf numFmtId="4" fontId="174" fillId="153" borderId="153" applyNumberFormat="0" applyProtection="0">
      <alignment vertical="center"/>
    </xf>
    <xf numFmtId="4" fontId="53" fillId="147" borderId="153" applyNumberFormat="0" applyProtection="0">
      <alignment horizontal="right" vertical="center"/>
    </xf>
    <xf numFmtId="4" fontId="131" fillId="101" borderId="153" applyNumberFormat="0" applyProtection="0">
      <alignment vertical="center"/>
    </xf>
    <xf numFmtId="4" fontId="133" fillId="97" borderId="153" applyNumberFormat="0" applyProtection="0">
      <alignment horizontal="right" vertical="center"/>
    </xf>
    <xf numFmtId="4" fontId="154" fillId="102" borderId="159" applyNumberFormat="0" applyProtection="0">
      <alignment horizontal="left" vertical="center" indent="1"/>
    </xf>
    <xf numFmtId="4" fontId="130" fillId="85" borderId="153" applyNumberFormat="0" applyProtection="0">
      <alignment vertical="center"/>
    </xf>
    <xf numFmtId="191" fontId="145" fillId="81" borderId="132" applyNumberFormat="0" applyAlignment="0" applyProtection="0"/>
    <xf numFmtId="191" fontId="145" fillId="81" borderId="132" applyNumberFormat="0" applyAlignment="0" applyProtection="0"/>
    <xf numFmtId="4" fontId="131" fillId="97" borderId="153" applyNumberFormat="0" applyProtection="0">
      <alignment horizontal="right" vertical="center"/>
    </xf>
    <xf numFmtId="4" fontId="150" fillId="97" borderId="159" applyNumberFormat="0" applyProtection="0">
      <alignment horizontal="left" vertical="center" indent="1"/>
    </xf>
    <xf numFmtId="4" fontId="150" fillId="97" borderId="146" applyNumberFormat="0" applyProtection="0">
      <alignment horizontal="left" vertical="center" indent="1"/>
    </xf>
    <xf numFmtId="4" fontId="150" fillId="93" borderId="145" applyNumberFormat="0" applyProtection="0">
      <alignment horizontal="right" vertical="center"/>
    </xf>
    <xf numFmtId="4" fontId="150" fillId="85" borderId="145" applyNumberFormat="0" applyProtection="0">
      <alignment vertical="center"/>
    </xf>
    <xf numFmtId="0" fontId="150" fillId="99" borderId="153" applyNumberFormat="0" applyProtection="0">
      <alignment horizontal="left" vertical="top" indent="1"/>
    </xf>
    <xf numFmtId="4" fontId="150" fillId="116" borderId="158" applyNumberFormat="0" applyProtection="0">
      <alignment horizontal="left" vertical="center" indent="1"/>
    </xf>
    <xf numFmtId="4" fontId="150" fillId="90" borderId="158" applyNumberFormat="0" applyProtection="0">
      <alignment horizontal="right" vertical="center"/>
    </xf>
    <xf numFmtId="0" fontId="150" fillId="99" borderId="158" applyNumberFormat="0" applyProtection="0">
      <alignment horizontal="left" vertical="center" indent="1"/>
    </xf>
    <xf numFmtId="4" fontId="62" fillId="89" borderId="153" applyNumberFormat="0" applyProtection="0">
      <alignment horizontal="right" vertical="center"/>
    </xf>
    <xf numFmtId="4" fontId="62" fillId="87" borderId="153" applyNumberFormat="0" applyProtection="0">
      <alignment horizontal="right" vertical="center"/>
    </xf>
    <xf numFmtId="4" fontId="150" fillId="97" borderId="159" applyNumberFormat="0" applyProtection="0">
      <alignment horizontal="left" vertical="center" indent="1"/>
    </xf>
    <xf numFmtId="0" fontId="12" fillId="98" borderId="153" applyNumberFormat="0" applyProtection="0">
      <alignment horizontal="left" vertical="center" indent="1"/>
    </xf>
    <xf numFmtId="0" fontId="164" fillId="104" borderId="154" applyNumberFormat="0" applyAlignment="0" applyProtection="0"/>
    <xf numFmtId="4" fontId="133" fillId="97" borderId="153" applyNumberFormat="0" applyProtection="0">
      <alignment horizontal="right" vertical="center"/>
    </xf>
    <xf numFmtId="4" fontId="62" fillId="95" borderId="153" applyNumberFormat="0" applyProtection="0">
      <alignment horizontal="right" vertical="center"/>
    </xf>
    <xf numFmtId="0" fontId="68" fillId="98" borderId="160" applyBorder="0"/>
    <xf numFmtId="4" fontId="150" fillId="86" borderId="159" applyNumberFormat="0" applyProtection="0">
      <alignment horizontal="left" vertical="center" indent="1"/>
    </xf>
    <xf numFmtId="4" fontId="150" fillId="116" borderId="158" applyNumberFormat="0" applyProtection="0">
      <alignment horizontal="left" vertical="center" indent="1"/>
    </xf>
    <xf numFmtId="4" fontId="53" fillId="150" borderId="153" applyNumberFormat="0" applyProtection="0">
      <alignment horizontal="right" vertical="center"/>
    </xf>
    <xf numFmtId="4" fontId="53" fillId="148" borderId="153" applyNumberFormat="0" applyProtection="0">
      <alignment horizontal="right" vertical="center"/>
    </xf>
    <xf numFmtId="4" fontId="131" fillId="101" borderId="153" applyNumberFormat="0" applyProtection="0">
      <alignment vertical="center"/>
    </xf>
    <xf numFmtId="0" fontId="62" fillId="86" borderId="153" applyNumberFormat="0" applyProtection="0">
      <alignment horizontal="left" vertical="top" indent="1"/>
    </xf>
    <xf numFmtId="4" fontId="12" fillId="98" borderId="159" applyNumberFormat="0" applyProtection="0">
      <alignment horizontal="left" vertical="center" indent="1"/>
    </xf>
    <xf numFmtId="4" fontId="62" fillId="101" borderId="153" applyNumberFormat="0" applyProtection="0">
      <alignment vertical="center"/>
    </xf>
    <xf numFmtId="4" fontId="62" fillId="86" borderId="153" applyNumberFormat="0" applyProtection="0">
      <alignment horizontal="right" vertical="center"/>
    </xf>
    <xf numFmtId="0" fontId="150" fillId="132" borderId="158" applyNumberFormat="0" applyProtection="0">
      <alignment horizontal="left" vertical="center" indent="1"/>
    </xf>
    <xf numFmtId="0" fontId="12" fillId="99" borderId="153" applyNumberFormat="0" applyProtection="0">
      <alignment horizontal="left" vertical="center" indent="1"/>
    </xf>
    <xf numFmtId="4" fontId="150" fillId="89" borderId="159" applyNumberFormat="0" applyProtection="0">
      <alignment horizontal="right" vertical="center"/>
    </xf>
    <xf numFmtId="4" fontId="130" fillId="85" borderId="153" applyNumberFormat="0" applyProtection="0">
      <alignment vertical="center"/>
    </xf>
    <xf numFmtId="4" fontId="131" fillId="101" borderId="153" applyNumberFormat="0" applyProtection="0">
      <alignment vertical="center"/>
    </xf>
    <xf numFmtId="0" fontId="129" fillId="0" borderId="149" applyNumberFormat="0" applyFill="0" applyAlignment="0" applyProtection="0"/>
    <xf numFmtId="0" fontId="129" fillId="0" borderId="149" applyNumberFormat="0" applyFill="0" applyAlignment="0" applyProtection="0"/>
    <xf numFmtId="37" fontId="28" fillId="0" borderId="139" applyNumberFormat="0"/>
    <xf numFmtId="4" fontId="133" fillId="97" borderId="140" applyNumberFormat="0" applyProtection="0">
      <alignment horizontal="right" vertical="center"/>
    </xf>
    <xf numFmtId="4" fontId="175" fillId="153" borderId="140" applyNumberFormat="0" applyProtection="0">
      <alignment horizontal="right" vertical="center"/>
    </xf>
    <xf numFmtId="4" fontId="175" fillId="153" borderId="140" applyNumberFormat="0" applyProtection="0">
      <alignment horizontal="right" vertical="center"/>
    </xf>
    <xf numFmtId="4" fontId="133" fillId="97" borderId="140" applyNumberFormat="0" applyProtection="0">
      <alignment horizontal="right" vertical="center"/>
    </xf>
    <xf numFmtId="188" fontId="63" fillId="0" borderId="139"/>
    <xf numFmtId="4" fontId="132" fillId="114" borderId="148" applyNumberFormat="0" applyProtection="0">
      <alignment horizontal="left" vertical="center" indent="1"/>
    </xf>
    <xf numFmtId="0" fontId="62" fillId="86" borderId="140" applyNumberFormat="0" applyProtection="0">
      <alignment horizontal="left" vertical="top" indent="1"/>
    </xf>
    <xf numFmtId="4" fontId="56" fillId="113" borderId="140" applyNumberFormat="0" applyProtection="0">
      <alignment horizontal="left" vertical="center" indent="1"/>
    </xf>
    <xf numFmtId="4" fontId="62" fillId="86" borderId="140" applyNumberFormat="0" applyProtection="0">
      <alignment horizontal="left" vertical="center"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131" fillId="97" borderId="140" applyNumberFormat="0" applyProtection="0">
      <alignment horizontal="right" vertical="center"/>
    </xf>
    <xf numFmtId="4" fontId="174" fillId="153" borderId="140" applyNumberFormat="0" applyProtection="0">
      <alignment horizontal="right" vertical="center"/>
    </xf>
    <xf numFmtId="4" fontId="174" fillId="153" borderId="140" applyNumberFormat="0" applyProtection="0">
      <alignment horizontal="right" vertical="center"/>
    </xf>
    <xf numFmtId="4" fontId="131" fillId="97" borderId="140" applyNumberFormat="0" applyProtection="0">
      <alignment horizontal="right" vertical="center"/>
    </xf>
    <xf numFmtId="4" fontId="62" fillId="97" borderId="140" applyNumberFormat="0" applyProtection="0">
      <alignment horizontal="right" vertical="center"/>
    </xf>
    <xf numFmtId="4" fontId="53" fillId="153" borderId="140" applyNumberFormat="0" applyProtection="0">
      <alignment horizontal="right" vertical="center"/>
    </xf>
    <xf numFmtId="4" fontId="53" fillId="153" borderId="140" applyNumberFormat="0" applyProtection="0">
      <alignment horizontal="right" vertical="center"/>
    </xf>
    <xf numFmtId="4" fontId="62" fillId="97" borderId="140" applyNumberFormat="0" applyProtection="0">
      <alignment horizontal="right" vertical="center"/>
    </xf>
    <xf numFmtId="0" fontId="62" fillId="101" borderId="140" applyNumberFormat="0" applyProtection="0">
      <alignment horizontal="left" vertical="top" indent="1"/>
    </xf>
    <xf numFmtId="4" fontId="62" fillId="101" borderId="140" applyNumberFormat="0" applyProtection="0">
      <alignment horizontal="left" vertical="center" indent="1"/>
    </xf>
    <xf numFmtId="4" fontId="56" fillId="113" borderId="148" applyNumberFormat="0" applyProtection="0">
      <alignment horizontal="left" vertical="center" indent="1"/>
    </xf>
    <xf numFmtId="4" fontId="56" fillId="113" borderId="148" applyNumberFormat="0" applyProtection="0">
      <alignment horizontal="left" vertical="center" indent="1"/>
    </xf>
    <xf numFmtId="4" fontId="62" fillId="101" borderId="140" applyNumberFormat="0" applyProtection="0">
      <alignment horizontal="left" vertical="center" indent="1"/>
    </xf>
    <xf numFmtId="4" fontId="131" fillId="101" borderId="140" applyNumberFormat="0" applyProtection="0">
      <alignment vertical="center"/>
    </xf>
    <xf numFmtId="4" fontId="174" fillId="153" borderId="140" applyNumberFormat="0" applyProtection="0">
      <alignment vertical="center"/>
    </xf>
    <xf numFmtId="4" fontId="174" fillId="153" borderId="140" applyNumberFormat="0" applyProtection="0">
      <alignment vertical="center"/>
    </xf>
    <xf numFmtId="4" fontId="131" fillId="101" borderId="140" applyNumberFormat="0" applyProtection="0">
      <alignment vertical="center"/>
    </xf>
    <xf numFmtId="4" fontId="62" fillId="101" borderId="140" applyNumberFormat="0" applyProtection="0">
      <alignment vertical="center"/>
    </xf>
    <xf numFmtId="4" fontId="53" fillId="153" borderId="140" applyNumberFormat="0" applyProtection="0">
      <alignment vertical="center"/>
    </xf>
    <xf numFmtId="4" fontId="53" fillId="153" borderId="140" applyNumberFormat="0" applyProtection="0">
      <alignment vertical="center"/>
    </xf>
    <xf numFmtId="4" fontId="62" fillId="101" borderId="140" applyNumberFormat="0" applyProtection="0">
      <alignment vertical="center"/>
    </xf>
    <xf numFmtId="0" fontId="12" fillId="97" borderId="140" applyNumberFormat="0" applyProtection="0">
      <alignment horizontal="left" vertical="top" indent="1"/>
    </xf>
    <xf numFmtId="0" fontId="12" fillId="97" borderId="140" applyNumberFormat="0" applyProtection="0">
      <alignment horizontal="left" vertical="top" indent="1"/>
    </xf>
    <xf numFmtId="0" fontId="150" fillId="97" borderId="140" applyNumberFormat="0" applyProtection="0">
      <alignment horizontal="left" vertical="top" indent="1"/>
    </xf>
    <xf numFmtId="0" fontId="12" fillId="97" borderId="140" applyNumberFormat="0" applyProtection="0">
      <alignment horizontal="left" vertical="top"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9" borderId="140" applyNumberFormat="0" applyProtection="0">
      <alignment horizontal="left" vertical="top" indent="1"/>
    </xf>
    <xf numFmtId="0" fontId="12" fillId="99" borderId="140" applyNumberFormat="0" applyProtection="0">
      <alignment horizontal="left" vertical="top" indent="1"/>
    </xf>
    <xf numFmtId="0" fontId="150" fillId="99" borderId="140" applyNumberFormat="0" applyProtection="0">
      <alignment horizontal="left" vertical="top" indent="1"/>
    </xf>
    <xf numFmtId="0" fontId="12" fillId="99" borderId="140" applyNumberFormat="0" applyProtection="0">
      <alignment horizontal="left" vertical="top"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86" borderId="140" applyNumberFormat="0" applyProtection="0">
      <alignment horizontal="left" vertical="top" indent="1"/>
    </xf>
    <xf numFmtId="0" fontId="12" fillId="86" borderId="140" applyNumberFormat="0" applyProtection="0">
      <alignment horizontal="left" vertical="top" indent="1"/>
    </xf>
    <xf numFmtId="0" fontId="150" fillId="86" borderId="140" applyNumberFormat="0" applyProtection="0">
      <alignment horizontal="left" vertical="top" indent="1"/>
    </xf>
    <xf numFmtId="0" fontId="12" fillId="86" borderId="140" applyNumberFormat="0" applyProtection="0">
      <alignment horizontal="left" vertical="top"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98" borderId="140" applyNumberFormat="0" applyProtection="0">
      <alignment horizontal="left" vertical="top" indent="1"/>
    </xf>
    <xf numFmtId="0" fontId="12" fillId="98" borderId="140" applyNumberFormat="0" applyProtection="0">
      <alignment horizontal="left" vertical="top" indent="1"/>
    </xf>
    <xf numFmtId="0" fontId="150" fillId="98" borderId="140" applyNumberFormat="0" applyProtection="0">
      <alignment horizontal="left" vertical="top" indent="1"/>
    </xf>
    <xf numFmtId="0" fontId="12" fillId="98" borderId="140" applyNumberFormat="0" applyProtection="0">
      <alignment horizontal="left" vertical="top"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4" fontId="62" fillId="86" borderId="140" applyNumberFormat="0" applyProtection="0">
      <alignment horizontal="right" vertical="center"/>
    </xf>
    <xf numFmtId="4" fontId="62" fillId="86" borderId="140" applyNumberFormat="0" applyProtection="0">
      <alignment horizontal="right" vertical="center"/>
    </xf>
    <xf numFmtId="4" fontId="53" fillId="113" borderId="140" applyNumberFormat="0" applyProtection="0">
      <alignment horizontal="right" vertical="center"/>
    </xf>
    <xf numFmtId="4" fontId="53" fillId="113" borderId="140" applyNumberFormat="0" applyProtection="0">
      <alignment horizontal="right" vertical="center"/>
    </xf>
    <xf numFmtId="4" fontId="62" fillId="86" borderId="140" applyNumberFormat="0" applyProtection="0">
      <alignment horizontal="right" vertical="center"/>
    </xf>
    <xf numFmtId="170" fontId="1" fillId="23" borderId="150">
      <alignment horizontal="center"/>
    </xf>
    <xf numFmtId="4" fontId="62" fillId="95" borderId="140" applyNumberFormat="0" applyProtection="0">
      <alignment horizontal="right" vertical="center"/>
    </xf>
    <xf numFmtId="4" fontId="62" fillId="95" borderId="140" applyNumberFormat="0" applyProtection="0">
      <alignment horizontal="right" vertical="center"/>
    </xf>
    <xf numFmtId="4" fontId="53" fillId="151" borderId="140" applyNumberFormat="0" applyProtection="0">
      <alignment horizontal="right" vertical="center"/>
    </xf>
    <xf numFmtId="4" fontId="53" fillId="151" borderId="140" applyNumberFormat="0" applyProtection="0">
      <alignment horizontal="right" vertical="center"/>
    </xf>
    <xf numFmtId="4" fontId="62" fillId="95" borderId="140" applyNumberFormat="0" applyProtection="0">
      <alignment horizontal="right" vertical="center"/>
    </xf>
    <xf numFmtId="4" fontId="62" fillId="94" borderId="140" applyNumberFormat="0" applyProtection="0">
      <alignment horizontal="right" vertical="center"/>
    </xf>
    <xf numFmtId="4" fontId="62" fillId="94" borderId="140" applyNumberFormat="0" applyProtection="0">
      <alignment horizontal="right" vertical="center"/>
    </xf>
    <xf numFmtId="4" fontId="53" fillId="150" borderId="140" applyNumberFormat="0" applyProtection="0">
      <alignment horizontal="right" vertical="center"/>
    </xf>
    <xf numFmtId="4" fontId="53" fillId="150" borderId="140" applyNumberFormat="0" applyProtection="0">
      <alignment horizontal="right" vertical="center"/>
    </xf>
    <xf numFmtId="4" fontId="62" fillId="94" borderId="140" applyNumberFormat="0" applyProtection="0">
      <alignment horizontal="right" vertical="center"/>
    </xf>
    <xf numFmtId="4" fontId="62" fillId="93" borderId="140" applyNumberFormat="0" applyProtection="0">
      <alignment horizontal="right" vertical="center"/>
    </xf>
    <xf numFmtId="4" fontId="62" fillId="93" borderId="140" applyNumberFormat="0" applyProtection="0">
      <alignment horizontal="right" vertical="center"/>
    </xf>
    <xf numFmtId="4" fontId="53" fillId="149" borderId="140" applyNumberFormat="0" applyProtection="0">
      <alignment horizontal="right" vertical="center"/>
    </xf>
    <xf numFmtId="4" fontId="53" fillId="149" borderId="140" applyNumberFormat="0" applyProtection="0">
      <alignment horizontal="right" vertical="center"/>
    </xf>
    <xf numFmtId="4" fontId="62" fillId="93" borderId="140" applyNumberFormat="0" applyProtection="0">
      <alignment horizontal="right" vertical="center"/>
    </xf>
    <xf numFmtId="4" fontId="62" fillId="92" borderId="140" applyNumberFormat="0" applyProtection="0">
      <alignment horizontal="right" vertical="center"/>
    </xf>
    <xf numFmtId="4" fontId="62" fillId="92" borderId="140" applyNumberFormat="0" applyProtection="0">
      <alignment horizontal="right" vertical="center"/>
    </xf>
    <xf numFmtId="4" fontId="53" fillId="103" borderId="140" applyNumberFormat="0" applyProtection="0">
      <alignment horizontal="right" vertical="center"/>
    </xf>
    <xf numFmtId="4" fontId="53" fillId="103" borderId="140" applyNumberFormat="0" applyProtection="0">
      <alignment horizontal="right" vertical="center"/>
    </xf>
    <xf numFmtId="4" fontId="62" fillId="92" borderId="140" applyNumberFormat="0" applyProtection="0">
      <alignment horizontal="right" vertical="center"/>
    </xf>
    <xf numFmtId="4" fontId="62" fillId="91" borderId="140" applyNumberFormat="0" applyProtection="0">
      <alignment horizontal="right" vertical="center"/>
    </xf>
    <xf numFmtId="4" fontId="62" fillId="91" borderId="140" applyNumberFormat="0" applyProtection="0">
      <alignment horizontal="right" vertical="center"/>
    </xf>
    <xf numFmtId="4" fontId="53" fillId="148" borderId="140" applyNumberFormat="0" applyProtection="0">
      <alignment horizontal="right" vertical="center"/>
    </xf>
    <xf numFmtId="4" fontId="53" fillId="148" borderId="140" applyNumberFormat="0" applyProtection="0">
      <alignment horizontal="right" vertical="center"/>
    </xf>
    <xf numFmtId="4" fontId="62" fillId="91" borderId="140" applyNumberFormat="0" applyProtection="0">
      <alignment horizontal="right" vertical="center"/>
    </xf>
    <xf numFmtId="4" fontId="62" fillId="90" borderId="140" applyNumberFormat="0" applyProtection="0">
      <alignment horizontal="right" vertical="center"/>
    </xf>
    <xf numFmtId="4" fontId="62" fillId="90" borderId="140" applyNumberFormat="0" applyProtection="0">
      <alignment horizontal="right" vertical="center"/>
    </xf>
    <xf numFmtId="4" fontId="53" fillId="32" borderId="140" applyNumberFormat="0" applyProtection="0">
      <alignment horizontal="right" vertical="center"/>
    </xf>
    <xf numFmtId="4" fontId="53" fillId="32" borderId="140" applyNumberFormat="0" applyProtection="0">
      <alignment horizontal="right" vertical="center"/>
    </xf>
    <xf numFmtId="4" fontId="62" fillId="90" borderId="140" applyNumberFormat="0" applyProtection="0">
      <alignment horizontal="right" vertical="center"/>
    </xf>
    <xf numFmtId="4" fontId="62" fillId="89" borderId="140" applyNumberFormat="0" applyProtection="0">
      <alignment horizontal="right" vertical="center"/>
    </xf>
    <xf numFmtId="4" fontId="62" fillId="89" borderId="140" applyNumberFormat="0" applyProtection="0">
      <alignment horizontal="right" vertical="center"/>
    </xf>
    <xf numFmtId="4" fontId="53" fillId="147" borderId="140" applyNumberFormat="0" applyProtection="0">
      <alignment horizontal="right" vertical="center"/>
    </xf>
    <xf numFmtId="4" fontId="53" fillId="147" borderId="140" applyNumberFormat="0" applyProtection="0">
      <alignment horizontal="right" vertical="center"/>
    </xf>
    <xf numFmtId="4" fontId="62" fillId="89" borderId="140" applyNumberFormat="0" applyProtection="0">
      <alignment horizontal="right" vertical="center"/>
    </xf>
    <xf numFmtId="4" fontId="62" fillId="88" borderId="140" applyNumberFormat="0" applyProtection="0">
      <alignment horizontal="right" vertical="center"/>
    </xf>
    <xf numFmtId="4" fontId="62" fillId="88" borderId="140" applyNumberFormat="0" applyProtection="0">
      <alignment horizontal="right" vertical="center"/>
    </xf>
    <xf numFmtId="4" fontId="53" fillId="115" borderId="140" applyNumberFormat="0" applyProtection="0">
      <alignment horizontal="right" vertical="center"/>
    </xf>
    <xf numFmtId="4" fontId="53" fillId="115" borderId="140" applyNumberFormat="0" applyProtection="0">
      <alignment horizontal="right" vertical="center"/>
    </xf>
    <xf numFmtId="4" fontId="62" fillId="88" borderId="140" applyNumberFormat="0" applyProtection="0">
      <alignment horizontal="right" vertical="center"/>
    </xf>
    <xf numFmtId="4" fontId="62" fillId="87" borderId="140" applyNumberFormat="0" applyProtection="0">
      <alignment horizontal="right" vertical="center"/>
    </xf>
    <xf numFmtId="4" fontId="62" fillId="87" borderId="140" applyNumberFormat="0" applyProtection="0">
      <alignment horizontal="right" vertical="center"/>
    </xf>
    <xf numFmtId="4" fontId="53" fillId="146" borderId="140" applyNumberFormat="0" applyProtection="0">
      <alignment horizontal="right" vertical="center"/>
    </xf>
    <xf numFmtId="4" fontId="53" fillId="146" borderId="140" applyNumberFormat="0" applyProtection="0">
      <alignment horizontal="right" vertical="center"/>
    </xf>
    <xf numFmtId="4" fontId="62" fillId="87" borderId="140" applyNumberFormat="0" applyProtection="0">
      <alignment horizontal="right" vertical="center"/>
    </xf>
    <xf numFmtId="0" fontId="50" fillId="85" borderId="140" applyNumberFormat="0" applyProtection="0">
      <alignment horizontal="left" vertical="top" indent="1"/>
    </xf>
    <xf numFmtId="4" fontId="50" fillId="85" borderId="140" applyNumberFormat="0" applyProtection="0">
      <alignment horizontal="left" vertical="center" indent="1"/>
    </xf>
    <xf numFmtId="4" fontId="50" fillId="85" borderId="140" applyNumberFormat="0" applyProtection="0">
      <alignment horizontal="left" vertical="center" indent="1"/>
    </xf>
    <xf numFmtId="4" fontId="53" fillId="35" borderId="140" applyNumberFormat="0" applyProtection="0">
      <alignment horizontal="left" vertical="center" indent="1"/>
    </xf>
    <xf numFmtId="4" fontId="53" fillId="35" borderId="140" applyNumberFormat="0" applyProtection="0">
      <alignment horizontal="left" vertical="center" indent="1"/>
    </xf>
    <xf numFmtId="4" fontId="50" fillId="85" borderId="140" applyNumberFormat="0" applyProtection="0">
      <alignment horizontal="left" vertical="center" indent="1"/>
    </xf>
    <xf numFmtId="4" fontId="130" fillId="85" borderId="140" applyNumberFormat="0" applyProtection="0">
      <alignment vertical="center"/>
    </xf>
    <xf numFmtId="4" fontId="173" fillId="35" borderId="140" applyNumberFormat="0" applyProtection="0">
      <alignment vertical="center"/>
    </xf>
    <xf numFmtId="4" fontId="173" fillId="35" borderId="140" applyNumberFormat="0" applyProtection="0">
      <alignment vertical="center"/>
    </xf>
    <xf numFmtId="4" fontId="130" fillId="85" borderId="140" applyNumberFormat="0" applyProtection="0">
      <alignment vertical="center"/>
    </xf>
    <xf numFmtId="4" fontId="50" fillId="85" borderId="140" applyNumberFormat="0" applyProtection="0">
      <alignment vertical="center"/>
    </xf>
    <xf numFmtId="4" fontId="50" fillId="85" borderId="140" applyNumberFormat="0" applyProtection="0">
      <alignment vertical="center"/>
    </xf>
    <xf numFmtId="4" fontId="56" fillId="35" borderId="140" applyNumberFormat="0" applyProtection="0">
      <alignment vertical="center"/>
    </xf>
    <xf numFmtId="4" fontId="56" fillId="35" borderId="140" applyNumberFormat="0" applyProtection="0">
      <alignment vertical="center"/>
    </xf>
    <xf numFmtId="4" fontId="50" fillId="85" borderId="140" applyNumberFormat="0" applyProtection="0">
      <alignment vertical="center"/>
    </xf>
    <xf numFmtId="0" fontId="148" fillId="111" borderId="143" applyNumberFormat="0" applyAlignment="0" applyProtection="0"/>
    <xf numFmtId="0" fontId="148" fillId="111" borderId="143" applyNumberFormat="0" applyAlignment="0" applyProtection="0"/>
    <xf numFmtId="0" fontId="148" fillId="104" borderId="143" applyNumberFormat="0" applyAlignment="0" applyProtection="0"/>
    <xf numFmtId="0" fontId="148" fillId="104" borderId="143" applyNumberFormat="0" applyAlignment="0" applyProtection="0"/>
    <xf numFmtId="0" fontId="12" fillId="80" borderId="142" applyNumberFormat="0" applyFont="0" applyAlignment="0" applyProtection="0"/>
    <xf numFmtId="0" fontId="12" fillId="80" borderId="142" applyNumberFormat="0" applyFont="0" applyAlignment="0" applyProtection="0"/>
    <xf numFmtId="0" fontId="150" fillId="80" borderId="145" applyNumberFormat="0" applyFont="0" applyAlignment="0" applyProtection="0"/>
    <xf numFmtId="0" fontId="12" fillId="101" borderId="142" applyNumberFormat="0" applyFont="0" applyAlignment="0" applyProtection="0"/>
    <xf numFmtId="0" fontId="12" fillId="101" borderId="142" applyNumberFormat="0" applyFont="0" applyAlignment="0" applyProtection="0"/>
    <xf numFmtId="4" fontId="150" fillId="91"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50" fillId="94" borderId="158" applyNumberFormat="0" applyProtection="0">
      <alignment horizontal="right" vertical="center"/>
    </xf>
    <xf numFmtId="4" fontId="150" fillId="97" borderId="159" applyNumberFormat="0" applyProtection="0">
      <alignment horizontal="left" vertical="center" indent="1"/>
    </xf>
    <xf numFmtId="0" fontId="150" fillId="97" borderId="158" applyNumberFormat="0" applyProtection="0">
      <alignment horizontal="left" vertical="center" indent="1"/>
    </xf>
    <xf numFmtId="0" fontId="145" fillId="81" borderId="141" applyNumberFormat="0" applyAlignment="0" applyProtection="0"/>
    <xf numFmtId="0" fontId="145" fillId="81" borderId="141" applyNumberFormat="0" applyAlignment="0" applyProtection="0"/>
    <xf numFmtId="0" fontId="170" fillId="104" borderId="141" applyNumberFormat="0" applyAlignment="0" applyProtection="0"/>
    <xf numFmtId="0" fontId="170" fillId="104" borderId="141" applyNumberFormat="0" applyAlignment="0" applyProtection="0"/>
    <xf numFmtId="4" fontId="150" fillId="116" borderId="158"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62" fillId="89" borderId="153" applyNumberFormat="0" applyProtection="0">
      <alignment horizontal="right" vertical="center"/>
    </xf>
    <xf numFmtId="4" fontId="62" fillId="92" borderId="153" applyNumberFormat="0" applyProtection="0">
      <alignment horizontal="right" vertical="center"/>
    </xf>
    <xf numFmtId="4" fontId="62" fillId="93" borderId="153" applyNumberFormat="0" applyProtection="0">
      <alignment horizontal="right" vertical="center"/>
    </xf>
    <xf numFmtId="4" fontId="62" fillId="86" borderId="153" applyNumberFormat="0" applyProtection="0">
      <alignment horizontal="right" vertical="center"/>
    </xf>
    <xf numFmtId="0" fontId="12" fillId="98" borderId="153" applyNumberFormat="0" applyProtection="0">
      <alignment horizontal="left" vertical="center" indent="1"/>
    </xf>
    <xf numFmtId="0" fontId="12" fillId="98" borderId="153" applyNumberFormat="0" applyProtection="0">
      <alignment horizontal="left" vertical="top" indent="1"/>
    </xf>
    <xf numFmtId="4" fontId="62" fillId="97" borderId="153" applyNumberFormat="0" applyProtection="0">
      <alignment horizontal="right" vertical="center"/>
    </xf>
    <xf numFmtId="0" fontId="150" fillId="98" borderId="153" applyNumberFormat="0" applyProtection="0">
      <alignment horizontal="left" vertical="top" indent="1"/>
    </xf>
    <xf numFmtId="4" fontId="152" fillId="101" borderId="153" applyNumberFormat="0" applyProtection="0">
      <alignment vertical="center"/>
    </xf>
    <xf numFmtId="0" fontId="12" fillId="86" borderId="153" applyNumberFormat="0" applyProtection="0">
      <alignment horizontal="left" vertical="center" indent="1"/>
    </xf>
    <xf numFmtId="0" fontId="150" fillId="132" borderId="158" applyNumberFormat="0" applyProtection="0">
      <alignment horizontal="left" vertical="center" indent="1"/>
    </xf>
    <xf numFmtId="4" fontId="56" fillId="113" borderId="161" applyNumberFormat="0" applyProtection="0">
      <alignment horizontal="left" vertical="center" indent="1"/>
    </xf>
    <xf numFmtId="0" fontId="148" fillId="104" borderId="156" applyNumberFormat="0" applyAlignment="0" applyProtection="0"/>
    <xf numFmtId="0" fontId="12" fillId="80" borderId="155" applyNumberFormat="0" applyFont="0" applyAlignment="0" applyProtection="0"/>
    <xf numFmtId="0" fontId="148" fillId="104" borderId="156" applyNumberFormat="0" applyAlignment="0" applyProtection="0"/>
    <xf numFmtId="4" fontId="50" fillId="85" borderId="153" applyNumberFormat="0" applyProtection="0">
      <alignment vertical="center"/>
    </xf>
    <xf numFmtId="4" fontId="62" fillId="87" borderId="153" applyNumberFormat="0" applyProtection="0">
      <alignment horizontal="right" vertical="center"/>
    </xf>
    <xf numFmtId="4" fontId="62" fillId="87" borderId="153" applyNumberFormat="0" applyProtection="0">
      <alignment horizontal="right" vertical="center"/>
    </xf>
    <xf numFmtId="0" fontId="138" fillId="111" borderId="141" applyNumberFormat="0" applyAlignment="0" applyProtection="0"/>
    <xf numFmtId="0" fontId="138" fillId="111" borderId="141" applyNumberFormat="0" applyAlignment="0" applyProtection="0"/>
    <xf numFmtId="0" fontId="164" fillId="104" borderId="141" applyNumberFormat="0" applyAlignment="0" applyProtection="0"/>
    <xf numFmtId="0" fontId="164" fillId="104" borderId="141" applyNumberFormat="0" applyAlignment="0" applyProtection="0"/>
    <xf numFmtId="0" fontId="50" fillId="85" borderId="153" applyNumberFormat="0" applyProtection="0">
      <alignment horizontal="left" vertical="top" indent="1"/>
    </xf>
    <xf numFmtId="4" fontId="62" fillId="88" borderId="153" applyNumberFormat="0" applyProtection="0">
      <alignment horizontal="right" vertical="center"/>
    </xf>
    <xf numFmtId="4" fontId="62" fillId="89" borderId="153" applyNumberFormat="0" applyProtection="0">
      <alignment horizontal="right" vertical="center"/>
    </xf>
    <xf numFmtId="4" fontId="62" fillId="87" borderId="153" applyNumberFormat="0" applyProtection="0">
      <alignment horizontal="right" vertical="center"/>
    </xf>
    <xf numFmtId="4" fontId="62" fillId="92" borderId="153" applyNumberFormat="0" applyProtection="0">
      <alignment horizontal="right" vertical="center"/>
    </xf>
    <xf numFmtId="4" fontId="62" fillId="93" borderId="153" applyNumberFormat="0" applyProtection="0">
      <alignment horizontal="right" vertical="center"/>
    </xf>
    <xf numFmtId="4" fontId="62" fillId="94" borderId="153" applyNumberFormat="0" applyProtection="0">
      <alignment horizontal="right" vertical="center"/>
    </xf>
    <xf numFmtId="4" fontId="62" fillId="95" borderId="153" applyNumberFormat="0" applyProtection="0">
      <alignment horizontal="right" vertical="center"/>
    </xf>
    <xf numFmtId="0" fontId="150" fillId="99" borderId="153" applyNumberFormat="0" applyProtection="0">
      <alignment horizontal="left" vertical="top" indent="1"/>
    </xf>
    <xf numFmtId="0" fontId="12" fillId="86" borderId="153" applyNumberFormat="0" applyProtection="0">
      <alignment horizontal="left" vertical="top" indent="1"/>
    </xf>
    <xf numFmtId="0" fontId="62" fillId="86" borderId="153" applyNumberFormat="0" applyProtection="0">
      <alignment horizontal="left" vertical="top" indent="1"/>
    </xf>
    <xf numFmtId="0" fontId="150" fillId="98" borderId="153" applyNumberFormat="0" applyProtection="0">
      <alignment horizontal="left" vertical="top" indent="1"/>
    </xf>
    <xf numFmtId="4" fontId="62" fillId="97" borderId="153" applyNumberFormat="0" applyProtection="0">
      <alignment horizontal="right" vertical="center"/>
    </xf>
    <xf numFmtId="4" fontId="62" fillId="101" borderId="153" applyNumberFormat="0" applyProtection="0">
      <alignment horizontal="left" vertical="center" indent="1"/>
    </xf>
    <xf numFmtId="0" fontId="129" fillId="0" borderId="157" applyNumberFormat="0" applyFill="0" applyAlignment="0" applyProtection="0"/>
    <xf numFmtId="4" fontId="53" fillId="153" borderId="153" applyNumberFormat="0" applyProtection="0">
      <alignment horizontal="right" vertical="center"/>
    </xf>
    <xf numFmtId="0" fontId="12" fillId="99" borderId="153" applyNumberFormat="0" applyProtection="0">
      <alignment horizontal="left" vertical="center" indent="1"/>
    </xf>
    <xf numFmtId="0" fontId="148" fillId="111" borderId="156" applyNumberFormat="0" applyAlignment="0" applyProtection="0"/>
    <xf numFmtId="4" fontId="62" fillId="86" borderId="153" applyNumberFormat="0" applyProtection="0">
      <alignment horizontal="right" vertical="center"/>
    </xf>
    <xf numFmtId="0" fontId="12" fillId="98" borderId="153" applyNumberFormat="0" applyProtection="0">
      <alignment horizontal="left" vertical="center" indent="1"/>
    </xf>
    <xf numFmtId="4" fontId="53" fillId="150" borderId="153" applyNumberFormat="0" applyProtection="0">
      <alignment horizontal="right" vertical="center"/>
    </xf>
    <xf numFmtId="4" fontId="53" fillId="149" borderId="153" applyNumberFormat="0" applyProtection="0">
      <alignment horizontal="right" vertical="center"/>
    </xf>
    <xf numFmtId="4" fontId="62" fillId="91" borderId="153" applyNumberFormat="0" applyProtection="0">
      <alignment horizontal="right" vertical="center"/>
    </xf>
    <xf numFmtId="4" fontId="62" fillId="90" borderId="153" applyNumberFormat="0" applyProtection="0">
      <alignment horizontal="right" vertical="center"/>
    </xf>
    <xf numFmtId="4" fontId="53" fillId="147" borderId="153" applyNumberFormat="0" applyProtection="0">
      <alignment horizontal="right" vertical="center"/>
    </xf>
    <xf numFmtId="4" fontId="62" fillId="88" borderId="153" applyNumberFormat="0" applyProtection="0">
      <alignment horizontal="right" vertical="center"/>
    </xf>
    <xf numFmtId="4" fontId="150" fillId="97" borderId="159" applyNumberFormat="0" applyProtection="0">
      <alignment horizontal="left" vertical="center" indent="1"/>
    </xf>
    <xf numFmtId="4" fontId="173" fillId="35" borderId="153" applyNumberFormat="0" applyProtection="0">
      <alignment vertical="center"/>
    </xf>
    <xf numFmtId="4" fontId="175" fillId="153" borderId="153" applyNumberFormat="0" applyProtection="0">
      <alignment horizontal="right" vertical="center"/>
    </xf>
    <xf numFmtId="0" fontId="148" fillId="111" borderId="156" applyNumberFormat="0" applyAlignment="0" applyProtection="0"/>
    <xf numFmtId="4" fontId="150" fillId="94" borderId="158" applyNumberFormat="0" applyProtection="0">
      <alignment horizontal="right" vertical="center"/>
    </xf>
    <xf numFmtId="4" fontId="150" fillId="97" borderId="159" applyNumberFormat="0" applyProtection="0">
      <alignment horizontal="left" vertical="center" indent="1"/>
    </xf>
    <xf numFmtId="4" fontId="62" fillId="97" borderId="153" applyNumberFormat="0" applyProtection="0">
      <alignment horizontal="right" vertical="center"/>
    </xf>
    <xf numFmtId="4" fontId="62" fillId="86" borderId="153" applyNumberFormat="0" applyProtection="0">
      <alignment horizontal="left" vertical="center" indent="1"/>
    </xf>
    <xf numFmtId="0" fontId="152" fillId="86" borderId="153" applyNumberFormat="0" applyProtection="0">
      <alignment horizontal="left" vertical="top" indent="1"/>
    </xf>
    <xf numFmtId="0" fontId="68" fillId="98" borderId="160" applyBorder="0"/>
    <xf numFmtId="0" fontId="145" fillId="81" borderId="154" applyNumberFormat="0" applyAlignment="0" applyProtection="0"/>
    <xf numFmtId="0" fontId="150" fillId="80" borderId="158" applyNumberFormat="0" applyFont="0" applyAlignment="0" applyProtection="0"/>
    <xf numFmtId="4" fontId="132" fillId="114" borderId="161" applyNumberFormat="0" applyProtection="0">
      <alignment horizontal="left" vertical="center" indent="1"/>
    </xf>
    <xf numFmtId="4" fontId="62" fillId="95" borderId="153" applyNumberFormat="0" applyProtection="0">
      <alignment horizontal="right" vertical="center"/>
    </xf>
    <xf numFmtId="0" fontId="150" fillId="99" borderId="158" applyNumberFormat="0" applyProtection="0">
      <alignment horizontal="left" vertical="center" indent="1"/>
    </xf>
    <xf numFmtId="0" fontId="50" fillId="85" borderId="153" applyNumberFormat="0" applyProtection="0">
      <alignment horizontal="left" vertical="top" indent="1"/>
    </xf>
    <xf numFmtId="4" fontId="62" fillId="89" borderId="153" applyNumberFormat="0" applyProtection="0">
      <alignment horizontal="right" vertical="center"/>
    </xf>
    <xf numFmtId="0" fontId="150" fillId="132" borderId="158" applyNumberFormat="0" applyProtection="0">
      <alignment horizontal="left" vertical="center" indent="1"/>
    </xf>
    <xf numFmtId="4" fontId="154" fillId="102" borderId="159" applyNumberFormat="0" applyProtection="0">
      <alignment horizontal="left" vertical="center" indent="1"/>
    </xf>
    <xf numFmtId="4" fontId="152" fillId="101" borderId="153" applyNumberFormat="0" applyProtection="0">
      <alignment vertical="center"/>
    </xf>
    <xf numFmtId="4" fontId="62" fillId="91" borderId="153" applyNumberFormat="0" applyProtection="0">
      <alignment horizontal="right" vertical="center"/>
    </xf>
    <xf numFmtId="0" fontId="150" fillId="99" borderId="158" applyNumberFormat="0" applyProtection="0">
      <alignment horizontal="left" vertical="center" indent="1"/>
    </xf>
    <xf numFmtId="4" fontId="62" fillId="101" borderId="153" applyNumberFormat="0" applyProtection="0">
      <alignment vertical="center"/>
    </xf>
    <xf numFmtId="4" fontId="150" fillId="89" borderId="159" applyNumberFormat="0" applyProtection="0">
      <alignment horizontal="right" vertical="center"/>
    </xf>
    <xf numFmtId="4" fontId="150" fillId="35" borderId="158" applyNumberFormat="0" applyProtection="0">
      <alignment horizontal="left" vertical="center" indent="1"/>
    </xf>
    <xf numFmtId="4" fontId="130" fillId="85" borderId="153" applyNumberFormat="0" applyProtection="0">
      <alignment vertical="center"/>
    </xf>
    <xf numFmtId="4" fontId="150" fillId="116" borderId="158" applyNumberFormat="0" applyProtection="0">
      <alignment horizontal="left" vertical="center" indent="1"/>
    </xf>
    <xf numFmtId="4" fontId="53" fillId="153" borderId="153" applyNumberFormat="0" applyProtection="0">
      <alignment vertical="center"/>
    </xf>
    <xf numFmtId="4" fontId="53" fillId="115" borderId="153" applyNumberFormat="0" applyProtection="0">
      <alignment horizontal="right" vertical="center"/>
    </xf>
    <xf numFmtId="0" fontId="150" fillId="132" borderId="158" applyNumberFormat="0" applyProtection="0">
      <alignment horizontal="left" vertical="center" indent="1"/>
    </xf>
    <xf numFmtId="4" fontId="62" fillId="94" borderId="153" applyNumberFormat="0" applyProtection="0">
      <alignment horizontal="right" vertical="center"/>
    </xf>
    <xf numFmtId="0" fontId="12" fillId="86" borderId="153" applyNumberFormat="0" applyProtection="0">
      <alignment horizontal="left" vertical="top" indent="1"/>
    </xf>
    <xf numFmtId="4" fontId="53" fillId="149" borderId="153" applyNumberFormat="0" applyProtection="0">
      <alignment horizontal="right" vertical="center"/>
    </xf>
    <xf numFmtId="0" fontId="150" fillId="80" borderId="158" applyNumberFormat="0" applyFont="0" applyAlignment="0" applyProtection="0"/>
    <xf numFmtId="4" fontId="50" fillId="85" borderId="153" applyNumberFormat="0" applyProtection="0">
      <alignment vertical="center"/>
    </xf>
    <xf numFmtId="4" fontId="173" fillId="35" borderId="153" applyNumberFormat="0" applyProtection="0">
      <alignment vertical="center"/>
    </xf>
    <xf numFmtId="0" fontId="148" fillId="111" borderId="156" applyNumberFormat="0" applyAlignment="0" applyProtection="0"/>
    <xf numFmtId="4" fontId="150" fillId="116" borderId="158" applyNumberFormat="0" applyProtection="0">
      <alignment horizontal="left" vertical="center" indent="1"/>
    </xf>
    <xf numFmtId="4" fontId="150" fillId="116" borderId="158" applyNumberFormat="0" applyProtection="0">
      <alignment horizontal="left" vertical="center" indent="1"/>
    </xf>
    <xf numFmtId="0" fontId="150" fillId="98" borderId="153" applyNumberFormat="0" applyProtection="0">
      <alignment horizontal="left" vertical="top" indent="1"/>
    </xf>
    <xf numFmtId="0" fontId="150" fillId="86" borderId="153" applyNumberFormat="0" applyProtection="0">
      <alignment horizontal="left" vertical="top" indent="1"/>
    </xf>
    <xf numFmtId="0" fontId="50" fillId="85" borderId="153" applyNumberFormat="0" applyProtection="0">
      <alignment horizontal="left" vertical="top" indent="1"/>
    </xf>
    <xf numFmtId="0" fontId="150" fillId="86" borderId="153" applyNumberFormat="0" applyProtection="0">
      <alignment horizontal="left" vertical="top" indent="1"/>
    </xf>
    <xf numFmtId="0" fontId="157" fillId="128" borderId="158" applyNumberFormat="0" applyAlignment="0" applyProtection="0"/>
    <xf numFmtId="0" fontId="12" fillId="98" borderId="153" applyNumberFormat="0" applyProtection="0">
      <alignment horizontal="left" vertical="center" indent="1"/>
    </xf>
    <xf numFmtId="4" fontId="62" fillId="86" borderId="153" applyNumberFormat="0" applyProtection="0">
      <alignment horizontal="left" vertical="center" indent="1"/>
    </xf>
    <xf numFmtId="4" fontId="56" fillId="113" borderId="153" applyNumberFormat="0" applyProtection="0">
      <alignment horizontal="left" vertical="center" indent="1"/>
    </xf>
    <xf numFmtId="0" fontId="157" fillId="128" borderId="158" applyNumberFormat="0" applyAlignment="0" applyProtection="0"/>
    <xf numFmtId="4" fontId="53" fillId="146" borderId="153" applyNumberFormat="0" applyProtection="0">
      <alignment horizontal="right" vertical="center"/>
    </xf>
    <xf numFmtId="4" fontId="62" fillId="97" borderId="153" applyNumberFormat="0" applyProtection="0">
      <alignment horizontal="right" vertical="center"/>
    </xf>
    <xf numFmtId="4" fontId="159" fillId="27" borderId="158" applyNumberFormat="0" applyProtection="0">
      <alignment horizontal="right" vertical="center"/>
    </xf>
    <xf numFmtId="4" fontId="150" fillId="87" borderId="158" applyNumberFormat="0" applyProtection="0">
      <alignment horizontal="right" vertical="center"/>
    </xf>
    <xf numFmtId="0" fontId="12" fillId="97" borderId="153" applyNumberFormat="0" applyProtection="0">
      <alignment horizontal="left" vertical="top" indent="1"/>
    </xf>
    <xf numFmtId="4" fontId="53" fillId="150" borderId="153" applyNumberFormat="0" applyProtection="0">
      <alignment horizontal="right" vertical="center"/>
    </xf>
    <xf numFmtId="0" fontId="150" fillId="80" borderId="158" applyNumberFormat="0" applyFont="0" applyAlignment="0" applyProtection="0"/>
    <xf numFmtId="0" fontId="148" fillId="128" borderId="156" applyNumberFormat="0" applyAlignment="0" applyProtection="0"/>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0" fontId="153" fillId="85" borderId="153" applyNumberFormat="0" applyProtection="0">
      <alignment horizontal="left" vertical="top" indent="1"/>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2" borderId="158" applyNumberFormat="0" applyProtection="0">
      <alignment horizontal="right" vertical="center"/>
    </xf>
    <xf numFmtId="4" fontId="150" fillId="96" borderId="159" applyNumberFormat="0" applyProtection="0">
      <alignment horizontal="left" vertical="center" indent="1"/>
    </xf>
    <xf numFmtId="4" fontId="150" fillId="97" borderId="159" applyNumberFormat="0" applyProtection="0">
      <alignment horizontal="left" vertical="center" indent="1"/>
    </xf>
    <xf numFmtId="4" fontId="50" fillId="85" borderId="153" applyNumberFormat="0" applyProtection="0">
      <alignment vertical="center"/>
    </xf>
    <xf numFmtId="0" fontId="150" fillId="104" borderId="158" applyNumberFormat="0" applyProtection="0">
      <alignment horizontal="left" vertical="center" indent="1"/>
    </xf>
    <xf numFmtId="0" fontId="150" fillId="132" borderId="158" applyNumberFormat="0" applyProtection="0">
      <alignment horizontal="left" vertical="center" indent="1"/>
    </xf>
    <xf numFmtId="0" fontId="150" fillId="97" borderId="158" applyNumberFormat="0" applyProtection="0">
      <alignment horizontal="left" vertical="center" indent="1"/>
    </xf>
    <xf numFmtId="4" fontId="62" fillId="94" borderId="153" applyNumberFormat="0" applyProtection="0">
      <alignment horizontal="right" vertical="center"/>
    </xf>
    <xf numFmtId="4" fontId="159" fillId="27" borderId="158" applyNumberFormat="0" applyProtection="0">
      <alignment horizontal="right" vertical="center"/>
    </xf>
    <xf numFmtId="37" fontId="28" fillId="0" borderId="152" applyNumberFormat="0"/>
    <xf numFmtId="0" fontId="12" fillId="99" borderId="153" applyNumberFormat="0" applyProtection="0">
      <alignment horizontal="left" vertical="top" indent="1"/>
    </xf>
    <xf numFmtId="0" fontId="150" fillId="99" borderId="158" applyNumberFormat="0" applyProtection="0">
      <alignment horizontal="left" vertical="center" indent="1"/>
    </xf>
    <xf numFmtId="4" fontId="131" fillId="101" borderId="153" applyNumberFormat="0" applyProtection="0">
      <alignment vertical="center"/>
    </xf>
    <xf numFmtId="4" fontId="53" fillId="113" borderId="153" applyNumberFormat="0" applyProtection="0">
      <alignment horizontal="right" vertical="center"/>
    </xf>
    <xf numFmtId="4" fontId="150" fillId="87" borderId="158" applyNumberFormat="0" applyProtection="0">
      <alignment horizontal="right" vertical="center"/>
    </xf>
    <xf numFmtId="0" fontId="164" fillId="104" borderId="154" applyNumberFormat="0" applyAlignment="0" applyProtection="0"/>
    <xf numFmtId="4" fontId="53" fillId="146" borderId="153" applyNumberFormat="0" applyProtection="0">
      <alignment horizontal="right" vertical="center"/>
    </xf>
    <xf numFmtId="4" fontId="130" fillId="85" borderId="153" applyNumberFormat="0" applyProtection="0">
      <alignment vertical="center"/>
    </xf>
    <xf numFmtId="4" fontId="50" fillId="85" borderId="153" applyNumberFormat="0" applyProtection="0">
      <alignment vertical="center"/>
    </xf>
    <xf numFmtId="4" fontId="150" fillId="86" borderId="159" applyNumberFormat="0" applyProtection="0">
      <alignment horizontal="left" vertical="center" indent="1"/>
    </xf>
    <xf numFmtId="0" fontId="50" fillId="85" borderId="153" applyNumberFormat="0" applyProtection="0">
      <alignment horizontal="left" vertical="top" indent="1"/>
    </xf>
    <xf numFmtId="4" fontId="53" fillId="115" borderId="153" applyNumberFormat="0" applyProtection="0">
      <alignment horizontal="right" vertical="center"/>
    </xf>
    <xf numFmtId="0" fontId="12" fillId="97" borderId="153" applyNumberFormat="0" applyProtection="0">
      <alignment horizontal="left" vertical="top" indent="1"/>
    </xf>
    <xf numFmtId="4" fontId="150" fillId="35" borderId="158" applyNumberFormat="0" applyProtection="0">
      <alignment horizontal="left" vertical="center" indent="1"/>
    </xf>
    <xf numFmtId="4" fontId="62" fillId="89" borderId="153" applyNumberFormat="0" applyProtection="0">
      <alignment horizontal="right" vertical="center"/>
    </xf>
    <xf numFmtId="4" fontId="53" fillId="153" borderId="153" applyNumberFormat="0" applyProtection="0">
      <alignment vertical="center"/>
    </xf>
    <xf numFmtId="4" fontId="50" fillId="85" borderId="153" applyNumberFormat="0" applyProtection="0">
      <alignment vertical="center"/>
    </xf>
    <xf numFmtId="0" fontId="12" fillId="99" borderId="153" applyNumberFormat="0" applyProtection="0">
      <alignment horizontal="left" vertical="top" indent="1"/>
    </xf>
    <xf numFmtId="4" fontId="50" fillId="85" borderId="153" applyNumberFormat="0" applyProtection="0">
      <alignment horizontal="left" vertical="center" indent="1"/>
    </xf>
    <xf numFmtId="4" fontId="62" fillId="93" borderId="153" applyNumberFormat="0" applyProtection="0">
      <alignment horizontal="right" vertical="center"/>
    </xf>
    <xf numFmtId="4" fontId="62" fillId="92" borderId="153" applyNumberFormat="0" applyProtection="0">
      <alignment horizontal="right" vertical="center"/>
    </xf>
    <xf numFmtId="0" fontId="12" fillId="98" borderId="153" applyNumberFormat="0" applyProtection="0">
      <alignment horizontal="left" vertical="top" indent="1"/>
    </xf>
    <xf numFmtId="0" fontId="12" fillId="99" borderId="153" applyNumberFormat="0" applyProtection="0">
      <alignment horizontal="left" vertical="center" indent="1"/>
    </xf>
    <xf numFmtId="0" fontId="150" fillId="97" borderId="158" applyNumberFormat="0" applyProtection="0">
      <alignment horizontal="left" vertical="center" indent="1"/>
    </xf>
    <xf numFmtId="0" fontId="164" fillId="104" borderId="154" applyNumberFormat="0" applyAlignment="0" applyProtection="0"/>
    <xf numFmtId="0" fontId="164" fillId="104" borderId="154" applyNumberFormat="0" applyAlignment="0" applyProtection="0"/>
    <xf numFmtId="0" fontId="157" fillId="128" borderId="158" applyNumberFormat="0" applyAlignment="0" applyProtection="0"/>
    <xf numFmtId="4" fontId="174" fillId="153" borderId="153" applyNumberFormat="0" applyProtection="0">
      <alignment horizontal="right" vertical="center"/>
    </xf>
    <xf numFmtId="4" fontId="62" fillId="101" borderId="153" applyNumberFormat="0" applyProtection="0">
      <alignment horizontal="left" vertical="center" indent="1"/>
    </xf>
    <xf numFmtId="188" fontId="63" fillId="0" borderId="152"/>
    <xf numFmtId="4" fontId="62" fillId="101" borderId="153" applyNumberFormat="0" applyProtection="0">
      <alignment vertical="center"/>
    </xf>
    <xf numFmtId="0" fontId="12" fillId="99" borderId="153" applyNumberFormat="0" applyProtection="0">
      <alignment horizontal="left" vertical="top" indent="1"/>
    </xf>
    <xf numFmtId="4" fontId="53" fillId="35" borderId="153" applyNumberFormat="0" applyProtection="0">
      <alignment horizontal="left" vertical="center" indent="1"/>
    </xf>
    <xf numFmtId="4" fontId="53" fillId="35" borderId="153" applyNumberFormat="0" applyProtection="0">
      <alignment horizontal="left" vertical="center" indent="1"/>
    </xf>
    <xf numFmtId="0" fontId="150" fillId="86" borderId="153" applyNumberFormat="0" applyProtection="0">
      <alignment horizontal="left" vertical="top" indent="1"/>
    </xf>
    <xf numFmtId="0" fontId="150" fillId="86" borderId="153" applyNumberFormat="0" applyProtection="0">
      <alignment horizontal="left" vertical="top" indent="1"/>
    </xf>
    <xf numFmtId="0" fontId="50" fillId="85" borderId="153" applyNumberFormat="0" applyProtection="0">
      <alignment horizontal="left" vertical="top" indent="1"/>
    </xf>
    <xf numFmtId="4" fontId="62" fillId="94" borderId="153" applyNumberFormat="0" applyProtection="0">
      <alignment horizontal="right" vertical="center"/>
    </xf>
    <xf numFmtId="4" fontId="53" fillId="151" borderId="153" applyNumberFormat="0" applyProtection="0">
      <alignment horizontal="right" vertical="center"/>
    </xf>
    <xf numFmtId="4" fontId="62" fillId="90" borderId="153" applyNumberFormat="0" applyProtection="0">
      <alignment horizontal="right" vertical="center"/>
    </xf>
    <xf numFmtId="4" fontId="53" fillId="146" borderId="153" applyNumberFormat="0" applyProtection="0">
      <alignment horizontal="right" vertical="center"/>
    </xf>
    <xf numFmtId="4" fontId="53" fillId="147" borderId="153" applyNumberFormat="0" applyProtection="0">
      <alignment horizontal="right" vertical="center"/>
    </xf>
    <xf numFmtId="0" fontId="12" fillId="99" borderId="153" applyNumberFormat="0" applyProtection="0">
      <alignment horizontal="left" vertical="top" indent="1"/>
    </xf>
    <xf numFmtId="0" fontId="12" fillId="80" borderId="155" applyNumberFormat="0" applyFont="0" applyAlignment="0" applyProtection="0"/>
    <xf numFmtId="4" fontId="56" fillId="113" borderId="153" applyNumberFormat="0" applyProtection="0">
      <alignment horizontal="left" vertical="center" indent="1"/>
    </xf>
    <xf numFmtId="0" fontId="12" fillId="97" borderId="153" applyNumberFormat="0" applyProtection="0">
      <alignment horizontal="left" vertical="top" indent="1"/>
    </xf>
    <xf numFmtId="4" fontId="53" fillId="150" borderId="153" applyNumberFormat="0" applyProtection="0">
      <alignment horizontal="right" vertical="center"/>
    </xf>
    <xf numFmtId="4" fontId="56" fillId="35" borderId="153" applyNumberFormat="0" applyProtection="0">
      <alignment vertical="center"/>
    </xf>
    <xf numFmtId="0" fontId="12" fillId="97" borderId="153" applyNumberFormat="0" applyProtection="0">
      <alignment horizontal="left" vertical="top" indent="1"/>
    </xf>
    <xf numFmtId="4" fontId="62" fillId="101" borderId="153" applyNumberFormat="0" applyProtection="0">
      <alignment vertical="center"/>
    </xf>
    <xf numFmtId="0" fontId="12" fillId="99" borderId="153" applyNumberFormat="0" applyProtection="0">
      <alignment horizontal="left" vertical="center" indent="1"/>
    </xf>
    <xf numFmtId="0" fontId="138" fillId="111" borderId="154" applyNumberFormat="0" applyAlignment="0" applyProtection="0"/>
    <xf numFmtId="4" fontId="150" fillId="91" borderId="158" applyNumberFormat="0" applyProtection="0">
      <alignment horizontal="right" vertical="center"/>
    </xf>
    <xf numFmtId="4" fontId="53" fillId="32" borderId="153" applyNumberFormat="0" applyProtection="0">
      <alignment horizontal="right" vertical="center"/>
    </xf>
    <xf numFmtId="4" fontId="62" fillId="90" borderId="153" applyNumberFormat="0" applyProtection="0">
      <alignment horizontal="right" vertical="center"/>
    </xf>
    <xf numFmtId="4" fontId="56" fillId="35" borderId="153" applyNumberFormat="0" applyProtection="0">
      <alignment vertical="center"/>
    </xf>
    <xf numFmtId="0" fontId="50" fillId="85" borderId="153" applyNumberFormat="0" applyProtection="0">
      <alignment horizontal="left" vertical="top" indent="1"/>
    </xf>
    <xf numFmtId="4" fontId="50" fillId="85" borderId="153" applyNumberFormat="0" applyProtection="0">
      <alignment horizontal="left" vertical="center" indent="1"/>
    </xf>
    <xf numFmtId="4" fontId="50" fillId="85" borderId="153" applyNumberFormat="0" applyProtection="0">
      <alignment horizontal="left" vertical="center" indent="1"/>
    </xf>
    <xf numFmtId="4" fontId="53" fillId="35" borderId="153" applyNumberFormat="0" applyProtection="0">
      <alignment horizontal="left" vertical="center" indent="1"/>
    </xf>
    <xf numFmtId="4" fontId="12" fillId="98" borderId="159" applyNumberFormat="0" applyProtection="0">
      <alignment horizontal="left" vertical="center" indent="1"/>
    </xf>
    <xf numFmtId="4" fontId="62" fillId="97" borderId="153" applyNumberFormat="0" applyProtection="0">
      <alignment horizontal="right" vertical="center"/>
    </xf>
    <xf numFmtId="4" fontId="150" fillId="87" borderId="158" applyNumberFormat="0" applyProtection="0">
      <alignment horizontal="right" vertical="center"/>
    </xf>
    <xf numFmtId="0" fontId="170" fillId="104" borderId="154" applyNumberFormat="0" applyAlignment="0" applyProtection="0"/>
    <xf numFmtId="0" fontId="150" fillId="99" borderId="153" applyNumberFormat="0" applyProtection="0">
      <alignment horizontal="left" vertical="top" indent="1"/>
    </xf>
    <xf numFmtId="4" fontId="152" fillId="104" borderId="153" applyNumberFormat="0" applyProtection="0">
      <alignment horizontal="left" vertical="center" indent="1"/>
    </xf>
    <xf numFmtId="4" fontId="155" fillId="100" borderId="158" applyNumberFormat="0" applyProtection="0">
      <alignment horizontal="right" vertical="center"/>
    </xf>
    <xf numFmtId="4" fontId="53" fillId="32" borderId="153" applyNumberFormat="0" applyProtection="0">
      <alignment horizontal="right" vertical="center"/>
    </xf>
    <xf numFmtId="4" fontId="53" fillId="32" borderId="153" applyNumberFormat="0" applyProtection="0">
      <alignment horizontal="right" vertical="center"/>
    </xf>
    <xf numFmtId="4" fontId="62" fillId="95" borderId="153" applyNumberFormat="0" applyProtection="0">
      <alignment horizontal="right" vertical="center"/>
    </xf>
    <xf numFmtId="4" fontId="53" fillId="147" borderId="153" applyNumberFormat="0" applyProtection="0">
      <alignment horizontal="right" vertical="center"/>
    </xf>
    <xf numFmtId="0" fontId="12" fillId="86" borderId="153" applyNumberFormat="0" applyProtection="0">
      <alignment horizontal="left" vertical="center" indent="1"/>
    </xf>
    <xf numFmtId="4" fontId="159" fillId="27" borderId="158" applyNumberFormat="0" applyProtection="0">
      <alignment horizontal="right" vertical="center"/>
    </xf>
    <xf numFmtId="4" fontId="50" fillId="85" borderId="153" applyNumberFormat="0" applyProtection="0">
      <alignment vertical="center"/>
    </xf>
    <xf numFmtId="0" fontId="150" fillId="104" borderId="158" applyNumberFormat="0" applyProtection="0">
      <alignment horizontal="left" vertical="center" indent="1"/>
    </xf>
    <xf numFmtId="4" fontId="53" fillId="113" borderId="153" applyNumberFormat="0" applyProtection="0">
      <alignment horizontal="right" vertical="center"/>
    </xf>
    <xf numFmtId="4" fontId="50" fillId="85" borderId="153" applyNumberFormat="0" applyProtection="0">
      <alignment horizontal="left" vertical="center" indent="1"/>
    </xf>
    <xf numFmtId="4" fontId="62" fillId="92" borderId="153" applyNumberFormat="0" applyProtection="0">
      <alignment horizontal="right" vertical="center"/>
    </xf>
    <xf numFmtId="0" fontId="12" fillId="97" borderId="153" applyNumberFormat="0" applyProtection="0">
      <alignment horizontal="left" vertical="center" indent="1"/>
    </xf>
    <xf numFmtId="4" fontId="132" fillId="114" borderId="161" applyNumberFormat="0" applyProtection="0">
      <alignment horizontal="left" vertical="center" indent="1"/>
    </xf>
    <xf numFmtId="4" fontId="62" fillId="86" borderId="153" applyNumberFormat="0" applyProtection="0">
      <alignment horizontal="right" vertical="center"/>
    </xf>
    <xf numFmtId="4" fontId="62" fillId="89" borderId="153" applyNumberFormat="0" applyProtection="0">
      <alignment horizontal="right" vertical="center"/>
    </xf>
    <xf numFmtId="0" fontId="150" fillId="132" borderId="158" applyNumberFormat="0" applyProtection="0">
      <alignment horizontal="left" vertical="center" indent="1"/>
    </xf>
    <xf numFmtId="4" fontId="53" fillId="32" borderId="153" applyNumberFormat="0" applyProtection="0">
      <alignment horizontal="right" vertical="center"/>
    </xf>
    <xf numFmtId="4" fontId="62" fillId="87" borderId="153" applyNumberFormat="0" applyProtection="0">
      <alignment horizontal="right" vertical="center"/>
    </xf>
    <xf numFmtId="4" fontId="62" fillId="101" borderId="153" applyNumberFormat="0" applyProtection="0">
      <alignment vertical="center"/>
    </xf>
    <xf numFmtId="4" fontId="150" fillId="116" borderId="158" applyNumberFormat="0" applyProtection="0">
      <alignment horizontal="left" vertical="center" indent="1"/>
    </xf>
    <xf numFmtId="4" fontId="152" fillId="104" borderId="153" applyNumberFormat="0" applyProtection="0">
      <alignment horizontal="left" vertical="center" indent="1"/>
    </xf>
    <xf numFmtId="4" fontId="62" fillId="97" borderId="153" applyNumberFormat="0" applyProtection="0">
      <alignment horizontal="right" vertical="center"/>
    </xf>
    <xf numFmtId="4" fontId="62" fillId="101" borderId="153" applyNumberFormat="0" applyProtection="0">
      <alignment vertical="center"/>
    </xf>
    <xf numFmtId="0" fontId="12" fillId="98" borderId="153" applyNumberFormat="0" applyProtection="0">
      <alignment horizontal="left" vertical="top" indent="1"/>
    </xf>
    <xf numFmtId="4" fontId="62" fillId="94" borderId="153" applyNumberFormat="0" applyProtection="0">
      <alignment horizontal="right" vertical="center"/>
    </xf>
    <xf numFmtId="4" fontId="150" fillId="116" borderId="158" applyNumberFormat="0" applyProtection="0">
      <alignment horizontal="left" vertical="center" indent="1"/>
    </xf>
    <xf numFmtId="4" fontId="53" fillId="149" borderId="153" applyNumberFormat="0" applyProtection="0">
      <alignment horizontal="right" vertical="center"/>
    </xf>
    <xf numFmtId="4" fontId="62" fillId="93" borderId="153" applyNumberFormat="0" applyProtection="0">
      <alignment horizontal="right" vertical="center"/>
    </xf>
    <xf numFmtId="0" fontId="12" fillId="97" borderId="153" applyNumberFormat="0" applyProtection="0">
      <alignment horizontal="left" vertical="center" indent="1"/>
    </xf>
    <xf numFmtId="4" fontId="62" fillId="93" borderId="153" applyNumberFormat="0" applyProtection="0">
      <alignment horizontal="right" vertical="center"/>
    </xf>
    <xf numFmtId="4" fontId="133" fillId="97" borderId="153" applyNumberFormat="0" applyProtection="0">
      <alignment horizontal="right" vertical="center"/>
    </xf>
    <xf numFmtId="4" fontId="150" fillId="116" borderId="158" applyNumberFormat="0" applyProtection="0">
      <alignment horizontal="left" vertical="center" indent="1"/>
    </xf>
    <xf numFmtId="4" fontId="62" fillId="87" borderId="153" applyNumberFormat="0" applyProtection="0">
      <alignment horizontal="right" vertical="center"/>
    </xf>
    <xf numFmtId="4" fontId="131" fillId="101" borderId="153" applyNumberFormat="0" applyProtection="0">
      <alignment vertical="center"/>
    </xf>
    <xf numFmtId="0" fontId="150" fillId="98" borderId="153" applyNumberFormat="0" applyProtection="0">
      <alignment horizontal="left" vertical="top" indent="1"/>
    </xf>
    <xf numFmtId="0" fontId="12" fillId="98" borderId="153" applyNumberFormat="0" applyProtection="0">
      <alignment horizontal="left" vertical="top" indent="1"/>
    </xf>
    <xf numFmtId="4" fontId="150" fillId="116" borderId="158" applyNumberFormat="0" applyProtection="0">
      <alignment horizontal="left" vertical="center" indent="1"/>
    </xf>
    <xf numFmtId="4" fontId="62" fillId="97" borderId="153" applyNumberFormat="0" applyProtection="0">
      <alignment horizontal="right" vertical="center"/>
    </xf>
    <xf numFmtId="4" fontId="62" fillId="92" borderId="153" applyNumberFormat="0" applyProtection="0">
      <alignment horizontal="right" vertical="center"/>
    </xf>
    <xf numFmtId="4" fontId="150" fillId="0" borderId="158" applyNumberFormat="0" applyProtection="0">
      <alignment horizontal="right" vertical="center"/>
    </xf>
    <xf numFmtId="4" fontId="62" fillId="91" borderId="153" applyNumberFormat="0" applyProtection="0">
      <alignment horizontal="right" vertical="center"/>
    </xf>
    <xf numFmtId="4" fontId="53" fillId="153" borderId="153" applyNumberFormat="0" applyProtection="0">
      <alignment vertical="center"/>
    </xf>
    <xf numFmtId="0" fontId="129" fillId="0" borderId="144" applyNumberFormat="0" applyFill="0" applyAlignment="0" applyProtection="0"/>
    <xf numFmtId="4" fontId="154" fillId="102" borderId="146" applyNumberFormat="0" applyProtection="0">
      <alignment horizontal="left" vertical="center" indent="1"/>
    </xf>
    <xf numFmtId="0" fontId="152" fillId="86" borderId="140" applyNumberFormat="0" applyProtection="0">
      <alignment horizontal="left" vertical="top" indent="1"/>
    </xf>
    <xf numFmtId="4" fontId="159" fillId="27" borderId="145" applyNumberFormat="0" applyProtection="0">
      <alignment horizontal="right" vertical="center"/>
    </xf>
    <xf numFmtId="0" fontId="152" fillId="101" borderId="140" applyNumberFormat="0" applyProtection="0">
      <alignment horizontal="left" vertical="top" indent="1"/>
    </xf>
    <xf numFmtId="4" fontId="152" fillId="104" borderId="140" applyNumberFormat="0" applyProtection="0">
      <alignment horizontal="left" vertical="center" indent="1"/>
    </xf>
    <xf numFmtId="4" fontId="152" fillId="101" borderId="140" applyNumberFormat="0" applyProtection="0">
      <alignment vertical="center"/>
    </xf>
    <xf numFmtId="0" fontId="68" fillId="98" borderId="147" applyBorder="0"/>
    <xf numFmtId="4" fontId="12" fillId="98" borderId="146" applyNumberFormat="0" applyProtection="0">
      <alignment horizontal="left" vertical="center" indent="1"/>
    </xf>
    <xf numFmtId="0" fontId="150" fillId="97" borderId="145" applyNumberFormat="0" applyProtection="0">
      <alignment horizontal="left" vertical="center" indent="1"/>
    </xf>
    <xf numFmtId="0" fontId="150" fillId="99" borderId="145" applyNumberFormat="0" applyProtection="0">
      <alignment horizontal="left" vertical="center" indent="1"/>
    </xf>
    <xf numFmtId="0" fontId="150" fillId="132" borderId="145" applyNumberFormat="0" applyProtection="0">
      <alignment horizontal="left" vertical="center" indent="1"/>
    </xf>
    <xf numFmtId="0" fontId="150" fillId="104" borderId="145" applyNumberFormat="0" applyProtection="0">
      <alignment horizontal="left" vertical="center" indent="1"/>
    </xf>
    <xf numFmtId="4" fontId="150" fillId="86" borderId="146" applyNumberFormat="0" applyProtection="0">
      <alignment horizontal="left" vertical="center" indent="1"/>
    </xf>
    <xf numFmtId="4" fontId="150" fillId="97" borderId="146" applyNumberFormat="0" applyProtection="0">
      <alignment horizontal="left" vertical="center" indent="1"/>
    </xf>
    <xf numFmtId="4" fontId="150" fillId="86" borderId="145" applyNumberFormat="0" applyProtection="0">
      <alignment horizontal="right" vertical="center"/>
    </xf>
    <xf numFmtId="4" fontId="150" fillId="96" borderId="146" applyNumberFormat="0" applyProtection="0">
      <alignment horizontal="left" vertical="center" indent="1"/>
    </xf>
    <xf numFmtId="4" fontId="150" fillId="95" borderId="145" applyNumberFormat="0" applyProtection="0">
      <alignment horizontal="right" vertical="center"/>
    </xf>
    <xf numFmtId="4" fontId="150" fillId="94" borderId="145" applyNumberFormat="0" applyProtection="0">
      <alignment horizontal="right" vertical="center"/>
    </xf>
    <xf numFmtId="4" fontId="150" fillId="93" borderId="145" applyNumberFormat="0" applyProtection="0">
      <alignment horizontal="right" vertical="center"/>
    </xf>
    <xf numFmtId="4" fontId="150" fillId="92" borderId="145" applyNumberFormat="0" applyProtection="0">
      <alignment horizontal="right" vertical="center"/>
    </xf>
    <xf numFmtId="4" fontId="150" fillId="91" borderId="145" applyNumberFormat="0" applyProtection="0">
      <alignment horizontal="right" vertical="center"/>
    </xf>
    <xf numFmtId="4" fontId="150" fillId="90" borderId="145" applyNumberFormat="0" applyProtection="0">
      <alignment horizontal="right" vertical="center"/>
    </xf>
    <xf numFmtId="4" fontId="150" fillId="89" borderId="146" applyNumberFormat="0" applyProtection="0">
      <alignment horizontal="right" vertical="center"/>
    </xf>
    <xf numFmtId="4" fontId="150" fillId="131" borderId="145" applyNumberFormat="0" applyProtection="0">
      <alignment horizontal="right" vertical="center"/>
    </xf>
    <xf numFmtId="4" fontId="150" fillId="87" borderId="145" applyNumberFormat="0" applyProtection="0">
      <alignment horizontal="right" vertical="center"/>
    </xf>
    <xf numFmtId="0" fontId="153" fillId="85" borderId="140" applyNumberFormat="0" applyProtection="0">
      <alignment horizontal="left" vertical="top" indent="1"/>
    </xf>
    <xf numFmtId="4" fontId="150" fillId="35" borderId="145" applyNumberFormat="0" applyProtection="0">
      <alignment horizontal="left" vertical="center" indent="1"/>
    </xf>
    <xf numFmtId="4" fontId="159" fillId="35" borderId="145" applyNumberFormat="0" applyProtection="0">
      <alignment vertical="center"/>
    </xf>
    <xf numFmtId="4" fontId="150" fillId="85" borderId="145" applyNumberFormat="0" applyProtection="0">
      <alignment vertical="center"/>
    </xf>
    <xf numFmtId="0" fontId="148" fillId="128" borderId="143" applyNumberFormat="0" applyAlignment="0" applyProtection="0"/>
    <xf numFmtId="0" fontId="145" fillId="81" borderId="145" applyNumberFormat="0" applyAlignment="0" applyProtection="0"/>
    <xf numFmtId="4" fontId="150" fillId="131" borderId="158" applyNumberFormat="0" applyProtection="0">
      <alignment horizontal="right" vertical="center"/>
    </xf>
    <xf numFmtId="0" fontId="157" fillId="128" borderId="145" applyNumberFormat="0" applyAlignment="0" applyProtection="0"/>
    <xf numFmtId="4" fontId="62" fillId="90" borderId="153" applyNumberFormat="0" applyProtection="0">
      <alignment horizontal="right" vertical="center"/>
    </xf>
    <xf numFmtId="0" fontId="150" fillId="99" borderId="153" applyNumberFormat="0" applyProtection="0">
      <alignment horizontal="left" vertical="top" indent="1"/>
    </xf>
    <xf numFmtId="0" fontId="138" fillId="111" borderId="154" applyNumberFormat="0" applyAlignment="0" applyProtection="0"/>
    <xf numFmtId="4" fontId="150" fillId="131" borderId="158" applyNumberFormat="0" applyProtection="0">
      <alignment horizontal="right" vertical="center"/>
    </xf>
    <xf numFmtId="0" fontId="12" fillId="99" borderId="153" applyNumberFormat="0" applyProtection="0">
      <alignment horizontal="left" vertical="center" indent="1"/>
    </xf>
    <xf numFmtId="4" fontId="150" fillId="116" borderId="145" applyNumberFormat="0" applyProtection="0">
      <alignment horizontal="left" vertical="center" indent="1"/>
    </xf>
    <xf numFmtId="4" fontId="133" fillId="97" borderId="153" applyNumberFormat="0" applyProtection="0">
      <alignment horizontal="right" vertical="center"/>
    </xf>
    <xf numFmtId="0" fontId="12" fillId="86" borderId="153" applyNumberFormat="0" applyProtection="0">
      <alignment horizontal="left" vertical="center" indent="1"/>
    </xf>
    <xf numFmtId="0" fontId="12" fillId="99" borderId="153" applyNumberFormat="0" applyProtection="0">
      <alignment horizontal="left" vertical="center" indent="1"/>
    </xf>
    <xf numFmtId="0" fontId="12" fillId="97" borderId="153" applyNumberFormat="0" applyProtection="0">
      <alignment horizontal="left" vertical="center" indent="1"/>
    </xf>
    <xf numFmtId="4" fontId="62" fillId="92" borderId="153" applyNumberFormat="0" applyProtection="0">
      <alignment horizontal="right" vertical="center"/>
    </xf>
    <xf numFmtId="4" fontId="62" fillId="93" borderId="153" applyNumberFormat="0" applyProtection="0">
      <alignment horizontal="right" vertical="center"/>
    </xf>
    <xf numFmtId="4" fontId="62" fillId="91" borderId="153" applyNumberFormat="0" applyProtection="0">
      <alignment horizontal="right" vertical="center"/>
    </xf>
    <xf numFmtId="0" fontId="12" fillId="101" borderId="155" applyNumberFormat="0" applyFont="0" applyAlignment="0" applyProtection="0"/>
    <xf numFmtId="4" fontId="174" fillId="153" borderId="153" applyNumberFormat="0" applyProtection="0">
      <alignment vertical="center"/>
    </xf>
    <xf numFmtId="0" fontId="153" fillId="85" borderId="153" applyNumberFormat="0" applyProtection="0">
      <alignment horizontal="left" vertical="top" indent="1"/>
    </xf>
    <xf numFmtId="4" fontId="150" fillId="0" borderId="145" applyNumberFormat="0" applyProtection="0">
      <alignment horizontal="right" vertical="center"/>
    </xf>
    <xf numFmtId="0" fontId="150" fillId="97" borderId="140" applyNumberFormat="0" applyProtection="0">
      <alignment horizontal="left" vertical="top" indent="1"/>
    </xf>
    <xf numFmtId="0" fontId="150" fillId="99" borderId="140" applyNumberFormat="0" applyProtection="0">
      <alignment horizontal="left" vertical="top" indent="1"/>
    </xf>
    <xf numFmtId="0" fontId="150" fillId="86" borderId="140" applyNumberFormat="0" applyProtection="0">
      <alignment horizontal="left" vertical="top" indent="1"/>
    </xf>
    <xf numFmtId="0" fontId="150" fillId="98" borderId="140" applyNumberFormat="0" applyProtection="0">
      <alignment horizontal="left" vertical="top" indent="1"/>
    </xf>
    <xf numFmtId="4" fontId="53" fillId="151" borderId="153" applyNumberFormat="0" applyProtection="0">
      <alignment horizontal="right" vertical="center"/>
    </xf>
    <xf numFmtId="4" fontId="150" fillId="87" borderId="158" applyNumberFormat="0" applyProtection="0">
      <alignment horizontal="right" vertical="center"/>
    </xf>
    <xf numFmtId="4" fontId="56" fillId="113" borderId="161" applyNumberFormat="0" applyProtection="0">
      <alignment horizontal="left" vertical="center" indent="1"/>
    </xf>
    <xf numFmtId="4" fontId="133" fillId="97" borderId="153" applyNumberFormat="0" applyProtection="0">
      <alignment horizontal="right" vertical="center"/>
    </xf>
    <xf numFmtId="0" fontId="50" fillId="85" borderId="153" applyNumberFormat="0" applyProtection="0">
      <alignment horizontal="left" vertical="top" indent="1"/>
    </xf>
    <xf numFmtId="0" fontId="145" fillId="81" borderId="154" applyNumberFormat="0" applyAlignment="0" applyProtection="0"/>
    <xf numFmtId="4" fontId="53" fillId="148" borderId="153" applyNumberFormat="0" applyProtection="0">
      <alignment horizontal="right" vertical="center"/>
    </xf>
    <xf numFmtId="0" fontId="12" fillId="99" borderId="153" applyNumberFormat="0" applyProtection="0">
      <alignment horizontal="left" vertical="center" indent="1"/>
    </xf>
    <xf numFmtId="4" fontId="62" fillId="95" borderId="153" applyNumberFormat="0" applyProtection="0">
      <alignment horizontal="right" vertical="center"/>
    </xf>
    <xf numFmtId="0" fontId="12" fillId="101" borderId="155" applyNumberFormat="0" applyFont="0" applyAlignment="0" applyProtection="0"/>
    <xf numFmtId="0" fontId="50" fillId="85" borderId="153" applyNumberFormat="0" applyProtection="0">
      <alignment horizontal="left" vertical="top" indent="1"/>
    </xf>
    <xf numFmtId="4" fontId="56" fillId="113" borderId="153" applyNumberFormat="0" applyProtection="0">
      <alignment horizontal="left" vertical="center" indent="1"/>
    </xf>
    <xf numFmtId="4" fontId="62" fillId="93" borderId="153" applyNumberFormat="0" applyProtection="0">
      <alignment horizontal="right" vertical="center"/>
    </xf>
    <xf numFmtId="4" fontId="62" fillId="87" borderId="153" applyNumberFormat="0" applyProtection="0">
      <alignment horizontal="right" vertical="center"/>
    </xf>
    <xf numFmtId="4" fontId="62" fillId="101" borderId="153" applyNumberFormat="0" applyProtection="0">
      <alignment vertical="center"/>
    </xf>
    <xf numFmtId="0" fontId="12" fillId="97" borderId="153" applyNumberFormat="0" applyProtection="0">
      <alignment horizontal="left" vertical="top" indent="1"/>
    </xf>
    <xf numFmtId="0" fontId="12" fillId="98" borderId="153" applyNumberFormat="0" applyProtection="0">
      <alignment horizontal="left" vertical="center" indent="1"/>
    </xf>
    <xf numFmtId="0" fontId="12" fillId="97" borderId="153" applyNumberFormat="0" applyProtection="0">
      <alignment horizontal="left" vertical="top" indent="1"/>
    </xf>
    <xf numFmtId="0" fontId="170" fillId="104" borderId="154" applyNumberFormat="0" applyAlignment="0" applyProtection="0"/>
    <xf numFmtId="4" fontId="159" fillId="27" borderId="158" applyNumberFormat="0" applyProtection="0">
      <alignment horizontal="right" vertical="center"/>
    </xf>
    <xf numFmtId="4" fontId="152" fillId="104" borderId="153" applyNumberFormat="0" applyProtection="0">
      <alignment horizontal="left" vertical="center" indent="1"/>
    </xf>
    <xf numFmtId="0" fontId="12" fillId="99" borderId="153" applyNumberFormat="0" applyProtection="0">
      <alignment horizontal="left" vertical="top" indent="1"/>
    </xf>
    <xf numFmtId="4" fontId="159" fillId="35" borderId="158" applyNumberFormat="0" applyProtection="0">
      <alignment vertical="center"/>
    </xf>
    <xf numFmtId="0" fontId="129" fillId="0" borderId="144" applyNumberFormat="0" applyFill="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48" fillId="128" borderId="130" applyNumberFormat="0" applyAlignment="0" applyProtection="0"/>
    <xf numFmtId="191" fontId="148" fillId="128" borderId="130" applyNumberFormat="0" applyAlignment="0" applyProtection="0"/>
    <xf numFmtId="167" fontId="1" fillId="17" borderId="137">
      <alignment vertical="center"/>
      <protection locked="0"/>
    </xf>
    <xf numFmtId="167" fontId="1" fillId="19" borderId="137">
      <alignment vertical="center"/>
    </xf>
    <xf numFmtId="4" fontId="56" fillId="113" borderId="161" applyNumberFormat="0" applyProtection="0">
      <alignment horizontal="left" vertical="center" indent="1"/>
    </xf>
    <xf numFmtId="4" fontId="150" fillId="0" borderId="158" applyNumberFormat="0" applyProtection="0">
      <alignment horizontal="right" vertical="center"/>
    </xf>
    <xf numFmtId="4" fontId="50" fillId="85" borderId="153" applyNumberFormat="0" applyProtection="0">
      <alignment vertical="center"/>
    </xf>
    <xf numFmtId="192" fontId="36" fillId="148" borderId="137">
      <alignment vertical="center"/>
    </xf>
    <xf numFmtId="167" fontId="36" fillId="148" borderId="137">
      <alignment vertical="center"/>
    </xf>
    <xf numFmtId="167" fontId="36" fillId="148" borderId="137">
      <alignment vertical="center"/>
    </xf>
    <xf numFmtId="191" fontId="36" fillId="148" borderId="137">
      <alignment vertical="center"/>
    </xf>
    <xf numFmtId="191" fontId="36" fillId="148" borderId="137">
      <alignment vertical="center"/>
    </xf>
    <xf numFmtId="191" fontId="36" fillId="148" borderId="137">
      <alignment vertical="center"/>
    </xf>
    <xf numFmtId="191" fontId="36" fillId="148" borderId="137">
      <alignment vertical="center"/>
    </xf>
    <xf numFmtId="190" fontId="36" fillId="148" borderId="137">
      <alignment vertical="center"/>
    </xf>
    <xf numFmtId="190" fontId="36" fillId="148" borderId="137">
      <alignment vertical="center"/>
    </xf>
    <xf numFmtId="192" fontId="36" fillId="148" borderId="137">
      <alignment vertical="center"/>
    </xf>
    <xf numFmtId="0" fontId="138" fillId="111" borderId="154" applyNumberFormat="0" applyAlignment="0" applyProtection="0"/>
    <xf numFmtId="167" fontId="36" fillId="23" borderId="137">
      <alignment vertical="center"/>
      <protection locked="0"/>
    </xf>
    <xf numFmtId="194" fontId="36" fillId="23" borderId="137">
      <alignment vertical="center"/>
      <protection locked="0"/>
    </xf>
    <xf numFmtId="191" fontId="36" fillId="23" borderId="137">
      <alignment vertical="center"/>
      <protection locked="0"/>
    </xf>
    <xf numFmtId="191" fontId="36" fillId="23" borderId="137">
      <alignment vertical="center"/>
      <protection locked="0"/>
    </xf>
    <xf numFmtId="194" fontId="36" fillId="23" borderId="137">
      <alignment vertical="center"/>
      <protection locked="0"/>
    </xf>
    <xf numFmtId="194" fontId="36" fillId="23" borderId="137">
      <alignment vertical="center"/>
      <protection locked="0"/>
    </xf>
    <xf numFmtId="191" fontId="36" fillId="23" borderId="137">
      <alignment vertical="center"/>
      <protection locked="0"/>
    </xf>
    <xf numFmtId="191" fontId="36" fillId="23" borderId="137">
      <alignment vertical="center"/>
      <protection locked="0"/>
    </xf>
    <xf numFmtId="194" fontId="36" fillId="23" borderId="137">
      <alignment vertical="center"/>
      <protection locked="0"/>
    </xf>
    <xf numFmtId="167" fontId="36" fillId="23" borderId="137">
      <alignment vertical="center"/>
      <protection locked="0"/>
    </xf>
    <xf numFmtId="167" fontId="36" fillId="23" borderId="137">
      <alignment vertical="center"/>
      <protection locked="0"/>
    </xf>
    <xf numFmtId="179" fontId="36" fillId="23" borderId="137">
      <alignment vertical="center"/>
      <protection locked="0"/>
    </xf>
    <xf numFmtId="179" fontId="36" fillId="23" borderId="137">
      <alignment vertical="center"/>
      <protection locked="0"/>
    </xf>
    <xf numFmtId="179" fontId="36" fillId="23" borderId="137">
      <alignment vertical="center"/>
      <protection locked="0"/>
    </xf>
    <xf numFmtId="179" fontId="36" fillId="23" borderId="137">
      <alignment vertical="center"/>
      <protection locked="0"/>
    </xf>
    <xf numFmtId="167" fontId="36" fillId="23" borderId="137">
      <alignment vertical="center"/>
      <protection locked="0"/>
    </xf>
    <xf numFmtId="167" fontId="36" fillId="32" borderId="137">
      <alignment vertical="center"/>
    </xf>
    <xf numFmtId="167" fontId="36" fillId="32" borderId="137">
      <alignment vertical="center"/>
    </xf>
    <xf numFmtId="194" fontId="36" fillId="32" borderId="137">
      <alignment vertical="center"/>
    </xf>
    <xf numFmtId="194" fontId="36" fillId="32" borderId="137">
      <alignment vertical="center"/>
    </xf>
    <xf numFmtId="194" fontId="36" fillId="32" borderId="137">
      <alignment vertical="center"/>
    </xf>
    <xf numFmtId="194" fontId="36" fillId="32" borderId="137">
      <alignment vertical="center"/>
    </xf>
    <xf numFmtId="190" fontId="36" fillId="32" borderId="137">
      <alignment vertical="center"/>
    </xf>
    <xf numFmtId="192" fontId="36" fillId="32" borderId="137">
      <alignment vertical="center"/>
    </xf>
    <xf numFmtId="191" fontId="36" fillId="32" borderId="137">
      <alignment vertical="center"/>
    </xf>
    <xf numFmtId="191" fontId="36" fillId="32" borderId="137">
      <alignment vertical="center"/>
    </xf>
    <xf numFmtId="191" fontId="36" fillId="32" borderId="137">
      <alignment vertical="center"/>
    </xf>
    <xf numFmtId="191" fontId="36" fillId="32" borderId="137">
      <alignment vertical="center"/>
    </xf>
    <xf numFmtId="167" fontId="36" fillId="32" borderId="137">
      <alignment vertical="center"/>
    </xf>
    <xf numFmtId="167" fontId="36" fillId="32" borderId="137">
      <alignment vertical="center"/>
    </xf>
    <xf numFmtId="167" fontId="36" fillId="32" borderId="137">
      <alignment vertical="center"/>
    </xf>
    <xf numFmtId="167" fontId="36" fillId="32" borderId="137">
      <alignment vertical="center"/>
    </xf>
    <xf numFmtId="167" fontId="36" fillId="155" borderId="137">
      <alignment horizontal="right" vertical="center"/>
      <protection locked="0"/>
    </xf>
    <xf numFmtId="191" fontId="36" fillId="155" borderId="137">
      <alignment horizontal="right" vertical="center"/>
      <protection locked="0"/>
    </xf>
    <xf numFmtId="191" fontId="36" fillId="155" borderId="137">
      <alignment horizontal="right" vertical="center"/>
      <protection locked="0"/>
    </xf>
    <xf numFmtId="192" fontId="36" fillId="155" borderId="137">
      <alignment horizontal="right" vertical="center"/>
      <protection locked="0"/>
    </xf>
    <xf numFmtId="190" fontId="36" fillId="155" borderId="137">
      <alignment horizontal="right" vertical="center"/>
      <protection locked="0"/>
    </xf>
    <xf numFmtId="192" fontId="36" fillId="155" borderId="137">
      <alignment horizontal="right" vertical="center"/>
      <protection locked="0"/>
    </xf>
    <xf numFmtId="167" fontId="36" fillId="155" borderId="137">
      <alignment horizontal="right" vertical="center"/>
      <protection locked="0"/>
    </xf>
    <xf numFmtId="167" fontId="36" fillId="155" borderId="137">
      <alignment horizontal="right" vertical="center"/>
      <protection locked="0"/>
    </xf>
    <xf numFmtId="167" fontId="36" fillId="155" borderId="137">
      <alignment horizontal="right" vertical="center"/>
      <protection locked="0"/>
    </xf>
    <xf numFmtId="191" fontId="153" fillId="85" borderId="127" applyNumberFormat="0" applyProtection="0">
      <alignment horizontal="left" vertical="top" indent="1"/>
    </xf>
    <xf numFmtId="191" fontId="150" fillId="104" borderId="132" applyNumberFormat="0" applyProtection="0">
      <alignment horizontal="left" vertical="center" indent="1"/>
    </xf>
    <xf numFmtId="191" fontId="12" fillId="98" borderId="127" applyNumberFormat="0" applyProtection="0">
      <alignment horizontal="left" vertical="center" indent="1"/>
    </xf>
    <xf numFmtId="191" fontId="150" fillId="98" borderId="127" applyNumberFormat="0" applyProtection="0">
      <alignment horizontal="left" vertical="top" indent="1"/>
    </xf>
    <xf numFmtId="191" fontId="12"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132" borderId="132" applyNumberFormat="0" applyProtection="0">
      <alignment horizontal="left" vertical="center" indent="1"/>
    </xf>
    <xf numFmtId="191" fontId="12" fillId="86" borderId="127" applyNumberFormat="0" applyProtection="0">
      <alignment horizontal="left" vertical="center" indent="1"/>
    </xf>
    <xf numFmtId="191" fontId="150" fillId="86" borderId="127" applyNumberFormat="0" applyProtection="0">
      <alignment horizontal="left" vertical="top" indent="1"/>
    </xf>
    <xf numFmtId="191" fontId="12"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99" borderId="132" applyNumberFormat="0" applyProtection="0">
      <alignment horizontal="left" vertical="center" indent="1"/>
    </xf>
    <xf numFmtId="191" fontId="12" fillId="99" borderId="127" applyNumberFormat="0" applyProtection="0">
      <alignment horizontal="left" vertical="center" indent="1"/>
    </xf>
    <xf numFmtId="191" fontId="150" fillId="99" borderId="127" applyNumberFormat="0" applyProtection="0">
      <alignment horizontal="left" vertical="top" indent="1"/>
    </xf>
    <xf numFmtId="191" fontId="12"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7" borderId="132" applyNumberFormat="0" applyProtection="0">
      <alignment horizontal="left" vertical="center" indent="1"/>
    </xf>
    <xf numFmtId="191" fontId="12" fillId="97" borderId="127" applyNumberFormat="0" applyProtection="0">
      <alignment horizontal="left" vertical="center" indent="1"/>
    </xf>
    <xf numFmtId="191" fontId="150" fillId="97" borderId="127" applyNumberFormat="0" applyProtection="0">
      <alignment horizontal="left" vertical="top" indent="1"/>
    </xf>
    <xf numFmtId="191" fontId="12"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2" fillId="100" borderId="137" applyNumberFormat="0">
      <protection locked="0"/>
    </xf>
    <xf numFmtId="4" fontId="150" fillId="86" borderId="158" applyNumberFormat="0" applyProtection="0">
      <alignment horizontal="right" vertical="center"/>
    </xf>
    <xf numFmtId="191" fontId="68" fillId="98" borderId="134" applyBorder="0"/>
    <xf numFmtId="4" fontId="159" fillId="23" borderId="137" applyNumberFormat="0" applyProtection="0">
      <alignment vertical="center"/>
    </xf>
    <xf numFmtId="191" fontId="152" fillId="101" borderId="127" applyNumberFormat="0" applyProtection="0">
      <alignment horizontal="left" vertical="top" indent="1"/>
    </xf>
    <xf numFmtId="191" fontId="152" fillId="86" borderId="127" applyNumberFormat="0" applyProtection="0">
      <alignment horizontal="left" vertical="top" indent="1"/>
    </xf>
    <xf numFmtId="191" fontId="150" fillId="133" borderId="137"/>
    <xf numFmtId="0" fontId="153" fillId="85" borderId="153" applyNumberFormat="0" applyProtection="0">
      <alignment horizontal="left" vertical="top" indent="1"/>
    </xf>
    <xf numFmtId="4" fontId="150" fillId="85" borderId="158" applyNumberFormat="0" applyProtection="0">
      <alignment vertical="center"/>
    </xf>
    <xf numFmtId="188" fontId="28" fillId="0" borderId="138" applyFill="0"/>
    <xf numFmtId="191" fontId="129" fillId="0" borderId="131" applyNumberFormat="0" applyFill="0" applyAlignment="0" applyProtection="0"/>
    <xf numFmtId="191" fontId="129" fillId="0" borderId="131" applyNumberFormat="0" applyFill="0" applyAlignment="0" applyProtection="0"/>
    <xf numFmtId="4" fontId="62" fillId="89" borderId="153" applyNumberFormat="0" applyProtection="0">
      <alignment horizontal="right" vertical="center"/>
    </xf>
    <xf numFmtId="0" fontId="12" fillId="99" borderId="153" applyNumberFormat="0" applyProtection="0">
      <alignment horizontal="left" vertical="top" indent="1"/>
    </xf>
    <xf numFmtId="4" fontId="173" fillId="35" borderId="153" applyNumberFormat="0" applyProtection="0">
      <alignment vertical="center"/>
    </xf>
    <xf numFmtId="4" fontId="150" fillId="116" borderId="158" applyNumberFormat="0" applyProtection="0">
      <alignment horizontal="left" vertical="center" indent="1"/>
    </xf>
    <xf numFmtId="4" fontId="62" fillId="101" borderId="153" applyNumberFormat="0" applyProtection="0">
      <alignment horizontal="left" vertical="center" indent="1"/>
    </xf>
    <xf numFmtId="4" fontId="53" fillId="150" borderId="140" applyNumberFormat="0" applyProtection="0">
      <alignment horizontal="right" vertical="center"/>
    </xf>
    <xf numFmtId="4" fontId="173" fillId="35" borderId="140" applyNumberFormat="0" applyProtection="0">
      <alignment vertical="center"/>
    </xf>
    <xf numFmtId="4" fontId="62" fillId="86" borderId="140" applyNumberFormat="0" applyProtection="0">
      <alignment horizontal="left" vertical="center" indent="1"/>
    </xf>
    <xf numFmtId="4" fontId="62" fillId="90" borderId="140" applyNumberFormat="0" applyProtection="0">
      <alignment horizontal="right" vertical="center"/>
    </xf>
    <xf numFmtId="0" fontId="148" fillId="111" borderId="143" applyNumberFormat="0" applyAlignment="0" applyProtection="0"/>
    <xf numFmtId="0" fontId="12" fillId="99" borderId="140" applyNumberFormat="0" applyProtection="0">
      <alignment horizontal="left" vertical="center" indent="1"/>
    </xf>
    <xf numFmtId="0" fontId="12" fillId="99" borderId="140" applyNumberFormat="0" applyProtection="0">
      <alignment horizontal="left" vertical="center" indent="1"/>
    </xf>
    <xf numFmtId="4" fontId="131" fillId="101" borderId="140" applyNumberFormat="0" applyProtection="0">
      <alignment vertical="center"/>
    </xf>
    <xf numFmtId="4" fontId="62" fillId="86" borderId="140" applyNumberFormat="0" applyProtection="0">
      <alignment horizontal="left" vertical="center" indent="1"/>
    </xf>
    <xf numFmtId="4" fontId="62" fillId="97" borderId="140" applyNumberFormat="0" applyProtection="0">
      <alignment horizontal="right" vertical="center"/>
    </xf>
    <xf numFmtId="0" fontId="12" fillId="97" borderId="140" applyNumberFormat="0" applyProtection="0">
      <alignment horizontal="left" vertical="center" indent="1"/>
    </xf>
    <xf numFmtId="0" fontId="12" fillId="99" borderId="140" applyNumberFormat="0" applyProtection="0">
      <alignment horizontal="left" vertical="center" indent="1"/>
    </xf>
    <xf numFmtId="0" fontId="12" fillId="86" borderId="140" applyNumberFormat="0" applyProtection="0">
      <alignment horizontal="left" vertical="center" indent="1"/>
    </xf>
    <xf numFmtId="0" fontId="12" fillId="98" borderId="140" applyNumberFormat="0" applyProtection="0">
      <alignment horizontal="left" vertical="center" indent="1"/>
    </xf>
    <xf numFmtId="4" fontId="62" fillId="86" borderId="140" applyNumberFormat="0" applyProtection="0">
      <alignment horizontal="right" vertical="center"/>
    </xf>
    <xf numFmtId="4" fontId="62" fillId="95" borderId="140" applyNumberFormat="0" applyProtection="0">
      <alignment horizontal="right" vertical="center"/>
    </xf>
    <xf numFmtId="4" fontId="62" fillId="93" borderId="140" applyNumberFormat="0" applyProtection="0">
      <alignment horizontal="right" vertical="center"/>
    </xf>
    <xf numFmtId="4" fontId="150" fillId="89" borderId="146" applyNumberFormat="0" applyProtection="0">
      <alignment horizontal="right" vertical="center"/>
    </xf>
    <xf numFmtId="4" fontId="62" fillId="90" borderId="140" applyNumberFormat="0" applyProtection="0">
      <alignment horizontal="right" vertical="center"/>
    </xf>
    <xf numFmtId="4" fontId="62" fillId="88" borderId="140" applyNumberFormat="0" applyProtection="0">
      <alignment horizontal="right" vertical="center"/>
    </xf>
    <xf numFmtId="4" fontId="53" fillId="146" borderId="140" applyNumberFormat="0" applyProtection="0">
      <alignment horizontal="right" vertical="center"/>
    </xf>
    <xf numFmtId="4" fontId="50" fillId="85" borderId="140" applyNumberFormat="0" applyProtection="0">
      <alignment horizontal="left" vertical="center" indent="1"/>
    </xf>
    <xf numFmtId="4" fontId="50" fillId="85" borderId="140" applyNumberFormat="0" applyProtection="0">
      <alignment vertical="center"/>
    </xf>
    <xf numFmtId="0" fontId="150" fillId="97" borderId="140" applyNumberFormat="0" applyProtection="0">
      <alignment horizontal="left" vertical="top" indent="1"/>
    </xf>
    <xf numFmtId="0" fontId="12" fillId="99" borderId="140" applyNumberFormat="0" applyProtection="0">
      <alignment horizontal="left" vertical="center" indent="1"/>
    </xf>
    <xf numFmtId="4" fontId="53" fillId="146" borderId="140" applyNumberFormat="0" applyProtection="0">
      <alignment horizontal="right" vertical="center"/>
    </xf>
    <xf numFmtId="0" fontId="62" fillId="86" borderId="140" applyNumberFormat="0" applyProtection="0">
      <alignment horizontal="left" vertical="top" indent="1"/>
    </xf>
    <xf numFmtId="4" fontId="150" fillId="131" borderId="145" applyNumberFormat="0" applyProtection="0">
      <alignment horizontal="right" vertical="center"/>
    </xf>
    <xf numFmtId="0" fontId="148" fillId="104" borderId="143" applyNumberFormat="0" applyAlignment="0" applyProtection="0"/>
    <xf numFmtId="4" fontId="150" fillId="116" borderId="158" applyNumberFormat="0" applyProtection="0">
      <alignment horizontal="left" vertical="center" indent="1"/>
    </xf>
    <xf numFmtId="4" fontId="175" fillId="153" borderId="153" applyNumberFormat="0" applyProtection="0">
      <alignment horizontal="right" vertical="center"/>
    </xf>
    <xf numFmtId="4" fontId="150" fillId="0" borderId="145" applyNumberFormat="0" applyProtection="0">
      <alignment horizontal="right" vertical="center"/>
    </xf>
    <xf numFmtId="0" fontId="150" fillId="99" borderId="145" applyNumberFormat="0" applyProtection="0">
      <alignment horizontal="left" vertical="center" indent="1"/>
    </xf>
    <xf numFmtId="0" fontId="150" fillId="104" borderId="145" applyNumberFormat="0" applyProtection="0">
      <alignment horizontal="left" vertical="center" indent="1"/>
    </xf>
    <xf numFmtId="4" fontId="150" fillId="97" borderId="146" applyNumberFormat="0" applyProtection="0">
      <alignment horizontal="left" vertical="center" indent="1"/>
    </xf>
    <xf numFmtId="4" fontId="150" fillId="96" borderId="146" applyNumberFormat="0" applyProtection="0">
      <alignment horizontal="left" vertical="center" indent="1"/>
    </xf>
    <xf numFmtId="4" fontId="150" fillId="94" borderId="145" applyNumberFormat="0" applyProtection="0">
      <alignment horizontal="right" vertical="center"/>
    </xf>
    <xf numFmtId="4" fontId="56" fillId="113" borderId="148" applyNumberFormat="0" applyProtection="0">
      <alignment horizontal="left" vertical="center" indent="1"/>
    </xf>
    <xf numFmtId="4" fontId="150" fillId="116" borderId="145" applyNumberFormat="0" applyProtection="0">
      <alignment horizontal="left" vertical="center" indent="1"/>
    </xf>
    <xf numFmtId="4" fontId="175" fillId="153" borderId="140" applyNumberFormat="0" applyProtection="0">
      <alignment horizontal="right" vertical="center"/>
    </xf>
    <xf numFmtId="4" fontId="133" fillId="97" borderId="140" applyNumberFormat="0" applyProtection="0">
      <alignment horizontal="right" vertical="center"/>
    </xf>
    <xf numFmtId="4" fontId="132" fillId="114" borderId="148" applyNumberFormat="0" applyProtection="0">
      <alignment horizontal="left" vertical="center" indent="1"/>
    </xf>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56" fillId="113" borderId="140" applyNumberFormat="0" applyProtection="0">
      <alignment horizontal="left" vertical="center" indent="1"/>
    </xf>
    <xf numFmtId="4" fontId="131" fillId="97" borderId="140" applyNumberFormat="0" applyProtection="0">
      <alignment horizontal="right" vertical="center"/>
    </xf>
    <xf numFmtId="4" fontId="174" fillId="153" borderId="140" applyNumberFormat="0" applyProtection="0">
      <alignment horizontal="right" vertical="center"/>
    </xf>
    <xf numFmtId="4" fontId="62" fillId="97" borderId="140" applyNumberFormat="0" applyProtection="0">
      <alignment horizontal="right" vertical="center"/>
    </xf>
    <xf numFmtId="4" fontId="53" fillId="153" borderId="140" applyNumberFormat="0" applyProtection="0">
      <alignment horizontal="right" vertical="center"/>
    </xf>
    <xf numFmtId="4" fontId="62" fillId="97" borderId="140" applyNumberFormat="0" applyProtection="0">
      <alignment horizontal="right" vertical="center"/>
    </xf>
    <xf numFmtId="4" fontId="62" fillId="101" borderId="140" applyNumberFormat="0" applyProtection="0">
      <alignment horizontal="left" vertical="center" indent="1"/>
    </xf>
    <xf numFmtId="4" fontId="62" fillId="101" borderId="140" applyNumberFormat="0" applyProtection="0">
      <alignment horizontal="left" vertical="center" indent="1"/>
    </xf>
    <xf numFmtId="0" fontId="12" fillId="97" borderId="140" applyNumberFormat="0" applyProtection="0">
      <alignment horizontal="left" vertical="center" indent="1"/>
    </xf>
    <xf numFmtId="4" fontId="174" fillId="153" borderId="140" applyNumberFormat="0" applyProtection="0">
      <alignment vertical="center"/>
    </xf>
    <xf numFmtId="4" fontId="62" fillId="101" borderId="140" applyNumberFormat="0" applyProtection="0">
      <alignment vertical="center"/>
    </xf>
    <xf numFmtId="4" fontId="53" fillId="153" borderId="140" applyNumberFormat="0" applyProtection="0">
      <alignment vertical="center"/>
    </xf>
    <xf numFmtId="0" fontId="12" fillId="97" borderId="140" applyNumberFormat="0" applyProtection="0">
      <alignment horizontal="left" vertical="top" indent="1"/>
    </xf>
    <xf numFmtId="0" fontId="150" fillId="97" borderId="140" applyNumberFormat="0" applyProtection="0">
      <alignment horizontal="left" vertical="top"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9" borderId="140" applyNumberFormat="0" applyProtection="0">
      <alignment horizontal="left" vertical="top" indent="1"/>
    </xf>
    <xf numFmtId="0" fontId="12" fillId="99" borderId="140" applyNumberFormat="0" applyProtection="0">
      <alignment horizontal="left" vertical="top" indent="1"/>
    </xf>
    <xf numFmtId="0" fontId="12" fillId="99"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top" indent="1"/>
    </xf>
    <xf numFmtId="0" fontId="12" fillId="86" borderId="140" applyNumberFormat="0" applyProtection="0">
      <alignment horizontal="left" vertical="center" indent="1"/>
    </xf>
    <xf numFmtId="0" fontId="12" fillId="98" borderId="140" applyNumberFormat="0" applyProtection="0">
      <alignment horizontal="left" vertical="top" indent="1"/>
    </xf>
    <xf numFmtId="4" fontId="62" fillId="86" borderId="140" applyNumberFormat="0" applyProtection="0">
      <alignment horizontal="right" vertical="center"/>
    </xf>
    <xf numFmtId="4" fontId="62" fillId="95" borderId="140" applyNumberFormat="0" applyProtection="0">
      <alignment horizontal="right" vertical="center"/>
    </xf>
    <xf numFmtId="4" fontId="53" fillId="151" borderId="140" applyNumberFormat="0" applyProtection="0">
      <alignment horizontal="right" vertical="center"/>
    </xf>
    <xf numFmtId="4" fontId="62" fillId="94" borderId="140" applyNumberFormat="0" applyProtection="0">
      <alignment horizontal="right" vertical="center"/>
    </xf>
    <xf numFmtId="4" fontId="53" fillId="150" borderId="140" applyNumberFormat="0" applyProtection="0">
      <alignment horizontal="right" vertical="center"/>
    </xf>
    <xf numFmtId="4" fontId="62" fillId="93" borderId="140" applyNumberFormat="0" applyProtection="0">
      <alignment horizontal="right" vertical="center"/>
    </xf>
    <xf numFmtId="4" fontId="62" fillId="91" borderId="140" applyNumberFormat="0" applyProtection="0">
      <alignment horizontal="right" vertical="center"/>
    </xf>
    <xf numFmtId="4" fontId="53" fillId="103" borderId="140" applyNumberFormat="0" applyProtection="0">
      <alignment horizontal="right" vertical="center"/>
    </xf>
    <xf numFmtId="4" fontId="62" fillId="92" borderId="140" applyNumberFormat="0" applyProtection="0">
      <alignment horizontal="right" vertical="center"/>
    </xf>
    <xf numFmtId="4" fontId="53" fillId="103" borderId="140" applyNumberFormat="0" applyProtection="0">
      <alignment horizontal="right" vertical="center"/>
    </xf>
    <xf numFmtId="4" fontId="62" fillId="91" borderId="140" applyNumberFormat="0" applyProtection="0">
      <alignment horizontal="right" vertical="center"/>
    </xf>
    <xf numFmtId="4" fontId="62" fillId="89" borderId="140" applyNumberFormat="0" applyProtection="0">
      <alignment horizontal="right" vertical="center"/>
    </xf>
    <xf numFmtId="4" fontId="53" fillId="146" borderId="140" applyNumberFormat="0" applyProtection="0">
      <alignment horizontal="right" vertical="center"/>
    </xf>
    <xf numFmtId="4" fontId="56" fillId="35" borderId="140" applyNumberFormat="0" applyProtection="0">
      <alignment vertical="center"/>
    </xf>
    <xf numFmtId="0" fontId="12" fillId="101" borderId="142" applyNumberFormat="0" applyFont="0" applyAlignment="0" applyProtection="0"/>
    <xf numFmtId="0" fontId="12" fillId="80" borderId="142" applyNumberFormat="0" applyFont="0" applyAlignment="0" applyProtection="0"/>
    <xf numFmtId="0" fontId="12" fillId="101" borderId="142" applyNumberFormat="0" applyFont="0" applyAlignment="0" applyProtection="0"/>
    <xf numFmtId="0" fontId="170" fillId="104" borderId="141" applyNumberFormat="0" applyAlignment="0" applyProtection="0"/>
    <xf numFmtId="0" fontId="62" fillId="101" borderId="140" applyNumberFormat="0" applyProtection="0">
      <alignment horizontal="left" vertical="top" indent="1"/>
    </xf>
    <xf numFmtId="4" fontId="154" fillId="102" borderId="146" applyNumberFormat="0" applyProtection="0">
      <alignment horizontal="left" vertical="center" indent="1"/>
    </xf>
    <xf numFmtId="0" fontId="152" fillId="86" borderId="140" applyNumberFormat="0" applyProtection="0">
      <alignment horizontal="left" vertical="top" indent="1"/>
    </xf>
    <xf numFmtId="4" fontId="62" fillId="101" borderId="153" applyNumberFormat="0" applyProtection="0">
      <alignment vertical="center"/>
    </xf>
    <xf numFmtId="4" fontId="62" fillId="97" borderId="140" applyNumberFormat="0" applyProtection="0">
      <alignment horizontal="right" vertical="center"/>
    </xf>
    <xf numFmtId="0" fontId="12" fillId="99" borderId="153" applyNumberFormat="0" applyProtection="0">
      <alignment horizontal="left" vertical="center" indent="1"/>
    </xf>
    <xf numFmtId="4" fontId="62" fillId="93" borderId="140" applyNumberFormat="0" applyProtection="0">
      <alignment horizontal="right" vertical="center"/>
    </xf>
    <xf numFmtId="4" fontId="62" fillId="89" borderId="140" applyNumberFormat="0" applyProtection="0">
      <alignment horizontal="right" vertical="center"/>
    </xf>
    <xf numFmtId="191" fontId="157" fillId="128" borderId="132" applyNumberFormat="0" applyAlignment="0" applyProtection="0"/>
    <xf numFmtId="191" fontId="157" fillId="128" borderId="132" applyNumberFormat="0" applyAlignment="0" applyProtection="0"/>
    <xf numFmtId="191" fontId="145" fillId="81" borderId="132" applyNumberFormat="0" applyAlignment="0" applyProtection="0"/>
    <xf numFmtId="191" fontId="145" fillId="81" borderId="132" applyNumberFormat="0" applyAlignment="0" applyProtection="0"/>
    <xf numFmtId="0" fontId="12" fillId="98" borderId="153" applyNumberFormat="0" applyProtection="0">
      <alignment horizontal="left" vertical="top" indent="1"/>
    </xf>
    <xf numFmtId="0" fontId="164" fillId="104" borderId="154" applyNumberFormat="0" applyAlignment="0" applyProtection="0"/>
    <xf numFmtId="4" fontId="62" fillId="92" borderId="140" applyNumberFormat="0" applyProtection="0">
      <alignment horizontal="right" vertical="center"/>
    </xf>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50" fillId="80" borderId="132" applyNumberFormat="0" applyFont="0" applyAlignment="0" applyProtection="0"/>
    <xf numFmtId="191" fontId="148" fillId="128" borderId="130" applyNumberFormat="0" applyAlignment="0" applyProtection="0"/>
    <xf numFmtId="191" fontId="148" fillId="128" borderId="130" applyNumberFormat="0" applyAlignment="0" applyProtection="0"/>
    <xf numFmtId="37" fontId="28" fillId="0" borderId="152" applyNumberFormat="0"/>
    <xf numFmtId="0" fontId="129" fillId="0" borderId="162" applyNumberFormat="0" applyFill="0" applyAlignment="0" applyProtection="0"/>
    <xf numFmtId="4" fontId="62" fillId="92" borderId="153" applyNumberFormat="0" applyProtection="0">
      <alignment horizontal="right" vertical="center"/>
    </xf>
    <xf numFmtId="0" fontId="62" fillId="86" borderId="153" applyNumberFormat="0" applyProtection="0">
      <alignment horizontal="left" vertical="top" indent="1"/>
    </xf>
    <xf numFmtId="0" fontId="12" fillId="97" borderId="153" applyNumberFormat="0" applyProtection="0">
      <alignment horizontal="left" vertical="center" indent="1"/>
    </xf>
    <xf numFmtId="4" fontId="155" fillId="100" borderId="158" applyNumberFormat="0" applyProtection="0">
      <alignment horizontal="right" vertical="center"/>
    </xf>
    <xf numFmtId="4" fontId="150" fillId="85" borderId="132" applyNumberFormat="0" applyProtection="0">
      <alignment vertical="center"/>
    </xf>
    <xf numFmtId="4" fontId="159" fillId="35" borderId="132" applyNumberFormat="0" applyProtection="0">
      <alignment vertical="center"/>
    </xf>
    <xf numFmtId="4" fontId="150" fillId="35" borderId="132" applyNumberFormat="0" applyProtection="0">
      <alignment horizontal="left" vertical="center" indent="1"/>
    </xf>
    <xf numFmtId="191" fontId="153" fillId="85" borderId="127" applyNumberFormat="0" applyProtection="0">
      <alignment horizontal="left" vertical="top" indent="1"/>
    </xf>
    <xf numFmtId="4" fontId="150" fillId="116" borderId="132" applyNumberFormat="0" applyProtection="0">
      <alignment horizontal="left" vertical="center" indent="1"/>
    </xf>
    <xf numFmtId="4" fontId="150" fillId="87" borderId="132" applyNumberFormat="0" applyProtection="0">
      <alignment horizontal="right" vertical="center"/>
    </xf>
    <xf numFmtId="4" fontId="150" fillId="131" borderId="132" applyNumberFormat="0" applyProtection="0">
      <alignment horizontal="right" vertical="center"/>
    </xf>
    <xf numFmtId="4" fontId="150" fillId="89" borderId="133" applyNumberFormat="0" applyProtection="0">
      <alignment horizontal="right" vertical="center"/>
    </xf>
    <xf numFmtId="4" fontId="150" fillId="90" borderId="132" applyNumberFormat="0" applyProtection="0">
      <alignment horizontal="right" vertical="center"/>
    </xf>
    <xf numFmtId="4" fontId="150" fillId="91" borderId="132" applyNumberFormat="0" applyProtection="0">
      <alignment horizontal="right" vertical="center"/>
    </xf>
    <xf numFmtId="4" fontId="150" fillId="92" borderId="132" applyNumberFormat="0" applyProtection="0">
      <alignment horizontal="right" vertical="center"/>
    </xf>
    <xf numFmtId="4" fontId="150" fillId="93" borderId="132" applyNumberFormat="0" applyProtection="0">
      <alignment horizontal="right" vertical="center"/>
    </xf>
    <xf numFmtId="4" fontId="150" fillId="94" borderId="132" applyNumberFormat="0" applyProtection="0">
      <alignment horizontal="right" vertical="center"/>
    </xf>
    <xf numFmtId="4" fontId="150" fillId="95" borderId="132" applyNumberFormat="0" applyProtection="0">
      <alignment horizontal="right" vertical="center"/>
    </xf>
    <xf numFmtId="4" fontId="150" fillId="96" borderId="133" applyNumberFormat="0" applyProtection="0">
      <alignment horizontal="left" vertical="center" indent="1"/>
    </xf>
    <xf numFmtId="4" fontId="12" fillId="98" borderId="133" applyNumberFormat="0" applyProtection="0">
      <alignment horizontal="left" vertical="center" indent="1"/>
    </xf>
    <xf numFmtId="4" fontId="12" fillId="98" borderId="133" applyNumberFormat="0" applyProtection="0">
      <alignment horizontal="left" vertical="center" indent="1"/>
    </xf>
    <xf numFmtId="4" fontId="150" fillId="86" borderId="132" applyNumberFormat="0" applyProtection="0">
      <alignment horizontal="right" vertical="center"/>
    </xf>
    <xf numFmtId="4" fontId="150" fillId="97" borderId="133" applyNumberFormat="0" applyProtection="0">
      <alignment horizontal="left" vertical="center" indent="1"/>
    </xf>
    <xf numFmtId="4" fontId="150" fillId="86" borderId="133" applyNumberFormat="0" applyProtection="0">
      <alignment horizontal="left" vertical="center" indent="1"/>
    </xf>
    <xf numFmtId="191" fontId="150" fillId="104" borderId="132" applyNumberFormat="0" applyProtection="0">
      <alignment horizontal="left" vertical="center" indent="1"/>
    </xf>
    <xf numFmtId="191" fontId="12" fillId="98" borderId="127" applyNumberFormat="0" applyProtection="0">
      <alignment horizontal="left" vertical="center" indent="1"/>
    </xf>
    <xf numFmtId="191" fontId="150" fillId="98" borderId="127" applyNumberFormat="0" applyProtection="0">
      <alignment horizontal="left" vertical="top" indent="1"/>
    </xf>
    <xf numFmtId="191" fontId="12"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98" borderId="127" applyNumberFormat="0" applyProtection="0">
      <alignment horizontal="left" vertical="top" indent="1"/>
    </xf>
    <xf numFmtId="191" fontId="150" fillId="132" borderId="132" applyNumberFormat="0" applyProtection="0">
      <alignment horizontal="left" vertical="center" indent="1"/>
    </xf>
    <xf numFmtId="191" fontId="12" fillId="86" borderId="127" applyNumberFormat="0" applyProtection="0">
      <alignment horizontal="left" vertical="center" indent="1"/>
    </xf>
    <xf numFmtId="191" fontId="150" fillId="86" borderId="127" applyNumberFormat="0" applyProtection="0">
      <alignment horizontal="left" vertical="top" indent="1"/>
    </xf>
    <xf numFmtId="191" fontId="12"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86" borderId="127" applyNumberFormat="0" applyProtection="0">
      <alignment horizontal="left" vertical="top" indent="1"/>
    </xf>
    <xf numFmtId="191" fontId="150" fillId="99" borderId="132" applyNumberFormat="0" applyProtection="0">
      <alignment horizontal="left" vertical="center" indent="1"/>
    </xf>
    <xf numFmtId="191" fontId="12" fillId="99" borderId="127" applyNumberFormat="0" applyProtection="0">
      <alignment horizontal="left" vertical="center" indent="1"/>
    </xf>
    <xf numFmtId="191" fontId="150" fillId="99" borderId="127" applyNumberFormat="0" applyProtection="0">
      <alignment horizontal="left" vertical="top" indent="1"/>
    </xf>
    <xf numFmtId="191" fontId="12"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9" borderId="127" applyNumberFormat="0" applyProtection="0">
      <alignment horizontal="left" vertical="top" indent="1"/>
    </xf>
    <xf numFmtId="191" fontId="150" fillId="97" borderId="132" applyNumberFormat="0" applyProtection="0">
      <alignment horizontal="left" vertical="center" indent="1"/>
    </xf>
    <xf numFmtId="191" fontId="12" fillId="97" borderId="127" applyNumberFormat="0" applyProtection="0">
      <alignment horizontal="left" vertical="center" indent="1"/>
    </xf>
    <xf numFmtId="191" fontId="150" fillId="97" borderId="127" applyNumberFormat="0" applyProtection="0">
      <alignment horizontal="left" vertical="top" indent="1"/>
    </xf>
    <xf numFmtId="191" fontId="12"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150" fillId="97" borderId="127" applyNumberFormat="0" applyProtection="0">
      <alignment horizontal="left" vertical="top" indent="1"/>
    </xf>
    <xf numFmtId="191" fontId="68" fillId="98" borderId="134" applyBorder="0"/>
    <xf numFmtId="4" fontId="152" fillId="101" borderId="127" applyNumberFormat="0" applyProtection="0">
      <alignment vertical="center"/>
    </xf>
    <xf numFmtId="4" fontId="152" fillId="104" borderId="127" applyNumberFormat="0" applyProtection="0">
      <alignment horizontal="left" vertical="center" indent="1"/>
    </xf>
    <xf numFmtId="191" fontId="152" fillId="101" borderId="127" applyNumberFormat="0" applyProtection="0">
      <alignment horizontal="left" vertical="top" indent="1"/>
    </xf>
    <xf numFmtId="4" fontId="150" fillId="0" borderId="132" applyNumberFormat="0" applyProtection="0">
      <alignment horizontal="right" vertical="center"/>
    </xf>
    <xf numFmtId="4" fontId="159" fillId="27" borderId="132" applyNumberFormat="0" applyProtection="0">
      <alignment horizontal="right" vertical="center"/>
    </xf>
    <xf numFmtId="4" fontId="150" fillId="116" borderId="132" applyNumberFormat="0" applyProtection="0">
      <alignment horizontal="left" vertical="center" indent="1"/>
    </xf>
    <xf numFmtId="191" fontId="152" fillId="86" borderId="127" applyNumberFormat="0" applyProtection="0">
      <alignment horizontal="left" vertical="top" indent="1"/>
    </xf>
    <xf numFmtId="4" fontId="154" fillId="102" borderId="133" applyNumberFormat="0" applyProtection="0">
      <alignment horizontal="left" vertical="center" indent="1"/>
    </xf>
    <xf numFmtId="4" fontId="155" fillId="100" borderId="132" applyNumberFormat="0" applyProtection="0">
      <alignment horizontal="right" vertical="center"/>
    </xf>
    <xf numFmtId="191" fontId="129" fillId="0" borderId="131" applyNumberFormat="0" applyFill="0" applyAlignment="0" applyProtection="0"/>
    <xf numFmtId="191" fontId="129" fillId="0" borderId="131" applyNumberFormat="0" applyFill="0" applyAlignment="0" applyProtection="0"/>
    <xf numFmtId="0" fontId="129" fillId="0" borderId="149" applyNumberFormat="0" applyFill="0" applyAlignment="0" applyProtection="0"/>
    <xf numFmtId="4" fontId="62" fillId="87" borderId="153" applyNumberFormat="0" applyProtection="0">
      <alignment horizontal="right" vertical="center"/>
    </xf>
    <xf numFmtId="4" fontId="62" fillId="92" borderId="153" applyNumberFormat="0" applyProtection="0">
      <alignment horizontal="right" vertical="center"/>
    </xf>
    <xf numFmtId="4" fontId="150" fillId="131" borderId="158" applyNumberFormat="0" applyProtection="0">
      <alignment horizontal="right" vertical="center"/>
    </xf>
    <xf numFmtId="0" fontId="12" fillId="97" borderId="153" applyNumberFormat="0" applyProtection="0">
      <alignment horizontal="left" vertical="top" indent="1"/>
    </xf>
    <xf numFmtId="4" fontId="62" fillId="95" borderId="153" applyNumberFormat="0" applyProtection="0">
      <alignment horizontal="right" vertical="center"/>
    </xf>
    <xf numFmtId="0" fontId="12" fillId="86" borderId="140" applyNumberFormat="0" applyProtection="0">
      <alignment horizontal="left" vertical="top" indent="1"/>
    </xf>
    <xf numFmtId="0" fontId="150" fillId="97" borderId="153" applyNumberFormat="0" applyProtection="0">
      <alignment horizontal="left" vertical="top" indent="1"/>
    </xf>
    <xf numFmtId="4" fontId="53" fillId="151" borderId="153" applyNumberFormat="0" applyProtection="0">
      <alignment horizontal="right" vertical="center"/>
    </xf>
    <xf numFmtId="0" fontId="12" fillId="100" borderId="150" applyNumberFormat="0">
      <protection locked="0"/>
    </xf>
    <xf numFmtId="4" fontId="131" fillId="97" borderId="153" applyNumberFormat="0" applyProtection="0">
      <alignment horizontal="right" vertical="center"/>
    </xf>
    <xf numFmtId="4" fontId="152" fillId="104" borderId="153" applyNumberFormat="0" applyProtection="0">
      <alignment horizontal="left" vertical="center" indent="1"/>
    </xf>
    <xf numFmtId="0" fontId="12" fillId="99" borderId="140" applyNumberFormat="0" applyProtection="0">
      <alignment horizontal="left" vertical="top" indent="1"/>
    </xf>
    <xf numFmtId="4" fontId="150" fillId="92" borderId="158" applyNumberFormat="0" applyProtection="0">
      <alignment horizontal="right" vertical="center"/>
    </xf>
    <xf numFmtId="167" fontId="1" fillId="19" borderId="150">
      <alignment vertical="center"/>
    </xf>
    <xf numFmtId="4" fontId="12" fillId="98" borderId="146" applyNumberFormat="0" applyProtection="0">
      <alignment horizontal="left" vertical="center" indent="1"/>
    </xf>
    <xf numFmtId="4" fontId="50" fillId="85" borderId="153" applyNumberFormat="0" applyProtection="0">
      <alignment vertical="center"/>
    </xf>
    <xf numFmtId="0" fontId="150" fillId="86" borderId="140" applyNumberFormat="0" applyProtection="0">
      <alignment horizontal="left" vertical="top" indent="1"/>
    </xf>
    <xf numFmtId="0" fontId="12" fillId="80" borderId="155" applyNumberFormat="0" applyFont="0" applyAlignment="0" applyProtection="0"/>
    <xf numFmtId="4" fontId="150" fillId="91" borderId="158" applyNumberFormat="0" applyProtection="0">
      <alignment horizontal="right" vertical="center"/>
    </xf>
    <xf numFmtId="0" fontId="12" fillId="86" borderId="153" applyNumberFormat="0" applyProtection="0">
      <alignment horizontal="left" vertical="center" indent="1"/>
    </xf>
    <xf numFmtId="0" fontId="152" fillId="86" borderId="153" applyNumberFormat="0" applyProtection="0">
      <alignment horizontal="left" vertical="top" indent="1"/>
    </xf>
    <xf numFmtId="4" fontId="150" fillId="95" borderId="158" applyNumberFormat="0" applyProtection="0">
      <alignment horizontal="right" vertical="center"/>
    </xf>
    <xf numFmtId="43" fontId="8" fillId="0" borderId="0" applyFont="0" applyFill="0" applyBorder="0" applyAlignment="0" applyProtection="0"/>
    <xf numFmtId="4" fontId="62" fillId="90" borderId="140" applyNumberFormat="0" applyProtection="0">
      <alignment horizontal="right" vertical="center"/>
    </xf>
    <xf numFmtId="4" fontId="53" fillId="103" borderId="140" applyNumberFormat="0" applyProtection="0">
      <alignment horizontal="right" vertical="center"/>
    </xf>
    <xf numFmtId="4" fontId="50" fillId="85" borderId="140" applyNumberFormat="0" applyProtection="0">
      <alignment horizontal="left" vertical="center" indent="1"/>
    </xf>
    <xf numFmtId="0" fontId="150" fillId="99" borderId="145" applyNumberFormat="0" applyProtection="0">
      <alignment horizontal="left" vertical="center" indent="1"/>
    </xf>
    <xf numFmtId="4" fontId="56" fillId="113" borderId="140" applyNumberFormat="0" applyProtection="0">
      <alignment horizontal="left" vertical="center" indent="1"/>
    </xf>
    <xf numFmtId="4" fontId="53" fillId="148" borderId="140" applyNumberFormat="0" applyProtection="0">
      <alignment horizontal="right" vertical="center"/>
    </xf>
    <xf numFmtId="4" fontId="56" fillId="35" borderId="140" applyNumberFormat="0" applyProtection="0">
      <alignment vertical="center"/>
    </xf>
    <xf numFmtId="0" fontId="12" fillId="86" borderId="140" applyNumberFormat="0" applyProtection="0">
      <alignment horizontal="left" vertical="center" indent="1"/>
    </xf>
    <xf numFmtId="4" fontId="62" fillId="94" borderId="140" applyNumberFormat="0" applyProtection="0">
      <alignment horizontal="right" vertical="center"/>
    </xf>
    <xf numFmtId="4" fontId="62" fillId="90" borderId="140" applyNumberFormat="0" applyProtection="0">
      <alignment horizontal="right" vertical="center"/>
    </xf>
    <xf numFmtId="4" fontId="53" fillId="153" borderId="140" applyNumberFormat="0" applyProtection="0">
      <alignment vertical="center"/>
    </xf>
    <xf numFmtId="4" fontId="150" fillId="85" borderId="145" applyNumberFormat="0" applyProtection="0">
      <alignment vertical="center"/>
    </xf>
    <xf numFmtId="4" fontId="150" fillId="35" borderId="145" applyNumberFormat="0" applyProtection="0">
      <alignment horizontal="left" vertical="center" indent="1"/>
    </xf>
    <xf numFmtId="4" fontId="150" fillId="116" borderId="145" applyNumberFormat="0" applyProtection="0">
      <alignment horizontal="left" vertical="center"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4" fontId="150" fillId="86" borderId="146" applyNumberFormat="0" applyProtection="0">
      <alignment horizontal="left" vertical="center" indent="1"/>
    </xf>
    <xf numFmtId="0" fontId="150" fillId="104" borderId="145" applyNumberFormat="0" applyProtection="0">
      <alignment horizontal="left" vertical="center" indent="1"/>
    </xf>
    <xf numFmtId="0" fontId="150" fillId="132" borderId="145" applyNumberFormat="0" applyProtection="0">
      <alignment horizontal="left" vertical="center" indent="1"/>
    </xf>
    <xf numFmtId="0" fontId="150" fillId="99" borderId="145" applyNumberFormat="0" applyProtection="0">
      <alignment horizontal="left" vertical="center" indent="1"/>
    </xf>
    <xf numFmtId="0" fontId="150" fillId="97" borderId="145" applyNumberFormat="0" applyProtection="0">
      <alignment horizontal="left" vertical="center" indent="1"/>
    </xf>
    <xf numFmtId="4" fontId="150" fillId="0" borderId="145" applyNumberFormat="0" applyProtection="0">
      <alignment horizontal="right" vertical="center"/>
    </xf>
    <xf numFmtId="0" fontId="150" fillId="133" borderId="150"/>
    <xf numFmtId="4" fontId="150" fillId="131" borderId="145" applyNumberFormat="0" applyProtection="0">
      <alignment horizontal="right" vertical="center"/>
    </xf>
    <xf numFmtId="4" fontId="53" fillId="32" borderId="140" applyNumberFormat="0" applyProtection="0">
      <alignment horizontal="right" vertical="center"/>
    </xf>
    <xf numFmtId="4" fontId="155" fillId="100" borderId="145" applyNumberFormat="0" applyProtection="0">
      <alignment horizontal="right" vertical="center"/>
    </xf>
    <xf numFmtId="4" fontId="50" fillId="85" borderId="140" applyNumberFormat="0" applyProtection="0">
      <alignment horizontal="left" vertical="center" indent="1"/>
    </xf>
    <xf numFmtId="4" fontId="62" fillId="87" borderId="140" applyNumberFormat="0" applyProtection="0">
      <alignment horizontal="right" vertical="center"/>
    </xf>
    <xf numFmtId="0" fontId="129" fillId="0" borderId="144" applyNumberFormat="0" applyFill="0" applyAlignment="0" applyProtection="0"/>
    <xf numFmtId="4" fontId="62" fillId="92" borderId="140" applyNumberFormat="0" applyProtection="0">
      <alignment horizontal="right" vertical="center"/>
    </xf>
    <xf numFmtId="0" fontId="150" fillId="80" borderId="145" applyNumberFormat="0" applyFont="0" applyAlignment="0" applyProtection="0"/>
    <xf numFmtId="4" fontId="62" fillId="88" borderId="140" applyNumberFormat="0" applyProtection="0">
      <alignment horizontal="right" vertical="center"/>
    </xf>
    <xf numFmtId="0" fontId="148" fillId="111" borderId="143" applyNumberFormat="0" applyAlignment="0" applyProtection="0"/>
    <xf numFmtId="4" fontId="62" fillId="95" borderId="140" applyNumberFormat="0" applyProtection="0">
      <alignment horizontal="right" vertical="center"/>
    </xf>
    <xf numFmtId="0" fontId="145" fillId="81" borderId="141" applyNumberFormat="0" applyAlignment="0" applyProtection="0"/>
    <xf numFmtId="4" fontId="53" fillId="147" borderId="140" applyNumberFormat="0" applyProtection="0">
      <alignment horizontal="right" vertical="center"/>
    </xf>
    <xf numFmtId="4" fontId="150" fillId="96" borderId="146" applyNumberFormat="0" applyProtection="0">
      <alignment horizontal="left" vertical="center" indent="1"/>
    </xf>
    <xf numFmtId="4" fontId="53" fillId="103" borderId="140" applyNumberFormat="0" applyProtection="0">
      <alignment horizontal="right" vertical="center"/>
    </xf>
    <xf numFmtId="4" fontId="53" fillId="153" borderId="140" applyNumberFormat="0" applyProtection="0">
      <alignment horizontal="right" vertical="center"/>
    </xf>
    <xf numFmtId="4" fontId="133" fillId="97" borderId="140" applyNumberFormat="0" applyProtection="0">
      <alignment horizontal="right" vertical="center"/>
    </xf>
    <xf numFmtId="0" fontId="62" fillId="86" borderId="140" applyNumberFormat="0" applyProtection="0">
      <alignment horizontal="left" vertical="top" indent="1"/>
    </xf>
    <xf numFmtId="4" fontId="131" fillId="97" borderId="140" applyNumberFormat="0" applyProtection="0">
      <alignment horizontal="right" vertical="center"/>
    </xf>
    <xf numFmtId="0" fontId="62" fillId="101" borderId="140" applyNumberFormat="0" applyProtection="0">
      <alignment horizontal="left" vertical="top" indent="1"/>
    </xf>
    <xf numFmtId="4" fontId="131" fillId="101" borderId="140" applyNumberFormat="0" applyProtection="0">
      <alignment vertical="center"/>
    </xf>
    <xf numFmtId="0" fontId="12" fillId="100" borderId="150" applyNumberFormat="0">
      <protection locked="0"/>
    </xf>
    <xf numFmtId="0" fontId="12" fillId="97" borderId="140" applyNumberFormat="0" applyProtection="0">
      <alignment horizontal="left" vertical="center" indent="1"/>
    </xf>
    <xf numFmtId="0" fontId="12" fillId="99" borderId="140" applyNumberFormat="0" applyProtection="0">
      <alignment horizontal="left" vertical="center" indent="1"/>
    </xf>
    <xf numFmtId="0" fontId="12" fillId="86" borderId="140" applyNumberFormat="0" applyProtection="0">
      <alignment horizontal="left" vertical="center" indent="1"/>
    </xf>
    <xf numFmtId="0" fontId="150" fillId="132" borderId="145" applyNumberFormat="0" applyProtection="0">
      <alignment horizontal="left" vertical="center" indent="1"/>
    </xf>
    <xf numFmtId="4" fontId="62" fillId="89" borderId="140" applyNumberFormat="0" applyProtection="0">
      <alignment horizontal="right" vertical="center"/>
    </xf>
    <xf numFmtId="0" fontId="12" fillId="97" borderId="140" applyNumberFormat="0" applyProtection="0">
      <alignment horizontal="left" vertical="top" indent="1"/>
    </xf>
    <xf numFmtId="4" fontId="62" fillId="94" borderId="140" applyNumberFormat="0" applyProtection="0">
      <alignment horizontal="right" vertical="center"/>
    </xf>
    <xf numFmtId="4" fontId="62" fillId="92" borderId="140" applyNumberFormat="0" applyProtection="0">
      <alignment horizontal="right" vertical="center"/>
    </xf>
    <xf numFmtId="4" fontId="62" fillId="90" borderId="140" applyNumberFormat="0" applyProtection="0">
      <alignment horizontal="right" vertical="center"/>
    </xf>
    <xf numFmtId="4" fontId="62" fillId="86" borderId="140" applyNumberFormat="0" applyProtection="0">
      <alignment horizontal="left" vertical="center" indent="1"/>
    </xf>
    <xf numFmtId="4" fontId="62" fillId="88" borderId="140" applyNumberFormat="0" applyProtection="0">
      <alignment horizontal="right" vertical="center"/>
    </xf>
    <xf numFmtId="4" fontId="130" fillId="85" borderId="140" applyNumberFormat="0" applyProtection="0">
      <alignment vertical="center"/>
    </xf>
    <xf numFmtId="4" fontId="50" fillId="85" borderId="140" applyNumberFormat="0" applyProtection="0">
      <alignment vertical="center"/>
    </xf>
    <xf numFmtId="4" fontId="56" fillId="35" borderId="140" applyNumberFormat="0" applyProtection="0">
      <alignment vertical="center"/>
    </xf>
    <xf numFmtId="4" fontId="130" fillId="85" borderId="140" applyNumberFormat="0" applyProtection="0">
      <alignment vertical="center"/>
    </xf>
    <xf numFmtId="0" fontId="150" fillId="99" borderId="140" applyNumberFormat="0" applyProtection="0">
      <alignment horizontal="left" vertical="top" indent="1"/>
    </xf>
    <xf numFmtId="0" fontId="12" fillId="80" borderId="142" applyNumberFormat="0" applyFont="0" applyAlignment="0" applyProtection="0"/>
    <xf numFmtId="4" fontId="53" fillId="115" borderId="140" applyNumberFormat="0" applyProtection="0">
      <alignment horizontal="right" vertical="center"/>
    </xf>
    <xf numFmtId="0" fontId="150" fillId="86" borderId="140" applyNumberFormat="0" applyProtection="0">
      <alignment horizontal="left" vertical="top" indent="1"/>
    </xf>
    <xf numFmtId="0" fontId="150" fillId="98" borderId="140" applyNumberFormat="0" applyProtection="0">
      <alignment horizontal="left" vertical="top" indent="1"/>
    </xf>
    <xf numFmtId="0" fontId="150" fillId="98" borderId="140" applyNumberFormat="0" applyProtection="0">
      <alignment horizontal="left" vertical="top" indent="1"/>
    </xf>
    <xf numFmtId="4" fontId="62" fillId="93" borderId="140" applyNumberFormat="0" applyProtection="0">
      <alignment horizontal="right" vertical="center"/>
    </xf>
    <xf numFmtId="4" fontId="62" fillId="86" borderId="140" applyNumberFormat="0" applyProtection="0">
      <alignment horizontal="right" vertical="center"/>
    </xf>
    <xf numFmtId="4" fontId="62" fillId="89" borderId="140" applyNumberFormat="0" applyProtection="0">
      <alignment horizontal="right" vertical="center"/>
    </xf>
    <xf numFmtId="4" fontId="53" fillId="103" borderId="140" applyNumberFormat="0" applyProtection="0">
      <alignment horizontal="right" vertical="center"/>
    </xf>
    <xf numFmtId="0" fontId="150" fillId="133" borderId="150"/>
    <xf numFmtId="4" fontId="174" fillId="153" borderId="140" applyNumberFormat="0" applyProtection="0">
      <alignment horizontal="right" vertical="center"/>
    </xf>
    <xf numFmtId="4" fontId="62" fillId="91" borderId="140" applyNumberFormat="0" applyProtection="0">
      <alignment horizontal="right" vertical="center"/>
    </xf>
    <xf numFmtId="0" fontId="12" fillId="86" borderId="140" applyNumberFormat="0" applyProtection="0">
      <alignment horizontal="left" vertical="top" indent="1"/>
    </xf>
    <xf numFmtId="4" fontId="53" fillId="103" borderId="140" applyNumberFormat="0" applyProtection="0">
      <alignment horizontal="right" vertical="center"/>
    </xf>
    <xf numFmtId="0" fontId="150" fillId="133" borderId="150"/>
    <xf numFmtId="0" fontId="12" fillId="98" borderId="140" applyNumberFormat="0" applyProtection="0">
      <alignment horizontal="left" vertical="center" indent="1"/>
    </xf>
    <xf numFmtId="4" fontId="62" fillId="92" borderId="140" applyNumberFormat="0" applyProtection="0">
      <alignment horizontal="right" vertical="center"/>
    </xf>
    <xf numFmtId="0" fontId="150" fillId="132" borderId="145" applyNumberFormat="0" applyProtection="0">
      <alignment horizontal="left" vertical="center" indent="1"/>
    </xf>
    <xf numFmtId="0" fontId="150" fillId="80" borderId="145" applyNumberFormat="0" applyFont="0" applyAlignment="0" applyProtection="0"/>
    <xf numFmtId="4" fontId="150" fillId="85" borderId="145" applyNumberFormat="0" applyProtection="0">
      <alignment vertical="center"/>
    </xf>
    <xf numFmtId="4" fontId="50" fillId="85" borderId="140" applyNumberFormat="0" applyProtection="0">
      <alignment vertical="center"/>
    </xf>
    <xf numFmtId="4" fontId="62" fillId="87" borderId="140" applyNumberFormat="0" applyProtection="0">
      <alignment horizontal="right" vertical="center"/>
    </xf>
    <xf numFmtId="4" fontId="62" fillId="89" borderId="140" applyNumberFormat="0" applyProtection="0">
      <alignment horizontal="right" vertical="center"/>
    </xf>
    <xf numFmtId="4" fontId="62" fillId="91" borderId="140" applyNumberFormat="0" applyProtection="0">
      <alignment horizontal="right" vertical="center"/>
    </xf>
    <xf numFmtId="4" fontId="62" fillId="93" borderId="140" applyNumberFormat="0" applyProtection="0">
      <alignment horizontal="right" vertical="center"/>
    </xf>
    <xf numFmtId="4" fontId="62" fillId="95" borderId="140" applyNumberFormat="0" applyProtection="0">
      <alignment horizontal="right" vertical="center"/>
    </xf>
    <xf numFmtId="0" fontId="12" fillId="97" borderId="140" applyNumberFormat="0" applyProtection="0">
      <alignment horizontal="left" vertical="center" indent="1"/>
    </xf>
    <xf numFmtId="4" fontId="53" fillId="153" borderId="140" applyNumberFormat="0" applyProtection="0">
      <alignment vertical="center"/>
    </xf>
    <xf numFmtId="0" fontId="12" fillId="98" borderId="140" applyNumberFormat="0" applyProtection="0">
      <alignment horizontal="left" vertical="top" indent="1"/>
    </xf>
    <xf numFmtId="0" fontId="12" fillId="86" borderId="140" applyNumberFormat="0" applyProtection="0">
      <alignment horizontal="left" vertical="top" indent="1"/>
    </xf>
    <xf numFmtId="0" fontId="12" fillId="99" borderId="140" applyNumberFormat="0" applyProtection="0">
      <alignment horizontal="left" vertical="top" indent="1"/>
    </xf>
    <xf numFmtId="0" fontId="12" fillId="97" borderId="140" applyNumberFormat="0" applyProtection="0">
      <alignment horizontal="left" vertical="top" indent="1"/>
    </xf>
    <xf numFmtId="4" fontId="62" fillId="101" borderId="140" applyNumberFormat="0" applyProtection="0">
      <alignment vertical="center"/>
    </xf>
    <xf numFmtId="4" fontId="62" fillId="101" borderId="140" applyNumberFormat="0" applyProtection="0">
      <alignment horizontal="left" vertical="center" indent="1"/>
    </xf>
    <xf numFmtId="4" fontId="62" fillId="97" borderId="140" applyNumberFormat="0" applyProtection="0">
      <alignment horizontal="right" vertical="center"/>
    </xf>
    <xf numFmtId="4" fontId="62" fillId="86" borderId="140" applyNumberFormat="0" applyProtection="0">
      <alignment horizontal="left" vertical="center" indent="1"/>
    </xf>
    <xf numFmtId="4" fontId="132" fillId="114" borderId="148" applyNumberFormat="0" applyProtection="0">
      <alignment horizontal="left" vertical="center" indent="1"/>
    </xf>
    <xf numFmtId="4" fontId="62" fillId="101" borderId="140" applyNumberFormat="0" applyProtection="0">
      <alignment horizontal="left" vertical="center" indent="1"/>
    </xf>
    <xf numFmtId="4" fontId="159" fillId="27" borderId="145" applyNumberFormat="0" applyProtection="0">
      <alignment horizontal="right" vertical="center"/>
    </xf>
    <xf numFmtId="4" fontId="150" fillId="92" borderId="145" applyNumberFormat="0" applyProtection="0">
      <alignment horizontal="right" vertical="center"/>
    </xf>
    <xf numFmtId="4" fontId="62" fillId="87" borderId="140" applyNumberFormat="0" applyProtection="0">
      <alignment horizontal="right" vertical="center"/>
    </xf>
    <xf numFmtId="4" fontId="50" fillId="85" borderId="140" applyNumberFormat="0" applyProtection="0">
      <alignment vertical="center"/>
    </xf>
    <xf numFmtId="4" fontId="150" fillId="116" borderId="145" applyNumberFormat="0" applyProtection="0">
      <alignment horizontal="left" vertical="center" indent="1"/>
    </xf>
    <xf numFmtId="4" fontId="12" fillId="98" borderId="146" applyNumberFormat="0" applyProtection="0">
      <alignment horizontal="left" vertical="center" indent="1"/>
    </xf>
    <xf numFmtId="0" fontId="12" fillId="80" borderId="142" applyNumberFormat="0" applyFont="0" applyAlignment="0" applyProtection="0"/>
    <xf numFmtId="4" fontId="53" fillId="146" borderId="140" applyNumberFormat="0" applyProtection="0">
      <alignment horizontal="right" vertical="center"/>
    </xf>
    <xf numFmtId="0" fontId="12" fillId="99" borderId="140" applyNumberFormat="0" applyProtection="0">
      <alignment horizontal="left" vertical="center" indent="1"/>
    </xf>
    <xf numFmtId="4" fontId="150" fillId="97" borderId="146" applyNumberFormat="0" applyProtection="0">
      <alignment horizontal="left" vertical="center" indent="1"/>
    </xf>
    <xf numFmtId="4" fontId="53" fillId="151" borderId="140" applyNumberFormat="0" applyProtection="0">
      <alignment horizontal="right" vertical="center"/>
    </xf>
    <xf numFmtId="4" fontId="150" fillId="92" borderId="145" applyNumberFormat="0" applyProtection="0">
      <alignment horizontal="right" vertical="center"/>
    </xf>
    <xf numFmtId="0" fontId="150" fillId="80" borderId="145" applyNumberFormat="0" applyFont="0" applyAlignment="0" applyProtection="0"/>
    <xf numFmtId="4" fontId="150" fillId="95" borderId="145" applyNumberFormat="0" applyProtection="0">
      <alignment horizontal="right" vertical="center"/>
    </xf>
    <xf numFmtId="0" fontId="50" fillId="85" borderId="140" applyNumberFormat="0" applyProtection="0">
      <alignment horizontal="left" vertical="top" indent="1"/>
    </xf>
    <xf numFmtId="4" fontId="150" fillId="116" borderId="145" applyNumberFormat="0" applyProtection="0">
      <alignment horizontal="left" vertical="center" indent="1"/>
    </xf>
    <xf numFmtId="4" fontId="133" fillId="97" borderId="140" applyNumberFormat="0" applyProtection="0">
      <alignment horizontal="right" vertical="center"/>
    </xf>
    <xf numFmtId="4" fontId="12" fillId="98" borderId="146" applyNumberFormat="0" applyProtection="0">
      <alignment horizontal="left" vertical="center" indent="1"/>
    </xf>
    <xf numFmtId="4" fontId="12" fillId="98" borderId="146" applyNumberFormat="0" applyProtection="0">
      <alignment horizontal="left" vertical="center" indent="1"/>
    </xf>
    <xf numFmtId="0" fontId="145" fillId="81" borderId="141" applyNumberFormat="0" applyAlignment="0" applyProtection="0"/>
    <xf numFmtId="4" fontId="62" fillId="91" borderId="140" applyNumberFormat="0" applyProtection="0">
      <alignment horizontal="right" vertical="center"/>
    </xf>
    <xf numFmtId="0" fontId="12" fillId="99" borderId="140" applyNumberFormat="0" applyProtection="0">
      <alignment horizontal="left" vertical="top" indent="1"/>
    </xf>
    <xf numFmtId="4" fontId="62" fillId="86" borderId="140" applyNumberFormat="0" applyProtection="0">
      <alignment horizontal="left" vertical="center" indent="1"/>
    </xf>
    <xf numFmtId="0" fontId="12" fillId="99" borderId="140" applyNumberFormat="0" applyProtection="0">
      <alignment horizontal="left" vertical="center" indent="1"/>
    </xf>
    <xf numFmtId="0" fontId="150" fillId="99" borderId="140" applyNumberFormat="0" applyProtection="0">
      <alignment horizontal="left" vertical="top" indent="1"/>
    </xf>
    <xf numFmtId="0" fontId="170" fillId="104" borderId="141" applyNumberFormat="0" applyAlignment="0" applyProtection="0"/>
    <xf numFmtId="4" fontId="62" fillId="101" borderId="140" applyNumberFormat="0" applyProtection="0">
      <alignment horizontal="left" vertical="center" indent="1"/>
    </xf>
    <xf numFmtId="4" fontId="62" fillId="93" borderId="140" applyNumberFormat="0" applyProtection="0">
      <alignment horizontal="right" vertical="center"/>
    </xf>
    <xf numFmtId="4" fontId="12" fillId="98" borderId="146" applyNumberFormat="0" applyProtection="0">
      <alignment horizontal="left" vertical="center" indent="1"/>
    </xf>
    <xf numFmtId="0" fontId="145" fillId="81" borderId="141" applyNumberFormat="0" applyAlignment="0" applyProtection="0"/>
    <xf numFmtId="0" fontId="62" fillId="86" borderId="140" applyNumberFormat="0" applyProtection="0">
      <alignment horizontal="left" vertical="top" indent="1"/>
    </xf>
    <xf numFmtId="4" fontId="150" fillId="94" borderId="145" applyNumberFormat="0" applyProtection="0">
      <alignment horizontal="right" vertical="center"/>
    </xf>
    <xf numFmtId="4" fontId="62" fillId="86" borderId="140"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4" borderId="145" applyNumberFormat="0" applyProtection="0">
      <alignment horizontal="right" vertical="center"/>
    </xf>
    <xf numFmtId="4" fontId="53" fillId="149" borderId="140" applyNumberFormat="0" applyProtection="0">
      <alignment horizontal="right" vertical="center"/>
    </xf>
    <xf numFmtId="4" fontId="150" fillId="89" borderId="146" applyNumberFormat="0" applyProtection="0">
      <alignment horizontal="right" vertical="center"/>
    </xf>
    <xf numFmtId="0" fontId="164" fillId="104" borderId="141" applyNumberFormat="0" applyAlignment="0" applyProtection="0"/>
    <xf numFmtId="0" fontId="129" fillId="0" borderId="149" applyNumberFormat="0" applyFill="0" applyAlignment="0" applyProtection="0"/>
    <xf numFmtId="4" fontId="53" fillId="147" borderId="140" applyNumberFormat="0" applyProtection="0">
      <alignment horizontal="right" vertical="center"/>
    </xf>
    <xf numFmtId="4" fontId="62" fillId="95" borderId="140" applyNumberFormat="0" applyProtection="0">
      <alignment horizontal="right" vertical="center"/>
    </xf>
    <xf numFmtId="188" fontId="63" fillId="0" borderId="139"/>
    <xf numFmtId="4" fontId="150" fillId="131" borderId="145" applyNumberFormat="0" applyProtection="0">
      <alignment horizontal="right" vertical="center"/>
    </xf>
    <xf numFmtId="4" fontId="150" fillId="91" borderId="145" applyNumberFormat="0" applyProtection="0">
      <alignment horizontal="right" vertical="center"/>
    </xf>
    <xf numFmtId="0" fontId="12" fillId="99" borderId="140" applyNumberFormat="0" applyProtection="0">
      <alignment horizontal="left" vertical="top" indent="1"/>
    </xf>
    <xf numFmtId="4" fontId="53" fillId="146" borderId="140" applyNumberFormat="0" applyProtection="0">
      <alignment horizontal="right" vertical="center"/>
    </xf>
    <xf numFmtId="0" fontId="145" fillId="81" borderId="141" applyNumberFormat="0" applyAlignment="0" applyProtection="0"/>
    <xf numFmtId="4" fontId="175" fillId="153" borderId="140" applyNumberFormat="0" applyProtection="0">
      <alignment horizontal="right" vertical="center"/>
    </xf>
    <xf numFmtId="0" fontId="68" fillId="98" borderId="147" applyBorder="0"/>
    <xf numFmtId="4" fontId="150" fillId="92" borderId="145" applyNumberFormat="0" applyProtection="0">
      <alignment horizontal="right" vertical="center"/>
    </xf>
    <xf numFmtId="4" fontId="174" fillId="153" borderId="140" applyNumberFormat="0" applyProtection="0">
      <alignment vertical="center"/>
    </xf>
    <xf numFmtId="4" fontId="62" fillId="92" borderId="140" applyNumberFormat="0" applyProtection="0">
      <alignment horizontal="right" vertical="center"/>
    </xf>
    <xf numFmtId="4" fontId="131" fillId="101" borderId="140" applyNumberFormat="0" applyProtection="0">
      <alignment vertical="center"/>
    </xf>
    <xf numFmtId="4" fontId="159" fillId="27" borderId="145" applyNumberFormat="0" applyProtection="0">
      <alignment horizontal="right" vertical="center"/>
    </xf>
    <xf numFmtId="4" fontId="133" fillId="97" borderId="140" applyNumberFormat="0" applyProtection="0">
      <alignment horizontal="right" vertical="center"/>
    </xf>
    <xf numFmtId="0" fontId="138" fillId="111" borderId="141" applyNumberFormat="0" applyAlignment="0" applyProtection="0"/>
    <xf numFmtId="0" fontId="12" fillId="97" borderId="140" applyNumberFormat="0" applyProtection="0">
      <alignment horizontal="left" vertical="center" indent="1"/>
    </xf>
    <xf numFmtId="4" fontId="173" fillId="35" borderId="140" applyNumberFormat="0" applyProtection="0">
      <alignment vertical="center"/>
    </xf>
    <xf numFmtId="0" fontId="145" fillId="81" borderId="141" applyNumberFormat="0" applyAlignment="0" applyProtection="0"/>
    <xf numFmtId="0" fontId="138" fillId="111" borderId="141" applyNumberFormat="0" applyAlignment="0" applyProtection="0"/>
    <xf numFmtId="0" fontId="148" fillId="111" borderId="143" applyNumberFormat="0" applyAlignment="0" applyProtection="0"/>
    <xf numFmtId="4" fontId="53" fillId="150" borderId="140" applyNumberFormat="0" applyProtection="0">
      <alignment horizontal="right" vertical="center"/>
    </xf>
    <xf numFmtId="4" fontId="50" fillId="85" borderId="140" applyNumberFormat="0" applyProtection="0">
      <alignment vertical="center"/>
    </xf>
    <xf numFmtId="4" fontId="130" fillId="85" borderId="140" applyNumberFormat="0" applyProtection="0">
      <alignment vertical="center"/>
    </xf>
    <xf numFmtId="4" fontId="50" fillId="85" borderId="140" applyNumberFormat="0" applyProtection="0">
      <alignment horizontal="left" vertical="center" indent="1"/>
    </xf>
    <xf numFmtId="0" fontId="50" fillId="85" borderId="140" applyNumberFormat="0" applyProtection="0">
      <alignment horizontal="left" vertical="top" indent="1"/>
    </xf>
    <xf numFmtId="4" fontId="62" fillId="87" borderId="140" applyNumberFormat="0" applyProtection="0">
      <alignment horizontal="right" vertical="center"/>
    </xf>
    <xf numFmtId="4" fontId="62" fillId="88" borderId="140" applyNumberFormat="0" applyProtection="0">
      <alignment horizontal="right" vertical="center"/>
    </xf>
    <xf numFmtId="4" fontId="62" fillId="89" borderId="140" applyNumberFormat="0" applyProtection="0">
      <alignment horizontal="right" vertical="center"/>
    </xf>
    <xf numFmtId="4" fontId="62" fillId="90" borderId="140" applyNumberFormat="0" applyProtection="0">
      <alignment horizontal="right" vertical="center"/>
    </xf>
    <xf numFmtId="4" fontId="62" fillId="91" borderId="140" applyNumberFormat="0" applyProtection="0">
      <alignment horizontal="right" vertical="center"/>
    </xf>
    <xf numFmtId="4" fontId="62" fillId="92" borderId="140" applyNumberFormat="0" applyProtection="0">
      <alignment horizontal="right" vertical="center"/>
    </xf>
    <xf numFmtId="4" fontId="62" fillId="93" borderId="140" applyNumberFormat="0" applyProtection="0">
      <alignment horizontal="right" vertical="center"/>
    </xf>
    <xf numFmtId="4" fontId="62" fillId="94" borderId="140" applyNumberFormat="0" applyProtection="0">
      <alignment horizontal="right" vertical="center"/>
    </xf>
    <xf numFmtId="4" fontId="62" fillId="95" borderId="140" applyNumberFormat="0" applyProtection="0">
      <alignment horizontal="right" vertical="center"/>
    </xf>
    <xf numFmtId="4" fontId="62" fillId="86" borderId="140" applyNumberFormat="0" applyProtection="0">
      <alignment horizontal="right" vertical="center"/>
    </xf>
    <xf numFmtId="0" fontId="12" fillId="98" borderId="140" applyNumberFormat="0" applyProtection="0">
      <alignment horizontal="left" vertical="center" indent="1"/>
    </xf>
    <xf numFmtId="0" fontId="12" fillId="98" borderId="140" applyNumberFormat="0" applyProtection="0">
      <alignment horizontal="left" vertical="top" indent="1"/>
    </xf>
    <xf numFmtId="0" fontId="12" fillId="86" borderId="140" applyNumberFormat="0" applyProtection="0">
      <alignment horizontal="left" vertical="center" indent="1"/>
    </xf>
    <xf numFmtId="0" fontId="12" fillId="86" borderId="140" applyNumberFormat="0" applyProtection="0">
      <alignment horizontal="left" vertical="top" indent="1"/>
    </xf>
    <xf numFmtId="0" fontId="12" fillId="99" borderId="140" applyNumberFormat="0" applyProtection="0">
      <alignment horizontal="left" vertical="center" indent="1"/>
    </xf>
    <xf numFmtId="0" fontId="12" fillId="99" borderId="140" applyNumberFormat="0" applyProtection="0">
      <alignment horizontal="left" vertical="top" indent="1"/>
    </xf>
    <xf numFmtId="0" fontId="12" fillId="97" borderId="140" applyNumberFormat="0" applyProtection="0">
      <alignment horizontal="left" vertical="center" indent="1"/>
    </xf>
    <xf numFmtId="0" fontId="12" fillId="97" borderId="140" applyNumberFormat="0" applyProtection="0">
      <alignment horizontal="left" vertical="top" indent="1"/>
    </xf>
    <xf numFmtId="4" fontId="62" fillId="101" borderId="140" applyNumberFormat="0" applyProtection="0">
      <alignment vertical="center"/>
    </xf>
    <xf numFmtId="4" fontId="131" fillId="101" borderId="140" applyNumberFormat="0" applyProtection="0">
      <alignment vertical="center"/>
    </xf>
    <xf numFmtId="4" fontId="62" fillId="101" borderId="140" applyNumberFormat="0" applyProtection="0">
      <alignment horizontal="left" vertical="center" indent="1"/>
    </xf>
    <xf numFmtId="0" fontId="62" fillId="101" borderId="140" applyNumberFormat="0" applyProtection="0">
      <alignment horizontal="left" vertical="top" indent="1"/>
    </xf>
    <xf numFmtId="4" fontId="62" fillId="97" borderId="140" applyNumberFormat="0" applyProtection="0">
      <alignment horizontal="right" vertical="center"/>
    </xf>
    <xf numFmtId="4" fontId="131" fillId="97" borderId="140" applyNumberFormat="0" applyProtection="0">
      <alignment horizontal="right" vertical="center"/>
    </xf>
    <xf numFmtId="4" fontId="62" fillId="86" borderId="140" applyNumberFormat="0" applyProtection="0">
      <alignment horizontal="left" vertical="center" indent="1"/>
    </xf>
    <xf numFmtId="0" fontId="62" fillId="86" borderId="140" applyNumberFormat="0" applyProtection="0">
      <alignment horizontal="left" vertical="top" indent="1"/>
    </xf>
    <xf numFmtId="4" fontId="133" fillId="97" borderId="140" applyNumberFormat="0" applyProtection="0">
      <alignment horizontal="right" vertical="center"/>
    </xf>
    <xf numFmtId="0" fontId="62" fillId="101" borderId="140" applyNumberFormat="0" applyProtection="0">
      <alignment horizontal="left" vertical="top" indent="1"/>
    </xf>
    <xf numFmtId="4" fontId="131" fillId="101" borderId="140" applyNumberFormat="0" applyProtection="0">
      <alignment vertical="center"/>
    </xf>
    <xf numFmtId="0" fontId="138" fillId="111" borderId="141" applyNumberFormat="0" applyAlignment="0" applyProtection="0"/>
    <xf numFmtId="0" fontId="145" fillId="81" borderId="141" applyNumberFormat="0" applyAlignment="0" applyProtection="0"/>
    <xf numFmtId="0" fontId="12" fillId="80" borderId="142" applyNumberFormat="0" applyFont="0" applyAlignment="0" applyProtection="0"/>
    <xf numFmtId="0" fontId="129" fillId="0" borderId="144" applyNumberFormat="0" applyFill="0" applyAlignment="0" applyProtection="0"/>
    <xf numFmtId="4" fontId="150" fillId="116" borderId="145" applyNumberFormat="0" applyProtection="0">
      <alignment horizontal="left" vertical="center" indent="1"/>
    </xf>
    <xf numFmtId="4" fontId="150" fillId="116" borderId="145" applyNumberFormat="0" applyProtection="0">
      <alignment horizontal="left" vertical="center" indent="1"/>
    </xf>
    <xf numFmtId="0" fontId="150" fillId="98" borderId="140" applyNumberFormat="0" applyProtection="0">
      <alignment horizontal="left" vertical="top" indent="1"/>
    </xf>
    <xf numFmtId="0" fontId="150" fillId="86" borderId="140" applyNumberFormat="0" applyProtection="0">
      <alignment horizontal="left" vertical="top" indent="1"/>
    </xf>
    <xf numFmtId="0" fontId="150" fillId="99" borderId="140" applyNumberFormat="0" applyProtection="0">
      <alignment horizontal="left" vertical="top" indent="1"/>
    </xf>
    <xf numFmtId="0" fontId="150" fillId="97" borderId="140" applyNumberFormat="0" applyProtection="0">
      <alignment horizontal="left" vertical="top" indent="1"/>
    </xf>
    <xf numFmtId="4" fontId="150" fillId="0" borderId="145" applyNumberFormat="0" applyProtection="0">
      <alignment horizontal="right" vertical="center"/>
    </xf>
    <xf numFmtId="0" fontId="157" fillId="128" borderId="145" applyNumberFormat="0" applyAlignment="0" applyProtection="0"/>
    <xf numFmtId="0" fontId="145" fillId="81" borderId="145" applyNumberFormat="0" applyAlignment="0" applyProtection="0"/>
    <xf numFmtId="0" fontId="150" fillId="80" borderId="145" applyNumberFormat="0" applyFont="0" applyAlignment="0" applyProtection="0"/>
    <xf numFmtId="4" fontId="150" fillId="85" borderId="145" applyNumberFormat="0" applyProtection="0">
      <alignment vertical="center"/>
    </xf>
    <xf numFmtId="4" fontId="159" fillId="35" borderId="145" applyNumberFormat="0" applyProtection="0">
      <alignment vertical="center"/>
    </xf>
    <xf numFmtId="4" fontId="150" fillId="35" borderId="145" applyNumberFormat="0" applyProtection="0">
      <alignment horizontal="left" vertical="center" indent="1"/>
    </xf>
    <xf numFmtId="0" fontId="153" fillId="85" borderId="140" applyNumberFormat="0" applyProtection="0">
      <alignment horizontal="left" vertical="top"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2" fillId="98" borderId="146" applyNumberFormat="0" applyProtection="0">
      <alignment horizontal="left" vertical="center" indent="1"/>
    </xf>
    <xf numFmtId="4" fontId="12" fillId="98"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4" fontId="150" fillId="86" borderId="146" applyNumberFormat="0" applyProtection="0">
      <alignment horizontal="left" vertical="center" indent="1"/>
    </xf>
    <xf numFmtId="0" fontId="150" fillId="104" borderId="145" applyNumberFormat="0" applyProtection="0">
      <alignment horizontal="left" vertical="center" indent="1"/>
    </xf>
    <xf numFmtId="0" fontId="150" fillId="132" borderId="145" applyNumberFormat="0" applyProtection="0">
      <alignment horizontal="left" vertical="center" indent="1"/>
    </xf>
    <xf numFmtId="0" fontId="150" fillId="99" borderId="145" applyNumberFormat="0" applyProtection="0">
      <alignment horizontal="left" vertical="center" indent="1"/>
    </xf>
    <xf numFmtId="0" fontId="150" fillId="97" borderId="145" applyNumberFormat="0" applyProtection="0">
      <alignment horizontal="left" vertical="center" indent="1"/>
    </xf>
    <xf numFmtId="0" fontId="68" fillId="98" borderId="147" applyBorder="0"/>
    <xf numFmtId="4" fontId="152" fillId="101" borderId="140" applyNumberFormat="0" applyProtection="0">
      <alignment vertical="center"/>
    </xf>
    <xf numFmtId="4" fontId="152" fillId="104" borderId="140" applyNumberFormat="0" applyProtection="0">
      <alignment horizontal="left" vertical="center" indent="1"/>
    </xf>
    <xf numFmtId="0" fontId="152" fillId="101" borderId="140" applyNumberFormat="0" applyProtection="0">
      <alignment horizontal="left" vertical="top" indent="1"/>
    </xf>
    <xf numFmtId="4" fontId="159" fillId="27" borderId="145" applyNumberFormat="0" applyProtection="0">
      <alignment horizontal="right" vertical="center"/>
    </xf>
    <xf numFmtId="0" fontId="152" fillId="86" borderId="140" applyNumberFormat="0" applyProtection="0">
      <alignment horizontal="left" vertical="top" indent="1"/>
    </xf>
    <xf numFmtId="4" fontId="154" fillId="102" borderId="146" applyNumberFormat="0" applyProtection="0">
      <alignment horizontal="left" vertical="center" indent="1"/>
    </xf>
    <xf numFmtId="4" fontId="155" fillId="100" borderId="145" applyNumberFormat="0" applyProtection="0">
      <alignment horizontal="right" vertical="center"/>
    </xf>
    <xf numFmtId="0" fontId="129" fillId="0" borderId="144" applyNumberFormat="0" applyFill="0" applyAlignment="0" applyProtection="0"/>
    <xf numFmtId="0" fontId="164" fillId="104" borderId="141" applyNumberFormat="0" applyAlignment="0" applyProtection="0"/>
    <xf numFmtId="0" fontId="164" fillId="104" borderId="141" applyNumberFormat="0" applyAlignment="0" applyProtection="0"/>
    <xf numFmtId="0" fontId="138" fillId="111" borderId="141" applyNumberFormat="0" applyAlignment="0" applyProtection="0"/>
    <xf numFmtId="0" fontId="138" fillId="111" borderId="141" applyNumberFormat="0" applyAlignment="0" applyProtection="0"/>
    <xf numFmtId="0" fontId="170" fillId="104" borderId="141" applyNumberFormat="0" applyAlignment="0" applyProtection="0"/>
    <xf numFmtId="0" fontId="170" fillId="104" borderId="141" applyNumberFormat="0" applyAlignment="0" applyProtection="0"/>
    <xf numFmtId="0" fontId="145" fillId="81" borderId="141" applyNumberFormat="0" applyAlignment="0" applyProtection="0"/>
    <xf numFmtId="0" fontId="145" fillId="81" borderId="141" applyNumberFormat="0" applyAlignment="0" applyProtection="0"/>
    <xf numFmtId="0" fontId="12" fillId="101" borderId="142" applyNumberFormat="0" applyFont="0" applyAlignment="0" applyProtection="0"/>
    <xf numFmtId="0" fontId="12" fillId="101" borderId="142" applyNumberFormat="0" applyFont="0" applyAlignment="0" applyProtection="0"/>
    <xf numFmtId="0" fontId="150" fillId="80" borderId="145" applyNumberFormat="0" applyFont="0" applyAlignment="0" applyProtection="0"/>
    <xf numFmtId="0" fontId="12" fillId="80" borderId="142" applyNumberFormat="0" applyFont="0" applyAlignment="0" applyProtection="0"/>
    <xf numFmtId="0" fontId="12" fillId="80" borderId="142" applyNumberFormat="0" applyFont="0" applyAlignment="0" applyProtection="0"/>
    <xf numFmtId="4" fontId="50" fillId="85" borderId="140" applyNumberFormat="0" applyProtection="0">
      <alignment vertical="center"/>
    </xf>
    <xf numFmtId="4" fontId="56" fillId="35" borderId="140" applyNumberFormat="0" applyProtection="0">
      <alignment vertical="center"/>
    </xf>
    <xf numFmtId="4" fontId="56" fillId="35" borderId="140" applyNumberFormat="0" applyProtection="0">
      <alignment vertical="center"/>
    </xf>
    <xf numFmtId="4" fontId="50" fillId="85" borderId="140" applyNumberFormat="0" applyProtection="0">
      <alignment vertical="center"/>
    </xf>
    <xf numFmtId="4" fontId="50" fillId="85" borderId="140" applyNumberFormat="0" applyProtection="0">
      <alignment vertical="center"/>
    </xf>
    <xf numFmtId="4" fontId="130" fillId="85" borderId="140" applyNumberFormat="0" applyProtection="0">
      <alignment vertical="center"/>
    </xf>
    <xf numFmtId="4" fontId="173" fillId="35" borderId="140" applyNumberFormat="0" applyProtection="0">
      <alignment vertical="center"/>
    </xf>
    <xf numFmtId="4" fontId="173" fillId="35" borderId="140" applyNumberFormat="0" applyProtection="0">
      <alignment vertical="center"/>
    </xf>
    <xf numFmtId="4" fontId="130" fillId="85" borderId="140" applyNumberFormat="0" applyProtection="0">
      <alignment vertical="center"/>
    </xf>
    <xf numFmtId="4" fontId="50" fillId="85" borderId="140" applyNumberFormat="0" applyProtection="0">
      <alignment horizontal="left" vertical="center" indent="1"/>
    </xf>
    <xf numFmtId="4" fontId="53" fillId="35" borderId="140" applyNumberFormat="0" applyProtection="0">
      <alignment horizontal="left" vertical="center" indent="1"/>
    </xf>
    <xf numFmtId="4" fontId="53" fillId="35" borderId="140" applyNumberFormat="0" applyProtection="0">
      <alignment horizontal="left" vertical="center" indent="1"/>
    </xf>
    <xf numFmtId="4" fontId="50" fillId="85" borderId="140" applyNumberFormat="0" applyProtection="0">
      <alignment horizontal="left" vertical="center" indent="1"/>
    </xf>
    <xf numFmtId="4" fontId="50" fillId="85" borderId="140" applyNumberFormat="0" applyProtection="0">
      <alignment horizontal="left" vertical="center" indent="1"/>
    </xf>
    <xf numFmtId="0" fontId="50" fillId="85" borderId="140" applyNumberFormat="0" applyProtection="0">
      <alignment horizontal="left" vertical="top" indent="1"/>
    </xf>
    <xf numFmtId="4" fontId="62" fillId="87" borderId="140" applyNumberFormat="0" applyProtection="0">
      <alignment horizontal="right" vertical="center"/>
    </xf>
    <xf numFmtId="4" fontId="53" fillId="146" borderId="140" applyNumberFormat="0" applyProtection="0">
      <alignment horizontal="right" vertical="center"/>
    </xf>
    <xf numFmtId="4" fontId="53" fillId="146" borderId="140" applyNumberFormat="0" applyProtection="0">
      <alignment horizontal="right" vertical="center"/>
    </xf>
    <xf numFmtId="4" fontId="62" fillId="87" borderId="140" applyNumberFormat="0" applyProtection="0">
      <alignment horizontal="right" vertical="center"/>
    </xf>
    <xf numFmtId="4" fontId="62" fillId="87" borderId="140" applyNumberFormat="0" applyProtection="0">
      <alignment horizontal="right" vertical="center"/>
    </xf>
    <xf numFmtId="4" fontId="62" fillId="88" borderId="140" applyNumberFormat="0" applyProtection="0">
      <alignment horizontal="right" vertical="center"/>
    </xf>
    <xf numFmtId="4" fontId="53" fillId="115" borderId="140" applyNumberFormat="0" applyProtection="0">
      <alignment horizontal="right" vertical="center"/>
    </xf>
    <xf numFmtId="4" fontId="53" fillId="115" borderId="140" applyNumberFormat="0" applyProtection="0">
      <alignment horizontal="right" vertical="center"/>
    </xf>
    <xf numFmtId="4" fontId="62" fillId="88" borderId="140" applyNumberFormat="0" applyProtection="0">
      <alignment horizontal="right" vertical="center"/>
    </xf>
    <xf numFmtId="4" fontId="62" fillId="88" borderId="140" applyNumberFormat="0" applyProtection="0">
      <alignment horizontal="right" vertical="center"/>
    </xf>
    <xf numFmtId="4" fontId="62" fillId="89" borderId="140" applyNumberFormat="0" applyProtection="0">
      <alignment horizontal="right" vertical="center"/>
    </xf>
    <xf numFmtId="4" fontId="53" fillId="147" borderId="140" applyNumberFormat="0" applyProtection="0">
      <alignment horizontal="right" vertical="center"/>
    </xf>
    <xf numFmtId="4" fontId="53" fillId="147" borderId="140" applyNumberFormat="0" applyProtection="0">
      <alignment horizontal="right" vertical="center"/>
    </xf>
    <xf numFmtId="4" fontId="62" fillId="89" borderId="140" applyNumberFormat="0" applyProtection="0">
      <alignment horizontal="right" vertical="center"/>
    </xf>
    <xf numFmtId="4" fontId="62" fillId="89" borderId="140" applyNumberFormat="0" applyProtection="0">
      <alignment horizontal="right" vertical="center"/>
    </xf>
    <xf numFmtId="4" fontId="62" fillId="90" borderId="140" applyNumberFormat="0" applyProtection="0">
      <alignment horizontal="right" vertical="center"/>
    </xf>
    <xf numFmtId="4" fontId="53" fillId="32" borderId="140" applyNumberFormat="0" applyProtection="0">
      <alignment horizontal="right" vertical="center"/>
    </xf>
    <xf numFmtId="4" fontId="53" fillId="32" borderId="140" applyNumberFormat="0" applyProtection="0">
      <alignment horizontal="right" vertical="center"/>
    </xf>
    <xf numFmtId="4" fontId="62" fillId="90" borderId="140" applyNumberFormat="0" applyProtection="0">
      <alignment horizontal="right" vertical="center"/>
    </xf>
    <xf numFmtId="4" fontId="62" fillId="90" borderId="140" applyNumberFormat="0" applyProtection="0">
      <alignment horizontal="right" vertical="center"/>
    </xf>
    <xf numFmtId="4" fontId="62" fillId="91" borderId="140" applyNumberFormat="0" applyProtection="0">
      <alignment horizontal="right" vertical="center"/>
    </xf>
    <xf numFmtId="4" fontId="53" fillId="148" borderId="140" applyNumberFormat="0" applyProtection="0">
      <alignment horizontal="right" vertical="center"/>
    </xf>
    <xf numFmtId="4" fontId="53" fillId="148" borderId="140" applyNumberFormat="0" applyProtection="0">
      <alignment horizontal="right" vertical="center"/>
    </xf>
    <xf numFmtId="4" fontId="62" fillId="91" borderId="140" applyNumberFormat="0" applyProtection="0">
      <alignment horizontal="right" vertical="center"/>
    </xf>
    <xf numFmtId="4" fontId="62" fillId="91" borderId="140" applyNumberFormat="0" applyProtection="0">
      <alignment horizontal="right" vertical="center"/>
    </xf>
    <xf numFmtId="4" fontId="62" fillId="92" borderId="140" applyNumberFormat="0" applyProtection="0">
      <alignment horizontal="right" vertical="center"/>
    </xf>
    <xf numFmtId="4" fontId="53" fillId="103" borderId="140" applyNumberFormat="0" applyProtection="0">
      <alignment horizontal="right" vertical="center"/>
    </xf>
    <xf numFmtId="4" fontId="53" fillId="103" borderId="140" applyNumberFormat="0" applyProtection="0">
      <alignment horizontal="right" vertical="center"/>
    </xf>
    <xf numFmtId="4" fontId="62" fillId="92" borderId="140" applyNumberFormat="0" applyProtection="0">
      <alignment horizontal="right" vertical="center"/>
    </xf>
    <xf numFmtId="4" fontId="62" fillId="92" borderId="140" applyNumberFormat="0" applyProtection="0">
      <alignment horizontal="right" vertical="center"/>
    </xf>
    <xf numFmtId="4" fontId="62" fillId="93" borderId="140" applyNumberFormat="0" applyProtection="0">
      <alignment horizontal="right" vertical="center"/>
    </xf>
    <xf numFmtId="4" fontId="53" fillId="149" borderId="140" applyNumberFormat="0" applyProtection="0">
      <alignment horizontal="right" vertical="center"/>
    </xf>
    <xf numFmtId="4" fontId="53" fillId="149" borderId="140" applyNumberFormat="0" applyProtection="0">
      <alignment horizontal="right" vertical="center"/>
    </xf>
    <xf numFmtId="4" fontId="62" fillId="93" borderId="140" applyNumberFormat="0" applyProtection="0">
      <alignment horizontal="right" vertical="center"/>
    </xf>
    <xf numFmtId="4" fontId="62" fillId="93" borderId="140" applyNumberFormat="0" applyProtection="0">
      <alignment horizontal="right" vertical="center"/>
    </xf>
    <xf numFmtId="4" fontId="62" fillId="94" borderId="140" applyNumberFormat="0" applyProtection="0">
      <alignment horizontal="right" vertical="center"/>
    </xf>
    <xf numFmtId="4" fontId="53" fillId="150" borderId="140" applyNumberFormat="0" applyProtection="0">
      <alignment horizontal="right" vertical="center"/>
    </xf>
    <xf numFmtId="4" fontId="53" fillId="150" borderId="140" applyNumberFormat="0" applyProtection="0">
      <alignment horizontal="right" vertical="center"/>
    </xf>
    <xf numFmtId="4" fontId="62" fillId="94" borderId="140" applyNumberFormat="0" applyProtection="0">
      <alignment horizontal="right" vertical="center"/>
    </xf>
    <xf numFmtId="4" fontId="62" fillId="94" borderId="140" applyNumberFormat="0" applyProtection="0">
      <alignment horizontal="right" vertical="center"/>
    </xf>
    <xf numFmtId="4" fontId="62" fillId="95" borderId="140" applyNumberFormat="0" applyProtection="0">
      <alignment horizontal="right" vertical="center"/>
    </xf>
    <xf numFmtId="4" fontId="53" fillId="151" borderId="140" applyNumberFormat="0" applyProtection="0">
      <alignment horizontal="right" vertical="center"/>
    </xf>
    <xf numFmtId="4" fontId="53" fillId="151" borderId="140" applyNumberFormat="0" applyProtection="0">
      <alignment horizontal="right" vertical="center"/>
    </xf>
    <xf numFmtId="4" fontId="62" fillId="95" borderId="140" applyNumberFormat="0" applyProtection="0">
      <alignment horizontal="right" vertical="center"/>
    </xf>
    <xf numFmtId="4" fontId="62" fillId="95" borderId="140" applyNumberFormat="0" applyProtection="0">
      <alignment horizontal="right" vertical="center"/>
    </xf>
    <xf numFmtId="4" fontId="62" fillId="86" borderId="140" applyNumberFormat="0" applyProtection="0">
      <alignment horizontal="right" vertical="center"/>
    </xf>
    <xf numFmtId="4" fontId="53" fillId="113" borderId="140" applyNumberFormat="0" applyProtection="0">
      <alignment horizontal="right" vertical="center"/>
    </xf>
    <xf numFmtId="4" fontId="53" fillId="113" borderId="140" applyNumberFormat="0" applyProtection="0">
      <alignment horizontal="right" vertical="center"/>
    </xf>
    <xf numFmtId="4" fontId="62" fillId="86" borderId="140" applyNumberFormat="0" applyProtection="0">
      <alignment horizontal="right" vertical="center"/>
    </xf>
    <xf numFmtId="4" fontId="62" fillId="86" borderId="140" applyNumberFormat="0" applyProtection="0">
      <alignment horizontal="right" vertical="center"/>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top" indent="1"/>
    </xf>
    <xf numFmtId="0" fontId="150" fillId="98" borderId="140" applyNumberFormat="0" applyProtection="0">
      <alignment horizontal="left" vertical="top" indent="1"/>
    </xf>
    <xf numFmtId="0" fontId="12" fillId="98" borderId="140" applyNumberFormat="0" applyProtection="0">
      <alignment horizontal="left" vertical="top" indent="1"/>
    </xf>
    <xf numFmtId="0" fontId="12" fillId="98" borderId="140" applyNumberFormat="0" applyProtection="0">
      <alignment horizontal="left" vertical="top"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top" indent="1"/>
    </xf>
    <xf numFmtId="0" fontId="150" fillId="86" borderId="140" applyNumberFormat="0" applyProtection="0">
      <alignment horizontal="left" vertical="top" indent="1"/>
    </xf>
    <xf numFmtId="0" fontId="12" fillId="86" borderId="140" applyNumberFormat="0" applyProtection="0">
      <alignment horizontal="left" vertical="top" indent="1"/>
    </xf>
    <xf numFmtId="0" fontId="12" fillId="86" borderId="140" applyNumberFormat="0" applyProtection="0">
      <alignment horizontal="left" vertical="top"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top" indent="1"/>
    </xf>
    <xf numFmtId="0" fontId="150" fillId="99" borderId="140" applyNumberFormat="0" applyProtection="0">
      <alignment horizontal="left" vertical="top" indent="1"/>
    </xf>
    <xf numFmtId="0" fontId="12" fillId="99" borderId="140" applyNumberFormat="0" applyProtection="0">
      <alignment horizontal="left" vertical="top" indent="1"/>
    </xf>
    <xf numFmtId="0" fontId="12" fillId="99" borderId="140" applyNumberFormat="0" applyProtection="0">
      <alignment horizontal="left" vertical="top"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top" indent="1"/>
    </xf>
    <xf numFmtId="0" fontId="150" fillId="97" borderId="140" applyNumberFormat="0" applyProtection="0">
      <alignment horizontal="left" vertical="top" indent="1"/>
    </xf>
    <xf numFmtId="0" fontId="12" fillId="97" borderId="140" applyNumberFormat="0" applyProtection="0">
      <alignment horizontal="left" vertical="top" indent="1"/>
    </xf>
    <xf numFmtId="0" fontId="12" fillId="97" borderId="140" applyNumberFormat="0" applyProtection="0">
      <alignment horizontal="left" vertical="top" indent="1"/>
    </xf>
    <xf numFmtId="4" fontId="62" fillId="101" borderId="140" applyNumberFormat="0" applyProtection="0">
      <alignment vertical="center"/>
    </xf>
    <xf numFmtId="4" fontId="53" fillId="153" borderId="140" applyNumberFormat="0" applyProtection="0">
      <alignment vertical="center"/>
    </xf>
    <xf numFmtId="4" fontId="53" fillId="153" borderId="140" applyNumberFormat="0" applyProtection="0">
      <alignment vertical="center"/>
    </xf>
    <xf numFmtId="4" fontId="62" fillId="101" borderId="140" applyNumberFormat="0" applyProtection="0">
      <alignment vertical="center"/>
    </xf>
    <xf numFmtId="4" fontId="131" fillId="101" borderId="140" applyNumberFormat="0" applyProtection="0">
      <alignment vertical="center"/>
    </xf>
    <xf numFmtId="4" fontId="174" fillId="153" borderId="140" applyNumberFormat="0" applyProtection="0">
      <alignment vertical="center"/>
    </xf>
    <xf numFmtId="4" fontId="174" fillId="153" borderId="140" applyNumberFormat="0" applyProtection="0">
      <alignment vertical="center"/>
    </xf>
    <xf numFmtId="4" fontId="131" fillId="101" borderId="140" applyNumberFormat="0" applyProtection="0">
      <alignment vertical="center"/>
    </xf>
    <xf numFmtId="4" fontId="62" fillId="101" borderId="140" applyNumberFormat="0" applyProtection="0">
      <alignment horizontal="left" vertical="center" indent="1"/>
    </xf>
    <xf numFmtId="4" fontId="56" fillId="113" borderId="148" applyNumberFormat="0" applyProtection="0">
      <alignment horizontal="left" vertical="center" indent="1"/>
    </xf>
    <xf numFmtId="4" fontId="56" fillId="113" borderId="148" applyNumberFormat="0" applyProtection="0">
      <alignment horizontal="left" vertical="center" indent="1"/>
    </xf>
    <xf numFmtId="4" fontId="62" fillId="101" borderId="140" applyNumberFormat="0" applyProtection="0">
      <alignment horizontal="left" vertical="center" indent="1"/>
    </xf>
    <xf numFmtId="0" fontId="62" fillId="101" borderId="140" applyNumberFormat="0" applyProtection="0">
      <alignment horizontal="left" vertical="top" indent="1"/>
    </xf>
    <xf numFmtId="4" fontId="62" fillId="97" borderId="140" applyNumberFormat="0" applyProtection="0">
      <alignment horizontal="right" vertical="center"/>
    </xf>
    <xf numFmtId="4" fontId="53" fillId="153" borderId="140" applyNumberFormat="0" applyProtection="0">
      <alignment horizontal="right" vertical="center"/>
    </xf>
    <xf numFmtId="4" fontId="53" fillId="153" borderId="140" applyNumberFormat="0" applyProtection="0">
      <alignment horizontal="right" vertical="center"/>
    </xf>
    <xf numFmtId="4" fontId="62" fillId="97" borderId="140" applyNumberFormat="0" applyProtection="0">
      <alignment horizontal="right" vertical="center"/>
    </xf>
    <xf numFmtId="4" fontId="62" fillId="97" borderId="140" applyNumberFormat="0" applyProtection="0">
      <alignment horizontal="right" vertical="center"/>
    </xf>
    <xf numFmtId="4" fontId="131" fillId="97" borderId="140" applyNumberFormat="0" applyProtection="0">
      <alignment horizontal="right" vertical="center"/>
    </xf>
    <xf numFmtId="4" fontId="174" fillId="153" borderId="140" applyNumberFormat="0" applyProtection="0">
      <alignment horizontal="right" vertical="center"/>
    </xf>
    <xf numFmtId="4" fontId="174" fillId="153" borderId="140" applyNumberFormat="0" applyProtection="0">
      <alignment horizontal="right" vertical="center"/>
    </xf>
    <xf numFmtId="4" fontId="131" fillId="97" borderId="140" applyNumberFormat="0" applyProtection="0">
      <alignment horizontal="right" vertical="center"/>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62" fillId="86" borderId="140" applyNumberFormat="0" applyProtection="0">
      <alignment horizontal="left" vertical="center" indent="1"/>
    </xf>
    <xf numFmtId="4" fontId="56" fillId="113" borderId="140" applyNumberFormat="0" applyProtection="0">
      <alignment horizontal="left" vertical="center" indent="1"/>
    </xf>
    <xf numFmtId="0" fontId="62" fillId="86" borderId="140" applyNumberFormat="0" applyProtection="0">
      <alignment horizontal="left" vertical="top" indent="1"/>
    </xf>
    <xf numFmtId="4" fontId="132" fillId="114" borderId="148" applyNumberFormat="0" applyProtection="0">
      <alignment horizontal="left" vertical="center" indent="1"/>
    </xf>
    <xf numFmtId="4" fontId="132" fillId="114" borderId="148" applyNumberFormat="0" applyProtection="0">
      <alignment horizontal="left" vertical="center" indent="1"/>
    </xf>
    <xf numFmtId="4" fontId="133" fillId="97" borderId="140" applyNumberFormat="0" applyProtection="0">
      <alignment horizontal="right" vertical="center"/>
    </xf>
    <xf numFmtId="4" fontId="175" fillId="153" borderId="140" applyNumberFormat="0" applyProtection="0">
      <alignment horizontal="right" vertical="center"/>
    </xf>
    <xf numFmtId="4" fontId="175" fillId="153" borderId="140" applyNumberFormat="0" applyProtection="0">
      <alignment horizontal="right" vertical="center"/>
    </xf>
    <xf numFmtId="4" fontId="133" fillId="97" borderId="140" applyNumberFormat="0" applyProtection="0">
      <alignment horizontal="right" vertical="center"/>
    </xf>
    <xf numFmtId="0" fontId="129" fillId="0" borderId="149" applyNumberFormat="0" applyFill="0" applyAlignment="0" applyProtection="0"/>
    <xf numFmtId="0" fontId="129" fillId="0" borderId="149" applyNumberFormat="0" applyFill="0" applyAlignment="0" applyProtection="0"/>
    <xf numFmtId="4" fontId="150" fillId="85" borderId="145" applyNumberFormat="0" applyProtection="0">
      <alignment vertical="center"/>
    </xf>
    <xf numFmtId="4" fontId="150" fillId="35" borderId="145" applyNumberFormat="0" applyProtection="0">
      <alignment horizontal="left" vertical="center" indent="1"/>
    </xf>
    <xf numFmtId="4" fontId="150" fillId="116" borderId="145" applyNumberFormat="0" applyProtection="0">
      <alignment horizontal="left" vertical="center"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4" fontId="150" fillId="86" borderId="146" applyNumberFormat="0" applyProtection="0">
      <alignment horizontal="left" vertical="center" indent="1"/>
    </xf>
    <xf numFmtId="0" fontId="150" fillId="104" borderId="145" applyNumberFormat="0" applyProtection="0">
      <alignment horizontal="left" vertical="center" indent="1"/>
    </xf>
    <xf numFmtId="0" fontId="150" fillId="132" borderId="145" applyNumberFormat="0" applyProtection="0">
      <alignment horizontal="left" vertical="center" indent="1"/>
    </xf>
    <xf numFmtId="0" fontId="150" fillId="99" borderId="145" applyNumberFormat="0" applyProtection="0">
      <alignment horizontal="left" vertical="center" indent="1"/>
    </xf>
    <xf numFmtId="0" fontId="150" fillId="97" borderId="145" applyNumberFormat="0" applyProtection="0">
      <alignment horizontal="left" vertical="center" indent="1"/>
    </xf>
    <xf numFmtId="4" fontId="150" fillId="0" borderId="145" applyNumberFormat="0" applyProtection="0">
      <alignment horizontal="right" vertical="center"/>
    </xf>
    <xf numFmtId="4" fontId="62" fillId="86" borderId="140" applyNumberFormat="0" applyProtection="0">
      <alignment horizontal="left" vertical="center" indent="1"/>
    </xf>
    <xf numFmtId="0" fontId="50" fillId="85" borderId="140" applyNumberFormat="0" applyProtection="0">
      <alignment horizontal="left" vertical="top" indent="1"/>
    </xf>
    <xf numFmtId="4" fontId="150" fillId="116" borderId="145" applyNumberFormat="0" applyProtection="0">
      <alignment horizontal="left" vertical="center" indent="1"/>
    </xf>
    <xf numFmtId="4" fontId="133" fillId="97" borderId="140" applyNumberFormat="0" applyProtection="0">
      <alignment horizontal="right" vertical="center"/>
    </xf>
    <xf numFmtId="4" fontId="12" fillId="98" borderId="146" applyNumberFormat="0" applyProtection="0">
      <alignment horizontal="left" vertical="center" indent="1"/>
    </xf>
    <xf numFmtId="4" fontId="12" fillId="98" borderId="146" applyNumberFormat="0" applyProtection="0">
      <alignment horizontal="left" vertical="center" indent="1"/>
    </xf>
    <xf numFmtId="4" fontId="150" fillId="35" borderId="145" applyNumberFormat="0" applyProtection="0">
      <alignment horizontal="left" vertical="center" indent="1"/>
    </xf>
    <xf numFmtId="0" fontId="12" fillId="99" borderId="140" applyNumberFormat="0" applyProtection="0">
      <alignment horizontal="left" vertical="center" indent="1"/>
    </xf>
    <xf numFmtId="4" fontId="53" fillId="147" borderId="140" applyNumberFormat="0" applyProtection="0">
      <alignment horizontal="right" vertical="center"/>
    </xf>
    <xf numFmtId="4" fontId="174" fillId="153" borderId="140" applyNumberFormat="0" applyProtection="0">
      <alignment vertical="center"/>
    </xf>
    <xf numFmtId="4" fontId="150" fillId="97" borderId="146" applyNumberFormat="0" applyProtection="0">
      <alignment horizontal="left" vertical="center" indent="1"/>
    </xf>
    <xf numFmtId="0" fontId="150" fillId="97" borderId="140" applyNumberFormat="0" applyProtection="0">
      <alignment horizontal="left" vertical="top" indent="1"/>
    </xf>
    <xf numFmtId="4" fontId="62" fillId="92" borderId="140" applyNumberFormat="0" applyProtection="0">
      <alignment horizontal="right" vertical="center"/>
    </xf>
    <xf numFmtId="0" fontId="150" fillId="86" borderId="140" applyNumberFormat="0" applyProtection="0">
      <alignment horizontal="left" vertical="top" indent="1"/>
    </xf>
    <xf numFmtId="0" fontId="12" fillId="97" borderId="140" applyNumberFormat="0" applyProtection="0">
      <alignment horizontal="left" vertical="top" indent="1"/>
    </xf>
    <xf numFmtId="4" fontId="62" fillId="92" borderId="140" applyNumberFormat="0" applyProtection="0">
      <alignment horizontal="right" vertical="center"/>
    </xf>
    <xf numFmtId="4" fontId="62" fillId="91" borderId="140" applyNumberFormat="0" applyProtection="0">
      <alignment horizontal="right" vertical="center"/>
    </xf>
    <xf numFmtId="0" fontId="150" fillId="104" borderId="145" applyNumberFormat="0" applyProtection="0">
      <alignment horizontal="left" vertical="center" indent="1"/>
    </xf>
    <xf numFmtId="4" fontId="150" fillId="90" borderId="145" applyNumberFormat="0" applyProtection="0">
      <alignment horizontal="right" vertical="center"/>
    </xf>
    <xf numFmtId="4" fontId="150" fillId="89" borderId="146" applyNumberFormat="0" applyProtection="0">
      <alignment horizontal="right" vertical="center"/>
    </xf>
    <xf numFmtId="4" fontId="62" fillId="101" borderId="140" applyNumberFormat="0" applyProtection="0">
      <alignment vertical="center"/>
    </xf>
    <xf numFmtId="4" fontId="131" fillId="97" borderId="140" applyNumberFormat="0" applyProtection="0">
      <alignment horizontal="right" vertical="center"/>
    </xf>
    <xf numFmtId="4" fontId="174" fillId="153" borderId="140" applyNumberFormat="0" applyProtection="0">
      <alignment horizontal="right" vertical="center"/>
    </xf>
    <xf numFmtId="4" fontId="174" fillId="153" borderId="140" applyNumberFormat="0" applyProtection="0">
      <alignment horizontal="right" vertical="center"/>
    </xf>
    <xf numFmtId="4" fontId="131" fillId="97" borderId="140" applyNumberFormat="0" applyProtection="0">
      <alignment horizontal="right" vertical="center"/>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62" fillId="86" borderId="140" applyNumberFormat="0" applyProtection="0">
      <alignment horizontal="left" vertical="center" indent="1"/>
    </xf>
    <xf numFmtId="4" fontId="56" fillId="113" borderId="140" applyNumberFormat="0" applyProtection="0">
      <alignment horizontal="left" vertical="center" indent="1"/>
    </xf>
    <xf numFmtId="0" fontId="62" fillId="86" borderId="140" applyNumberFormat="0" applyProtection="0">
      <alignment horizontal="left" vertical="top" indent="1"/>
    </xf>
    <xf numFmtId="0" fontId="150" fillId="97" borderId="145" applyNumberFormat="0" applyProtection="0">
      <alignment horizontal="left" vertical="center" indent="1"/>
    </xf>
    <xf numFmtId="4" fontId="132" fillId="114" borderId="148" applyNumberFormat="0" applyProtection="0">
      <alignment horizontal="left" vertical="center" indent="1"/>
    </xf>
    <xf numFmtId="4" fontId="132" fillId="114" borderId="148" applyNumberFormat="0" applyProtection="0">
      <alignment horizontal="left" vertical="center" indent="1"/>
    </xf>
    <xf numFmtId="0" fontId="150" fillId="133" borderId="150"/>
    <xf numFmtId="4" fontId="133" fillId="97" borderId="140" applyNumberFormat="0" applyProtection="0">
      <alignment horizontal="right" vertical="center"/>
    </xf>
    <xf numFmtId="4" fontId="175" fillId="153" borderId="140" applyNumberFormat="0" applyProtection="0">
      <alignment horizontal="right" vertical="center"/>
    </xf>
    <xf numFmtId="4" fontId="175" fillId="153" borderId="140" applyNumberFormat="0" applyProtection="0">
      <alignment horizontal="right" vertical="center"/>
    </xf>
    <xf numFmtId="4" fontId="133" fillId="97" borderId="140" applyNumberFormat="0" applyProtection="0">
      <alignment horizontal="right" vertical="center"/>
    </xf>
    <xf numFmtId="4" fontId="132" fillId="114" borderId="148" applyNumberFormat="0" applyProtection="0">
      <alignment horizontal="left" vertical="center" indent="1"/>
    </xf>
    <xf numFmtId="4" fontId="175" fillId="153" borderId="140" applyNumberFormat="0" applyProtection="0">
      <alignment horizontal="right" vertical="center"/>
    </xf>
    <xf numFmtId="4" fontId="62" fillId="101" borderId="140" applyNumberFormat="0" applyProtection="0">
      <alignment horizontal="left" vertical="center" indent="1"/>
    </xf>
    <xf numFmtId="0" fontId="12" fillId="98" borderId="140" applyNumberFormat="0" applyProtection="0">
      <alignment horizontal="left" vertical="top" indent="1"/>
    </xf>
    <xf numFmtId="4" fontId="62" fillId="97" borderId="140" applyNumberFormat="0" applyProtection="0">
      <alignment horizontal="right" vertical="center"/>
    </xf>
    <xf numFmtId="0" fontId="164" fillId="104" borderId="141" applyNumberFormat="0" applyAlignment="0" applyProtection="0"/>
    <xf numFmtId="0" fontId="50" fillId="85" borderId="140" applyNumberFormat="0" applyProtection="0">
      <alignment horizontal="left" vertical="top" indent="1"/>
    </xf>
    <xf numFmtId="37" fontId="28" fillId="0" borderId="139" applyNumberFormat="0"/>
    <xf numFmtId="4" fontId="56" fillId="35" borderId="140" applyNumberFormat="0" applyProtection="0">
      <alignment vertical="center"/>
    </xf>
    <xf numFmtId="4" fontId="150" fillId="94" borderId="145" applyNumberFormat="0" applyProtection="0">
      <alignment horizontal="right" vertical="center"/>
    </xf>
    <xf numFmtId="4" fontId="131" fillId="97" borderId="140" applyNumberFormat="0" applyProtection="0">
      <alignment horizontal="right" vertical="center"/>
    </xf>
    <xf numFmtId="4" fontId="133" fillId="97" borderId="140" applyNumberFormat="0" applyProtection="0">
      <alignment horizontal="right" vertical="center"/>
    </xf>
    <xf numFmtId="188" fontId="28" fillId="0" borderId="138" applyFill="0"/>
    <xf numFmtId="0" fontId="129" fillId="0" borderId="149" applyNumberFormat="0" applyFill="0" applyAlignment="0" applyProtection="0"/>
    <xf numFmtId="0" fontId="129" fillId="0" borderId="149" applyNumberFormat="0" applyFill="0" applyAlignment="0" applyProtection="0"/>
    <xf numFmtId="4" fontId="50" fillId="85" borderId="140" applyNumberFormat="0" applyProtection="0">
      <alignment vertical="center"/>
    </xf>
    <xf numFmtId="4" fontId="62" fillId="93" borderId="140" applyNumberFormat="0" applyProtection="0">
      <alignment horizontal="right" vertical="center"/>
    </xf>
    <xf numFmtId="4" fontId="150" fillId="93" borderId="145" applyNumberFormat="0" applyProtection="0">
      <alignment horizontal="right" vertical="center"/>
    </xf>
    <xf numFmtId="4" fontId="130" fillId="85" borderId="140" applyNumberFormat="0" applyProtection="0">
      <alignment vertical="center"/>
    </xf>
    <xf numFmtId="4" fontId="53" fillId="149" borderId="140" applyNumberFormat="0" applyProtection="0">
      <alignment horizontal="right" vertical="center"/>
    </xf>
    <xf numFmtId="0" fontId="138" fillId="111" borderId="141" applyNumberFormat="0" applyAlignment="0" applyProtection="0"/>
    <xf numFmtId="0" fontId="12" fillId="80" borderId="142" applyNumberFormat="0" applyFont="0" applyAlignment="0" applyProtection="0"/>
    <xf numFmtId="0" fontId="12" fillId="97" borderId="140" applyNumberFormat="0" applyProtection="0">
      <alignment horizontal="left" vertical="center" indent="1"/>
    </xf>
    <xf numFmtId="0" fontId="12" fillId="100" borderId="150" applyNumberFormat="0">
      <protection locked="0"/>
    </xf>
    <xf numFmtId="0" fontId="145" fillId="81" borderId="141" applyNumberFormat="0" applyAlignment="0" applyProtection="0"/>
    <xf numFmtId="4" fontId="50" fillId="85" borderId="140" applyNumberFormat="0" applyProtection="0">
      <alignment horizontal="left" vertical="center" indent="1"/>
    </xf>
    <xf numFmtId="4" fontId="150" fillId="116" borderId="145" applyNumberFormat="0" applyProtection="0">
      <alignment horizontal="left" vertical="center" indent="1"/>
    </xf>
    <xf numFmtId="0" fontId="12" fillId="100" borderId="150" applyNumberFormat="0">
      <protection locked="0"/>
    </xf>
    <xf numFmtId="0" fontId="150" fillId="132" borderId="145" applyNumberFormat="0" applyProtection="0">
      <alignment horizontal="left" vertical="center" indent="1"/>
    </xf>
    <xf numFmtId="0" fontId="150" fillId="97" borderId="145" applyNumberFormat="0" applyProtection="0">
      <alignment horizontal="left" vertical="center" indent="1"/>
    </xf>
    <xf numFmtId="0" fontId="145" fillId="81" borderId="141" applyNumberFormat="0" applyAlignment="0" applyProtection="0"/>
    <xf numFmtId="4" fontId="150" fillId="86" borderId="145" applyNumberFormat="0" applyProtection="0">
      <alignment horizontal="right" vertical="center"/>
    </xf>
    <xf numFmtId="4" fontId="62" fillId="93" borderId="140" applyNumberFormat="0" applyProtection="0">
      <alignment horizontal="right" vertical="center"/>
    </xf>
    <xf numFmtId="4" fontId="62" fillId="92" borderId="140" applyNumberFormat="0" applyProtection="0">
      <alignment horizontal="right" vertical="center"/>
    </xf>
    <xf numFmtId="4" fontId="62" fillId="88" borderId="140" applyNumberFormat="0" applyProtection="0">
      <alignment horizontal="right" vertical="center"/>
    </xf>
    <xf numFmtId="0" fontId="150" fillId="80" borderId="145" applyNumberFormat="0" applyFont="0" applyAlignment="0" applyProtection="0"/>
    <xf numFmtId="0" fontId="138" fillId="111" borderId="141" applyNumberFormat="0" applyAlignment="0" applyProtection="0"/>
    <xf numFmtId="4" fontId="150" fillId="85" borderId="145" applyNumberFormat="0" applyProtection="0">
      <alignment vertical="center"/>
    </xf>
    <xf numFmtId="0" fontId="164" fillId="104" borderId="141" applyNumberFormat="0" applyAlignment="0" applyProtection="0"/>
    <xf numFmtId="0" fontId="12" fillId="97" borderId="140" applyNumberFormat="0" applyProtection="0">
      <alignment horizontal="left" vertical="center" indent="1"/>
    </xf>
    <xf numFmtId="4" fontId="154" fillId="102" borderId="146" applyNumberFormat="0" applyProtection="0">
      <alignment horizontal="left" vertical="center" indent="1"/>
    </xf>
    <xf numFmtId="0" fontId="62" fillId="86" borderId="140" applyNumberFormat="0" applyProtection="0">
      <alignment horizontal="left" vertical="top" indent="1"/>
    </xf>
    <xf numFmtId="4" fontId="150" fillId="0" borderId="145" applyNumberFormat="0" applyProtection="0">
      <alignment horizontal="right" vertical="center"/>
    </xf>
    <xf numFmtId="4" fontId="173" fillId="35" borderId="140" applyNumberFormat="0" applyProtection="0">
      <alignment vertical="center"/>
    </xf>
    <xf numFmtId="0" fontId="150" fillId="133" borderId="150"/>
    <xf numFmtId="0" fontId="62" fillId="101" borderId="140" applyNumberFormat="0" applyProtection="0">
      <alignment horizontal="left" vertical="top" indent="1"/>
    </xf>
    <xf numFmtId="0" fontId="150" fillId="99" borderId="145" applyNumberFormat="0" applyProtection="0">
      <alignment horizontal="left" vertical="center" indent="1"/>
    </xf>
    <xf numFmtId="4" fontId="50" fillId="85" borderId="140" applyNumberFormat="0" applyProtection="0">
      <alignment horizontal="left" vertical="center" indent="1"/>
    </xf>
    <xf numFmtId="0" fontId="150" fillId="104" borderId="145" applyNumberFormat="0" applyProtection="0">
      <alignment horizontal="left" vertical="center" indent="1"/>
    </xf>
    <xf numFmtId="188" fontId="28" fillId="0" borderId="138" applyFill="0"/>
    <xf numFmtId="4" fontId="131" fillId="101" borderId="140" applyNumberFormat="0" applyProtection="0">
      <alignment vertical="center"/>
    </xf>
    <xf numFmtId="0" fontId="12" fillId="97" borderId="140" applyNumberFormat="0" applyProtection="0">
      <alignment horizontal="left" vertical="center" indent="1"/>
    </xf>
    <xf numFmtId="4" fontId="53" fillId="151" borderId="140" applyNumberFormat="0" applyProtection="0">
      <alignment horizontal="right" vertical="center"/>
    </xf>
    <xf numFmtId="0" fontId="12" fillId="97" borderId="140" applyNumberFormat="0" applyProtection="0">
      <alignment horizontal="left" vertical="top" indent="1"/>
    </xf>
    <xf numFmtId="4" fontId="62" fillId="88" borderId="140" applyNumberFormat="0" applyProtection="0">
      <alignment horizontal="right" vertical="center"/>
    </xf>
    <xf numFmtId="4" fontId="62" fillId="86" borderId="140" applyNumberFormat="0" applyProtection="0">
      <alignment horizontal="left" vertical="center" indent="1"/>
    </xf>
    <xf numFmtId="0" fontId="150" fillId="97" borderId="145" applyNumberFormat="0" applyProtection="0">
      <alignment horizontal="left" vertical="center" indent="1"/>
    </xf>
    <xf numFmtId="4" fontId="150" fillId="85" borderId="145" applyNumberFormat="0" applyProtection="0">
      <alignment vertical="center"/>
    </xf>
    <xf numFmtId="4" fontId="150" fillId="35" borderId="145" applyNumberFormat="0" applyProtection="0">
      <alignment horizontal="left" vertical="center" indent="1"/>
    </xf>
    <xf numFmtId="4" fontId="150" fillId="116" borderId="145" applyNumberFormat="0" applyProtection="0">
      <alignment horizontal="left" vertical="center"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4" fontId="150" fillId="86" borderId="146" applyNumberFormat="0" applyProtection="0">
      <alignment horizontal="left" vertical="center" indent="1"/>
    </xf>
    <xf numFmtId="0" fontId="150" fillId="104" borderId="145" applyNumberFormat="0" applyProtection="0">
      <alignment horizontal="left" vertical="center" indent="1"/>
    </xf>
    <xf numFmtId="0" fontId="150" fillId="132" borderId="145" applyNumberFormat="0" applyProtection="0">
      <alignment horizontal="left" vertical="center" indent="1"/>
    </xf>
    <xf numFmtId="0" fontId="150" fillId="99" borderId="145" applyNumberFormat="0" applyProtection="0">
      <alignment horizontal="left" vertical="center" indent="1"/>
    </xf>
    <xf numFmtId="0" fontId="150" fillId="97" borderId="145" applyNumberFormat="0" applyProtection="0">
      <alignment horizontal="left" vertical="center" indent="1"/>
    </xf>
    <xf numFmtId="4" fontId="150" fillId="0" borderId="145" applyNumberFormat="0" applyProtection="0">
      <alignment horizontal="right" vertical="center"/>
    </xf>
    <xf numFmtId="0" fontId="150" fillId="133" borderId="150"/>
    <xf numFmtId="0" fontId="12" fillId="97" borderId="140" applyNumberFormat="0" applyProtection="0">
      <alignment horizontal="left" vertical="center" indent="1"/>
    </xf>
    <xf numFmtId="4" fontId="62" fillId="93" borderId="140" applyNumberFormat="0" applyProtection="0">
      <alignment horizontal="right" vertical="center"/>
    </xf>
    <xf numFmtId="4" fontId="62" fillId="90" borderId="140" applyNumberFormat="0" applyProtection="0">
      <alignment horizontal="right" vertical="center"/>
    </xf>
    <xf numFmtId="4" fontId="53" fillId="148" borderId="140" applyNumberFormat="0" applyProtection="0">
      <alignment horizontal="right" vertical="center"/>
    </xf>
    <xf numFmtId="4" fontId="62" fillId="90" borderId="140" applyNumberFormat="0" applyProtection="0">
      <alignment horizontal="right" vertical="center"/>
    </xf>
    <xf numFmtId="4" fontId="53" fillId="32" borderId="140" applyNumberFormat="0" applyProtection="0">
      <alignment horizontal="right" vertical="center"/>
    </xf>
    <xf numFmtId="4" fontId="53" fillId="115" borderId="140" applyNumberFormat="0" applyProtection="0">
      <alignment horizontal="right" vertical="center"/>
    </xf>
    <xf numFmtId="0" fontId="164" fillId="104" borderId="141" applyNumberFormat="0" applyAlignment="0" applyProtection="0"/>
    <xf numFmtId="4" fontId="62" fillId="93" borderId="140" applyNumberFormat="0" applyProtection="0">
      <alignment horizontal="right" vertical="center"/>
    </xf>
    <xf numFmtId="4" fontId="62" fillId="93" borderId="140" applyNumberFormat="0" applyProtection="0">
      <alignment horizontal="right" vertical="center"/>
    </xf>
    <xf numFmtId="4" fontId="62" fillId="95" borderId="140" applyNumberFormat="0" applyProtection="0">
      <alignment horizontal="right" vertical="center"/>
    </xf>
    <xf numFmtId="4" fontId="62" fillId="86" borderId="140" applyNumberFormat="0" applyProtection="0">
      <alignment horizontal="right" vertical="center"/>
    </xf>
    <xf numFmtId="0" fontId="12" fillId="99" borderId="140" applyNumberFormat="0" applyProtection="0">
      <alignment horizontal="left" vertical="center" indent="1"/>
    </xf>
    <xf numFmtId="4" fontId="150" fillId="85" borderId="145" applyNumberFormat="0" applyProtection="0">
      <alignment vertical="center"/>
    </xf>
    <xf numFmtId="4" fontId="50" fillId="85" borderId="140" applyNumberFormat="0" applyProtection="0">
      <alignment horizontal="left" vertical="center" indent="1"/>
    </xf>
    <xf numFmtId="4" fontId="62" fillId="86" borderId="140" applyNumberFormat="0" applyProtection="0">
      <alignment horizontal="right" vertical="center"/>
    </xf>
    <xf numFmtId="0" fontId="12" fillId="86" borderId="140" applyNumberFormat="0" applyProtection="0">
      <alignment horizontal="left" vertical="top" indent="1"/>
    </xf>
    <xf numFmtId="0" fontId="129" fillId="0" borderId="149" applyNumberFormat="0" applyFill="0" applyAlignment="0" applyProtection="0"/>
    <xf numFmtId="0" fontId="12" fillId="99" borderId="140" applyNumberFormat="0" applyProtection="0">
      <alignment horizontal="left" vertical="center" indent="1"/>
    </xf>
    <xf numFmtId="0" fontId="148" fillId="104" borderId="143" applyNumberFormat="0" applyAlignment="0" applyProtection="0"/>
    <xf numFmtId="0" fontId="12" fillId="99" borderId="140" applyNumberFormat="0" applyProtection="0">
      <alignment horizontal="left" vertical="top" indent="1"/>
    </xf>
    <xf numFmtId="0" fontId="12" fillId="98" borderId="140" applyNumberFormat="0" applyProtection="0">
      <alignment horizontal="left" vertical="top" indent="1"/>
    </xf>
    <xf numFmtId="4" fontId="150" fillId="90" borderId="145" applyNumberFormat="0" applyProtection="0">
      <alignment horizontal="right" vertical="center"/>
    </xf>
    <xf numFmtId="0" fontId="150" fillId="97" borderId="145" applyNumberFormat="0" applyProtection="0">
      <alignment horizontal="left" vertical="center" indent="1"/>
    </xf>
    <xf numFmtId="4" fontId="159" fillId="27" borderId="145" applyNumberFormat="0" applyProtection="0">
      <alignment horizontal="right" vertical="center"/>
    </xf>
    <xf numFmtId="4" fontId="62" fillId="93" borderId="140" applyNumberFormat="0" applyProtection="0">
      <alignment horizontal="right" vertical="center"/>
    </xf>
    <xf numFmtId="0" fontId="62" fillId="101" borderId="140" applyNumberFormat="0" applyProtection="0">
      <alignment horizontal="left" vertical="top" indent="1"/>
    </xf>
    <xf numFmtId="4" fontId="132" fillId="114" borderId="148" applyNumberFormat="0" applyProtection="0">
      <alignment horizontal="left" vertical="center" indent="1"/>
    </xf>
    <xf numFmtId="4" fontId="50" fillId="85" borderId="140" applyNumberFormat="0" applyProtection="0">
      <alignment vertical="center"/>
    </xf>
    <xf numFmtId="4" fontId="150" fillId="86" borderId="145" applyNumberFormat="0" applyProtection="0">
      <alignment horizontal="right" vertical="center"/>
    </xf>
    <xf numFmtId="4" fontId="62" fillId="86" borderId="140" applyNumberFormat="0" applyProtection="0">
      <alignment horizontal="left" vertical="center" indent="1"/>
    </xf>
    <xf numFmtId="4" fontId="173" fillId="35" borderId="140" applyNumberFormat="0" applyProtection="0">
      <alignment vertical="center"/>
    </xf>
    <xf numFmtId="0" fontId="145" fillId="81" borderId="141" applyNumberFormat="0" applyAlignment="0" applyProtection="0"/>
    <xf numFmtId="0" fontId="148" fillId="111" borderId="143" applyNumberFormat="0" applyAlignment="0" applyProtection="0"/>
    <xf numFmtId="0" fontId="12" fillId="97" borderId="140" applyNumberFormat="0" applyProtection="0">
      <alignment horizontal="left" vertical="center" indent="1"/>
    </xf>
    <xf numFmtId="0" fontId="153" fillId="85" borderId="140" applyNumberFormat="0" applyProtection="0">
      <alignment horizontal="left" vertical="top" indent="1"/>
    </xf>
    <xf numFmtId="0" fontId="129" fillId="0" borderId="144" applyNumberFormat="0" applyFill="0" applyAlignment="0" applyProtection="0"/>
    <xf numFmtId="0" fontId="12" fillId="101" borderId="142" applyNumberFormat="0" applyFont="0" applyAlignment="0" applyProtection="0"/>
    <xf numFmtId="4" fontId="62" fillId="87" borderId="140" applyNumberFormat="0" applyProtection="0">
      <alignment horizontal="right" vertical="center"/>
    </xf>
    <xf numFmtId="0" fontId="12" fillId="99" borderId="140" applyNumberFormat="0" applyProtection="0">
      <alignment horizontal="left" vertical="top" indent="1"/>
    </xf>
    <xf numFmtId="0" fontId="150" fillId="104" borderId="145" applyNumberFormat="0" applyProtection="0">
      <alignment horizontal="left" vertical="center" indent="1"/>
    </xf>
    <xf numFmtId="0" fontId="12" fillId="98" borderId="140" applyNumberFormat="0" applyProtection="0">
      <alignment horizontal="left" vertical="center" indent="1"/>
    </xf>
    <xf numFmtId="0" fontId="150" fillId="133" borderId="150"/>
    <xf numFmtId="0" fontId="12" fillId="97" borderId="140" applyNumberFormat="0" applyProtection="0">
      <alignment horizontal="left" vertical="center" indent="1"/>
    </xf>
    <xf numFmtId="4" fontId="53" fillId="148" borderId="140" applyNumberFormat="0" applyProtection="0">
      <alignment horizontal="right" vertical="center"/>
    </xf>
    <xf numFmtId="4" fontId="53" fillId="153" borderId="140" applyNumberFormat="0" applyProtection="0">
      <alignment horizontal="right" vertical="center"/>
    </xf>
    <xf numFmtId="0" fontId="12" fillId="86" borderId="140" applyNumberFormat="0" applyProtection="0">
      <alignment horizontal="left" vertical="center" indent="1"/>
    </xf>
    <xf numFmtId="4" fontId="131" fillId="101" borderId="140" applyNumberFormat="0" applyProtection="0">
      <alignment vertical="center"/>
    </xf>
    <xf numFmtId="4" fontId="56" fillId="35" borderId="140" applyNumberFormat="0" applyProtection="0">
      <alignment vertical="center"/>
    </xf>
    <xf numFmtId="0" fontId="50" fillId="85" borderId="140" applyNumberFormat="0" applyProtection="0">
      <alignment horizontal="left" vertical="top" indent="1"/>
    </xf>
    <xf numFmtId="4" fontId="50" fillId="85" borderId="140" applyNumberFormat="0" applyProtection="0">
      <alignment horizontal="left" vertical="center" indent="1"/>
    </xf>
    <xf numFmtId="4" fontId="130" fillId="85" borderId="140" applyNumberFormat="0" applyProtection="0">
      <alignment vertical="center"/>
    </xf>
    <xf numFmtId="4" fontId="150" fillId="97" borderId="146" applyNumberFormat="0" applyProtection="0">
      <alignment horizontal="left" vertical="center" indent="1"/>
    </xf>
    <xf numFmtId="4" fontId="62" fillId="101" borderId="140" applyNumberFormat="0" applyProtection="0">
      <alignment horizontal="left" vertical="center" indent="1"/>
    </xf>
    <xf numFmtId="4" fontId="150" fillId="96" borderId="146" applyNumberFormat="0" applyProtection="0">
      <alignment horizontal="left" vertical="center" indent="1"/>
    </xf>
    <xf numFmtId="0" fontId="12" fillId="97" borderId="140" applyNumberFormat="0" applyProtection="0">
      <alignment horizontal="left" vertical="center" indent="1"/>
    </xf>
    <xf numFmtId="4" fontId="53" fillId="146" borderId="140" applyNumberFormat="0" applyProtection="0">
      <alignment horizontal="right" vertical="center"/>
    </xf>
    <xf numFmtId="0" fontId="150" fillId="98" borderId="140" applyNumberFormat="0" applyProtection="0">
      <alignment horizontal="left" vertical="top" indent="1"/>
    </xf>
    <xf numFmtId="4" fontId="53" fillId="149" borderId="140" applyNumberFormat="0" applyProtection="0">
      <alignment horizontal="right" vertical="center"/>
    </xf>
    <xf numFmtId="0" fontId="170" fillId="104" borderId="141" applyNumberFormat="0" applyAlignment="0" applyProtection="0"/>
    <xf numFmtId="4" fontId="150" fillId="131" borderId="145" applyNumberFormat="0" applyProtection="0">
      <alignment horizontal="right" vertical="center"/>
    </xf>
    <xf numFmtId="0" fontId="150" fillId="132" borderId="145" applyNumberFormat="0" applyProtection="0">
      <alignment horizontal="left" vertical="center" indent="1"/>
    </xf>
    <xf numFmtId="4" fontId="159" fillId="27" borderId="145" applyNumberFormat="0" applyProtection="0">
      <alignment horizontal="right" vertical="center"/>
    </xf>
    <xf numFmtId="4" fontId="175" fillId="153" borderId="140" applyNumberFormat="0" applyProtection="0">
      <alignment horizontal="right" vertical="center"/>
    </xf>
    <xf numFmtId="4" fontId="62" fillId="97" borderId="140" applyNumberFormat="0" applyProtection="0">
      <alignment horizontal="right" vertical="center"/>
    </xf>
    <xf numFmtId="0" fontId="12" fillId="97" borderId="140" applyNumberFormat="0" applyProtection="0">
      <alignment horizontal="left" vertical="center" indent="1"/>
    </xf>
    <xf numFmtId="0" fontId="12" fillId="86" borderId="140" applyNumberFormat="0" applyProtection="0">
      <alignment horizontal="left" vertical="center" indent="1"/>
    </xf>
    <xf numFmtId="4" fontId="62" fillId="88" borderId="140" applyNumberFormat="0" applyProtection="0">
      <alignment horizontal="right" vertical="center"/>
    </xf>
    <xf numFmtId="4" fontId="131" fillId="97" borderId="140" applyNumberFormat="0" applyProtection="0">
      <alignment horizontal="right" vertical="center"/>
    </xf>
    <xf numFmtId="0" fontId="12" fillId="99" borderId="140" applyNumberFormat="0" applyProtection="0">
      <alignment horizontal="left" vertical="top" indent="1"/>
    </xf>
    <xf numFmtId="0" fontId="12" fillId="86" borderId="140" applyNumberFormat="0" applyProtection="0">
      <alignment horizontal="left" vertical="center" indent="1"/>
    </xf>
    <xf numFmtId="0" fontId="50" fillId="85" borderId="140" applyNumberFormat="0" applyProtection="0">
      <alignment horizontal="left" vertical="top" indent="1"/>
    </xf>
    <xf numFmtId="4" fontId="56" fillId="35" borderId="140" applyNumberFormat="0" applyProtection="0">
      <alignment vertical="center"/>
    </xf>
    <xf numFmtId="4" fontId="150" fillId="86" borderId="146" applyNumberFormat="0" applyProtection="0">
      <alignment horizontal="left" vertical="center" indent="1"/>
    </xf>
    <xf numFmtId="4" fontId="133" fillId="97" borderId="140" applyNumberFormat="0" applyProtection="0">
      <alignment horizontal="right" vertical="center"/>
    </xf>
    <xf numFmtId="4" fontId="150" fillId="35" borderId="145" applyNumberFormat="0" applyProtection="0">
      <alignment horizontal="left" vertical="center" indent="1"/>
    </xf>
    <xf numFmtId="4" fontId="62" fillId="93" borderId="140" applyNumberFormat="0" applyProtection="0">
      <alignment horizontal="right" vertical="center"/>
    </xf>
    <xf numFmtId="4" fontId="53" fillId="153" borderId="140" applyNumberFormat="0" applyProtection="0">
      <alignment vertical="center"/>
    </xf>
    <xf numFmtId="4" fontId="53" fillId="103" borderId="140" applyNumberFormat="0" applyProtection="0">
      <alignment horizontal="right" vertical="center"/>
    </xf>
    <xf numFmtId="4" fontId="62" fillId="92" borderId="140" applyNumberFormat="0" applyProtection="0">
      <alignment horizontal="right" vertical="center"/>
    </xf>
    <xf numFmtId="4" fontId="53" fillId="103" borderId="140" applyNumberFormat="0" applyProtection="0">
      <alignment horizontal="right" vertical="center"/>
    </xf>
    <xf numFmtId="0" fontId="50" fillId="85" borderId="140" applyNumberFormat="0" applyProtection="0">
      <alignment horizontal="left" vertical="top" indent="1"/>
    </xf>
    <xf numFmtId="4" fontId="150" fillId="116" borderId="145" applyNumberFormat="0" applyProtection="0">
      <alignment horizontal="left" vertical="center" indent="1"/>
    </xf>
    <xf numFmtId="4" fontId="133" fillId="97" borderId="140" applyNumberFormat="0" applyProtection="0">
      <alignment horizontal="right" vertical="center"/>
    </xf>
    <xf numFmtId="0" fontId="12" fillId="99" borderId="140" applyNumberFormat="0" applyProtection="0">
      <alignment horizontal="left" vertical="top" indent="1"/>
    </xf>
    <xf numFmtId="4" fontId="12" fillId="98" borderId="146" applyNumberFormat="0" applyProtection="0">
      <alignment horizontal="left" vertical="center" indent="1"/>
    </xf>
    <xf numFmtId="4" fontId="12" fillId="98" borderId="146" applyNumberFormat="0" applyProtection="0">
      <alignment horizontal="left" vertical="center" indent="1"/>
    </xf>
    <xf numFmtId="0" fontId="150" fillId="98" borderId="140" applyNumberFormat="0" applyProtection="0">
      <alignment horizontal="left" vertical="top" indent="1"/>
    </xf>
    <xf numFmtId="4" fontId="174" fillId="153" borderId="140" applyNumberFormat="0" applyProtection="0">
      <alignment vertical="center"/>
    </xf>
    <xf numFmtId="188" fontId="28" fillId="0" borderId="138" applyFill="0"/>
    <xf numFmtId="0" fontId="153" fillId="85" borderId="140" applyNumberFormat="0" applyProtection="0">
      <alignment horizontal="left" vertical="top" indent="1"/>
    </xf>
    <xf numFmtId="0" fontId="12" fillId="98" borderId="140" applyNumberFormat="0" applyProtection="0">
      <alignment horizontal="left" vertical="center" indent="1"/>
    </xf>
    <xf numFmtId="0" fontId="50" fillId="85" borderId="140" applyNumberFormat="0" applyProtection="0">
      <alignment horizontal="left" vertical="top" indent="1"/>
    </xf>
    <xf numFmtId="0" fontId="12" fillId="86" borderId="140" applyNumberFormat="0" applyProtection="0">
      <alignment horizontal="left" vertical="center" indent="1"/>
    </xf>
    <xf numFmtId="4" fontId="62" fillId="88" borderId="140" applyNumberFormat="0" applyProtection="0">
      <alignment horizontal="right" vertical="center"/>
    </xf>
    <xf numFmtId="0" fontId="68" fillId="98" borderId="147" applyBorder="0"/>
    <xf numFmtId="4" fontId="62" fillId="95" borderId="140" applyNumberFormat="0" applyProtection="0">
      <alignment horizontal="right" vertical="center"/>
    </xf>
    <xf numFmtId="4" fontId="53" fillId="115" borderId="140" applyNumberFormat="0" applyProtection="0">
      <alignment horizontal="right" vertical="center"/>
    </xf>
    <xf numFmtId="4" fontId="150" fillId="116" borderId="145" applyNumberFormat="0" applyProtection="0">
      <alignment horizontal="left" vertical="center" indent="1"/>
    </xf>
    <xf numFmtId="0" fontId="12" fillId="98" borderId="140" applyNumberFormat="0" applyProtection="0">
      <alignment horizontal="left" vertical="top" indent="1"/>
    </xf>
    <xf numFmtId="4" fontId="62" fillId="86" borderId="140" applyNumberFormat="0" applyProtection="0">
      <alignment horizontal="left" vertical="center" indent="1"/>
    </xf>
    <xf numFmtId="4" fontId="62" fillId="101" borderId="140" applyNumberFormat="0" applyProtection="0">
      <alignment vertical="center"/>
    </xf>
    <xf numFmtId="0" fontId="12" fillId="86" borderId="140" applyNumberFormat="0" applyProtection="0">
      <alignment horizontal="left" vertical="top" indent="1"/>
    </xf>
    <xf numFmtId="4" fontId="62" fillId="87" borderId="140" applyNumberFormat="0" applyProtection="0">
      <alignment horizontal="right" vertical="center"/>
    </xf>
    <xf numFmtId="4" fontId="130" fillId="85" borderId="140" applyNumberFormat="0" applyProtection="0">
      <alignment vertical="center"/>
    </xf>
    <xf numFmtId="4" fontId="62" fillId="89" borderId="140" applyNumberFormat="0" applyProtection="0">
      <alignment horizontal="right" vertical="center"/>
    </xf>
    <xf numFmtId="4" fontId="62" fillId="93" borderId="140" applyNumberFormat="0" applyProtection="0">
      <alignment horizontal="right" vertical="center"/>
    </xf>
    <xf numFmtId="4" fontId="150" fillId="97" borderId="146" applyNumberFormat="0" applyProtection="0">
      <alignment horizontal="left" vertical="center" indent="1"/>
    </xf>
    <xf numFmtId="4" fontId="53" fillId="115" borderId="140" applyNumberFormat="0" applyProtection="0">
      <alignment horizontal="right" vertical="center"/>
    </xf>
    <xf numFmtId="4" fontId="53" fillId="103" borderId="140" applyNumberFormat="0" applyProtection="0">
      <alignment horizontal="right" vertical="center"/>
    </xf>
    <xf numFmtId="4" fontId="62" fillId="87" borderId="140" applyNumberFormat="0" applyProtection="0">
      <alignment horizontal="right" vertical="center"/>
    </xf>
    <xf numFmtId="4" fontId="62" fillId="87" borderId="140" applyNumberFormat="0" applyProtection="0">
      <alignment horizontal="right" vertical="center"/>
    </xf>
    <xf numFmtId="0" fontId="12" fillId="80" borderId="142" applyNumberFormat="0" applyFont="0" applyAlignment="0" applyProtection="0"/>
    <xf numFmtId="4" fontId="150" fillId="93" borderId="145" applyNumberFormat="0" applyProtection="0">
      <alignment horizontal="right" vertical="center"/>
    </xf>
    <xf numFmtId="4" fontId="62" fillId="89" borderId="140" applyNumberFormat="0" applyProtection="0">
      <alignment horizontal="right" vertical="center"/>
    </xf>
    <xf numFmtId="4" fontId="56" fillId="113" borderId="140" applyNumberFormat="0" applyProtection="0">
      <alignment horizontal="left" vertical="center" indent="1"/>
    </xf>
    <xf numFmtId="0" fontId="12" fillId="101" borderId="142" applyNumberFormat="0" applyFont="0" applyAlignment="0" applyProtection="0"/>
    <xf numFmtId="4" fontId="159" fillId="35" borderId="145" applyNumberFormat="0" applyProtection="0">
      <alignment vertical="center"/>
    </xf>
    <xf numFmtId="0" fontId="129" fillId="0" borderId="149" applyNumberFormat="0" applyFill="0" applyAlignment="0" applyProtection="0"/>
    <xf numFmtId="4" fontId="62" fillId="97" borderId="140" applyNumberFormat="0" applyProtection="0">
      <alignment horizontal="right" vertical="center"/>
    </xf>
    <xf numFmtId="0" fontId="150" fillId="133" borderId="150"/>
    <xf numFmtId="4" fontId="130" fillId="85" borderId="140" applyNumberFormat="0" applyProtection="0">
      <alignment vertical="center"/>
    </xf>
    <xf numFmtId="0" fontId="12" fillId="86" borderId="140" applyNumberFormat="0" applyProtection="0">
      <alignment horizontal="left" vertical="center" indent="1"/>
    </xf>
    <xf numFmtId="0" fontId="12" fillId="86" borderId="140" applyNumberFormat="0" applyProtection="0">
      <alignment horizontal="left" vertical="center" indent="1"/>
    </xf>
    <xf numFmtId="4" fontId="56" fillId="113" borderId="148" applyNumberFormat="0" applyProtection="0">
      <alignment horizontal="left" vertical="center" indent="1"/>
    </xf>
    <xf numFmtId="0" fontId="12" fillId="98" borderId="140" applyNumberFormat="0" applyProtection="0">
      <alignment horizontal="left" vertical="top" indent="1"/>
    </xf>
    <xf numFmtId="0" fontId="150" fillId="98" borderId="140" applyNumberFormat="0" applyProtection="0">
      <alignment horizontal="left" vertical="top" indent="1"/>
    </xf>
    <xf numFmtId="0" fontId="150" fillId="99" borderId="140" applyNumberFormat="0" applyProtection="0">
      <alignment horizontal="left" vertical="top" indent="1"/>
    </xf>
    <xf numFmtId="4" fontId="62" fillId="90" borderId="140" applyNumberFormat="0" applyProtection="0">
      <alignment horizontal="right" vertical="center"/>
    </xf>
    <xf numFmtId="4" fontId="62" fillId="94" borderId="140" applyNumberFormat="0" applyProtection="0">
      <alignment horizontal="right" vertical="center"/>
    </xf>
    <xf numFmtId="0" fontId="145" fillId="81" borderId="141" applyNumberFormat="0" applyAlignment="0" applyProtection="0"/>
    <xf numFmtId="0" fontId="152" fillId="86" borderId="140" applyNumberFormat="0" applyProtection="0">
      <alignment horizontal="left" vertical="top" indent="1"/>
    </xf>
    <xf numFmtId="0" fontId="150" fillId="99" borderId="145" applyNumberFormat="0" applyProtection="0">
      <alignment horizontal="left" vertical="center" indent="1"/>
    </xf>
    <xf numFmtId="4" fontId="53" fillId="147" borderId="140" applyNumberFormat="0" applyProtection="0">
      <alignment horizontal="right" vertical="center"/>
    </xf>
    <xf numFmtId="4" fontId="62" fillId="90" borderId="140" applyNumberFormat="0" applyProtection="0">
      <alignment horizontal="right" vertical="center"/>
    </xf>
    <xf numFmtId="0" fontId="12" fillId="99" borderId="140" applyNumberFormat="0" applyProtection="0">
      <alignment horizontal="left" vertical="top" indent="1"/>
    </xf>
    <xf numFmtId="4" fontId="53" fillId="150" borderId="140" applyNumberFormat="0" applyProtection="0">
      <alignment horizontal="right" vertical="center"/>
    </xf>
    <xf numFmtId="4" fontId="62" fillId="89" borderId="140" applyNumberFormat="0" applyProtection="0">
      <alignment horizontal="right" vertical="center"/>
    </xf>
    <xf numFmtId="4" fontId="50" fillId="85" borderId="140" applyNumberFormat="0" applyProtection="0">
      <alignment vertical="center"/>
    </xf>
    <xf numFmtId="4" fontId="130" fillId="85" borderId="140" applyNumberFormat="0" applyProtection="0">
      <alignment vertical="center"/>
    </xf>
    <xf numFmtId="4" fontId="50" fillId="85" borderId="140" applyNumberFormat="0" applyProtection="0">
      <alignment horizontal="left" vertical="center" indent="1"/>
    </xf>
    <xf numFmtId="0" fontId="50" fillId="85" borderId="140" applyNumberFormat="0" applyProtection="0">
      <alignment horizontal="left" vertical="top" indent="1"/>
    </xf>
    <xf numFmtId="4" fontId="62" fillId="87" borderId="140" applyNumberFormat="0" applyProtection="0">
      <alignment horizontal="right" vertical="center"/>
    </xf>
    <xf numFmtId="4" fontId="62" fillId="88" borderId="140" applyNumberFormat="0" applyProtection="0">
      <alignment horizontal="right" vertical="center"/>
    </xf>
    <xf numFmtId="4" fontId="62" fillId="89" borderId="140" applyNumberFormat="0" applyProtection="0">
      <alignment horizontal="right" vertical="center"/>
    </xf>
    <xf numFmtId="4" fontId="62" fillId="90" borderId="140" applyNumberFormat="0" applyProtection="0">
      <alignment horizontal="right" vertical="center"/>
    </xf>
    <xf numFmtId="4" fontId="62" fillId="91" borderId="140" applyNumberFormat="0" applyProtection="0">
      <alignment horizontal="right" vertical="center"/>
    </xf>
    <xf numFmtId="4" fontId="62" fillId="92" borderId="140" applyNumberFormat="0" applyProtection="0">
      <alignment horizontal="right" vertical="center"/>
    </xf>
    <xf numFmtId="4" fontId="62" fillId="93" borderId="140" applyNumberFormat="0" applyProtection="0">
      <alignment horizontal="right" vertical="center"/>
    </xf>
    <xf numFmtId="4" fontId="62" fillId="94" borderId="140" applyNumberFormat="0" applyProtection="0">
      <alignment horizontal="right" vertical="center"/>
    </xf>
    <xf numFmtId="4" fontId="62" fillId="95" borderId="140" applyNumberFormat="0" applyProtection="0">
      <alignment horizontal="right" vertical="center"/>
    </xf>
    <xf numFmtId="4" fontId="62" fillId="86" borderId="140" applyNumberFormat="0" applyProtection="0">
      <alignment horizontal="right" vertical="center"/>
    </xf>
    <xf numFmtId="0" fontId="12" fillId="98" borderId="140" applyNumberFormat="0" applyProtection="0">
      <alignment horizontal="left" vertical="center" indent="1"/>
    </xf>
    <xf numFmtId="0" fontId="12" fillId="98" borderId="140" applyNumberFormat="0" applyProtection="0">
      <alignment horizontal="left" vertical="top" indent="1"/>
    </xf>
    <xf numFmtId="0" fontId="12" fillId="86" borderId="140" applyNumberFormat="0" applyProtection="0">
      <alignment horizontal="left" vertical="center" indent="1"/>
    </xf>
    <xf numFmtId="0" fontId="12" fillId="86" borderId="140" applyNumberFormat="0" applyProtection="0">
      <alignment horizontal="left" vertical="top" indent="1"/>
    </xf>
    <xf numFmtId="0" fontId="12" fillId="99" borderId="140" applyNumberFormat="0" applyProtection="0">
      <alignment horizontal="left" vertical="center" indent="1"/>
    </xf>
    <xf numFmtId="0" fontId="12" fillId="99" borderId="140" applyNumberFormat="0" applyProtection="0">
      <alignment horizontal="left" vertical="top" indent="1"/>
    </xf>
    <xf numFmtId="0" fontId="12" fillId="97" borderId="140" applyNumberFormat="0" applyProtection="0">
      <alignment horizontal="left" vertical="center" indent="1"/>
    </xf>
    <xf numFmtId="0" fontId="12" fillId="97" borderId="140" applyNumberFormat="0" applyProtection="0">
      <alignment horizontal="left" vertical="top" indent="1"/>
    </xf>
    <xf numFmtId="4" fontId="62" fillId="101" borderId="140" applyNumberFormat="0" applyProtection="0">
      <alignment vertical="center"/>
    </xf>
    <xf numFmtId="4" fontId="131" fillId="101" borderId="140" applyNumberFormat="0" applyProtection="0">
      <alignment vertical="center"/>
    </xf>
    <xf numFmtId="4" fontId="62" fillId="101" borderId="140" applyNumberFormat="0" applyProtection="0">
      <alignment horizontal="left" vertical="center" indent="1"/>
    </xf>
    <xf numFmtId="0" fontId="62" fillId="101" borderId="140" applyNumberFormat="0" applyProtection="0">
      <alignment horizontal="left" vertical="top" indent="1"/>
    </xf>
    <xf numFmtId="4" fontId="62" fillId="97" borderId="140" applyNumberFormat="0" applyProtection="0">
      <alignment horizontal="right" vertical="center"/>
    </xf>
    <xf numFmtId="4" fontId="131" fillId="97" borderId="140" applyNumberFormat="0" applyProtection="0">
      <alignment horizontal="right" vertical="center"/>
    </xf>
    <xf numFmtId="4" fontId="62" fillId="86" borderId="140" applyNumberFormat="0" applyProtection="0">
      <alignment horizontal="left" vertical="center" indent="1"/>
    </xf>
    <xf numFmtId="0" fontId="62" fillId="86" borderId="140" applyNumberFormat="0" applyProtection="0">
      <alignment horizontal="left" vertical="top" indent="1"/>
    </xf>
    <xf numFmtId="4" fontId="133" fillId="97" borderId="140" applyNumberFormat="0" applyProtection="0">
      <alignment horizontal="right" vertical="center"/>
    </xf>
    <xf numFmtId="0" fontId="145" fillId="81" borderId="141" applyNumberFormat="0" applyAlignment="0" applyProtection="0"/>
    <xf numFmtId="4" fontId="62" fillId="86" borderId="140" applyNumberFormat="0" applyProtection="0">
      <alignment horizontal="left" vertical="center" indent="1"/>
    </xf>
    <xf numFmtId="0" fontId="138" fillId="111" borderId="141" applyNumberFormat="0" applyAlignment="0" applyProtection="0"/>
    <xf numFmtId="0" fontId="145" fillId="81" borderId="141" applyNumberFormat="0" applyAlignment="0" applyProtection="0"/>
    <xf numFmtId="0" fontId="12" fillId="80" borderId="142" applyNumberFormat="0" applyFont="0" applyAlignment="0" applyProtection="0"/>
    <xf numFmtId="0" fontId="129" fillId="0" borderId="144" applyNumberFormat="0" applyFill="0" applyAlignment="0" applyProtection="0"/>
    <xf numFmtId="4" fontId="150" fillId="116" borderId="145" applyNumberFormat="0" applyProtection="0">
      <alignment horizontal="left" vertical="center" indent="1"/>
    </xf>
    <xf numFmtId="4" fontId="150" fillId="116" borderId="145" applyNumberFormat="0" applyProtection="0">
      <alignment horizontal="left" vertical="center" indent="1"/>
    </xf>
    <xf numFmtId="0" fontId="150" fillId="98" borderId="140" applyNumberFormat="0" applyProtection="0">
      <alignment horizontal="left" vertical="top" indent="1"/>
    </xf>
    <xf numFmtId="0" fontId="150" fillId="86" borderId="140" applyNumberFormat="0" applyProtection="0">
      <alignment horizontal="left" vertical="top" indent="1"/>
    </xf>
    <xf numFmtId="0" fontId="150" fillId="99" borderId="140" applyNumberFormat="0" applyProtection="0">
      <alignment horizontal="left" vertical="top" indent="1"/>
    </xf>
    <xf numFmtId="0" fontId="150" fillId="97" borderId="140" applyNumberFormat="0" applyProtection="0">
      <alignment horizontal="left" vertical="top" indent="1"/>
    </xf>
    <xf numFmtId="4" fontId="150" fillId="0" borderId="145" applyNumberFormat="0" applyProtection="0">
      <alignment horizontal="right" vertical="center"/>
    </xf>
    <xf numFmtId="0" fontId="157" fillId="128" borderId="145" applyNumberFormat="0" applyAlignment="0" applyProtection="0"/>
    <xf numFmtId="0" fontId="145" fillId="81" borderId="145" applyNumberFormat="0" applyAlignment="0" applyProtection="0"/>
    <xf numFmtId="0" fontId="150" fillId="80" borderId="145" applyNumberFormat="0" applyFont="0" applyAlignment="0" applyProtection="0"/>
    <xf numFmtId="4" fontId="150" fillId="85" borderId="145" applyNumberFormat="0" applyProtection="0">
      <alignment vertical="center"/>
    </xf>
    <xf numFmtId="4" fontId="159" fillId="35" borderId="145" applyNumberFormat="0" applyProtection="0">
      <alignment vertical="center"/>
    </xf>
    <xf numFmtId="4" fontId="150" fillId="35" borderId="145" applyNumberFormat="0" applyProtection="0">
      <alignment horizontal="left" vertical="center" indent="1"/>
    </xf>
    <xf numFmtId="0" fontId="153" fillId="85" borderId="140" applyNumberFormat="0" applyProtection="0">
      <alignment horizontal="left" vertical="top"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2" fillId="98" borderId="146" applyNumberFormat="0" applyProtection="0">
      <alignment horizontal="left" vertical="center" indent="1"/>
    </xf>
    <xf numFmtId="4" fontId="12" fillId="98"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4" fontId="150" fillId="86" borderId="146" applyNumberFormat="0" applyProtection="0">
      <alignment horizontal="left" vertical="center" indent="1"/>
    </xf>
    <xf numFmtId="0" fontId="150" fillId="104" borderId="145" applyNumberFormat="0" applyProtection="0">
      <alignment horizontal="left" vertical="center" indent="1"/>
    </xf>
    <xf numFmtId="0" fontId="150" fillId="132" borderId="145" applyNumberFormat="0" applyProtection="0">
      <alignment horizontal="left" vertical="center" indent="1"/>
    </xf>
    <xf numFmtId="0" fontId="150" fillId="99" borderId="145" applyNumberFormat="0" applyProtection="0">
      <alignment horizontal="left" vertical="center" indent="1"/>
    </xf>
    <xf numFmtId="0" fontId="150" fillId="97" borderId="145" applyNumberFormat="0" applyProtection="0">
      <alignment horizontal="left" vertical="center" indent="1"/>
    </xf>
    <xf numFmtId="0" fontId="68" fillId="98" borderId="147" applyBorder="0"/>
    <xf numFmtId="4" fontId="152" fillId="101" borderId="140" applyNumberFormat="0" applyProtection="0">
      <alignment vertical="center"/>
    </xf>
    <xf numFmtId="4" fontId="152" fillId="104" borderId="140" applyNumberFormat="0" applyProtection="0">
      <alignment horizontal="left" vertical="center" indent="1"/>
    </xf>
    <xf numFmtId="0" fontId="152" fillId="101" borderId="140" applyNumberFormat="0" applyProtection="0">
      <alignment horizontal="left" vertical="top" indent="1"/>
    </xf>
    <xf numFmtId="4" fontId="159" fillId="27" borderId="145" applyNumberFormat="0" applyProtection="0">
      <alignment horizontal="right" vertical="center"/>
    </xf>
    <xf numFmtId="0" fontId="152" fillId="86" borderId="140" applyNumberFormat="0" applyProtection="0">
      <alignment horizontal="left" vertical="top" indent="1"/>
    </xf>
    <xf numFmtId="4" fontId="154" fillId="102" borderId="146" applyNumberFormat="0" applyProtection="0">
      <alignment horizontal="left" vertical="center" indent="1"/>
    </xf>
    <xf numFmtId="4" fontId="155" fillId="100" borderId="145" applyNumberFormat="0" applyProtection="0">
      <alignment horizontal="right" vertical="center"/>
    </xf>
    <xf numFmtId="0" fontId="129" fillId="0" borderId="144" applyNumberFormat="0" applyFill="0" applyAlignment="0" applyProtection="0"/>
    <xf numFmtId="0" fontId="164" fillId="104" borderId="141" applyNumberFormat="0" applyAlignment="0" applyProtection="0"/>
    <xf numFmtId="0" fontId="164" fillId="104" borderId="141" applyNumberFormat="0" applyAlignment="0" applyProtection="0"/>
    <xf numFmtId="0" fontId="138" fillId="111" borderId="141" applyNumberFormat="0" applyAlignment="0" applyProtection="0"/>
    <xf numFmtId="0" fontId="138" fillId="111" borderId="141" applyNumberFormat="0" applyAlignment="0" applyProtection="0"/>
    <xf numFmtId="0" fontId="170" fillId="104" borderId="141" applyNumberFormat="0" applyAlignment="0" applyProtection="0"/>
    <xf numFmtId="0" fontId="170" fillId="104" borderId="141" applyNumberFormat="0" applyAlignment="0" applyProtection="0"/>
    <xf numFmtId="0" fontId="145" fillId="81" borderId="141" applyNumberFormat="0" applyAlignment="0" applyProtection="0"/>
    <xf numFmtId="0" fontId="145" fillId="81" borderId="141" applyNumberFormat="0" applyAlignment="0" applyProtection="0"/>
    <xf numFmtId="0" fontId="12" fillId="101" borderId="142" applyNumberFormat="0" applyFont="0" applyAlignment="0" applyProtection="0"/>
    <xf numFmtId="0" fontId="12" fillId="101" borderId="142" applyNumberFormat="0" applyFont="0" applyAlignment="0" applyProtection="0"/>
    <xf numFmtId="0" fontId="150" fillId="80" borderId="145" applyNumberFormat="0" applyFont="0" applyAlignment="0" applyProtection="0"/>
    <xf numFmtId="0" fontId="12" fillId="80" borderId="142" applyNumberFormat="0" applyFont="0" applyAlignment="0" applyProtection="0"/>
    <xf numFmtId="0" fontId="12" fillId="80" borderId="142" applyNumberFormat="0" applyFont="0" applyAlignment="0" applyProtection="0"/>
    <xf numFmtId="4" fontId="50" fillId="85" borderId="140" applyNumberFormat="0" applyProtection="0">
      <alignment vertical="center"/>
    </xf>
    <xf numFmtId="4" fontId="56" fillId="35" borderId="140" applyNumberFormat="0" applyProtection="0">
      <alignment vertical="center"/>
    </xf>
    <xf numFmtId="4" fontId="56" fillId="35" borderId="140" applyNumberFormat="0" applyProtection="0">
      <alignment vertical="center"/>
    </xf>
    <xf numFmtId="4" fontId="50" fillId="85" borderId="140" applyNumberFormat="0" applyProtection="0">
      <alignment vertical="center"/>
    </xf>
    <xf numFmtId="4" fontId="50" fillId="85" borderId="140" applyNumberFormat="0" applyProtection="0">
      <alignment vertical="center"/>
    </xf>
    <xf numFmtId="4" fontId="130" fillId="85" borderId="140" applyNumberFormat="0" applyProtection="0">
      <alignment vertical="center"/>
    </xf>
    <xf numFmtId="4" fontId="173" fillId="35" borderId="140" applyNumberFormat="0" applyProtection="0">
      <alignment vertical="center"/>
    </xf>
    <xf numFmtId="4" fontId="173" fillId="35" borderId="140" applyNumberFormat="0" applyProtection="0">
      <alignment vertical="center"/>
    </xf>
    <xf numFmtId="4" fontId="130" fillId="85" borderId="140" applyNumberFormat="0" applyProtection="0">
      <alignment vertical="center"/>
    </xf>
    <xf numFmtId="4" fontId="50" fillId="85" borderId="140" applyNumberFormat="0" applyProtection="0">
      <alignment horizontal="left" vertical="center" indent="1"/>
    </xf>
    <xf numFmtId="4" fontId="53" fillId="35" borderId="140" applyNumberFormat="0" applyProtection="0">
      <alignment horizontal="left" vertical="center" indent="1"/>
    </xf>
    <xf numFmtId="4" fontId="53" fillId="35" borderId="140" applyNumberFormat="0" applyProtection="0">
      <alignment horizontal="left" vertical="center" indent="1"/>
    </xf>
    <xf numFmtId="4" fontId="50" fillId="85" borderId="140" applyNumberFormat="0" applyProtection="0">
      <alignment horizontal="left" vertical="center" indent="1"/>
    </xf>
    <xf numFmtId="4" fontId="50" fillId="85" borderId="140" applyNumberFormat="0" applyProtection="0">
      <alignment horizontal="left" vertical="center" indent="1"/>
    </xf>
    <xf numFmtId="0" fontId="50" fillId="85" borderId="140" applyNumberFormat="0" applyProtection="0">
      <alignment horizontal="left" vertical="top" indent="1"/>
    </xf>
    <xf numFmtId="4" fontId="62" fillId="87" borderId="140" applyNumberFormat="0" applyProtection="0">
      <alignment horizontal="right" vertical="center"/>
    </xf>
    <xf numFmtId="4" fontId="53" fillId="146" borderId="140" applyNumberFormat="0" applyProtection="0">
      <alignment horizontal="right" vertical="center"/>
    </xf>
    <xf numFmtId="4" fontId="53" fillId="146" borderId="140" applyNumberFormat="0" applyProtection="0">
      <alignment horizontal="right" vertical="center"/>
    </xf>
    <xf numFmtId="4" fontId="62" fillId="87" borderId="140" applyNumberFormat="0" applyProtection="0">
      <alignment horizontal="right" vertical="center"/>
    </xf>
    <xf numFmtId="4" fontId="62" fillId="87" borderId="140" applyNumberFormat="0" applyProtection="0">
      <alignment horizontal="right" vertical="center"/>
    </xf>
    <xf numFmtId="4" fontId="62" fillId="88" borderId="140" applyNumberFormat="0" applyProtection="0">
      <alignment horizontal="right" vertical="center"/>
    </xf>
    <xf numFmtId="4" fontId="53" fillId="115" borderId="140" applyNumberFormat="0" applyProtection="0">
      <alignment horizontal="right" vertical="center"/>
    </xf>
    <xf numFmtId="4" fontId="53" fillId="115" borderId="140" applyNumberFormat="0" applyProtection="0">
      <alignment horizontal="right" vertical="center"/>
    </xf>
    <xf numFmtId="4" fontId="62" fillId="88" borderId="140" applyNumberFormat="0" applyProtection="0">
      <alignment horizontal="right" vertical="center"/>
    </xf>
    <xf numFmtId="4" fontId="62" fillId="88" borderId="140" applyNumberFormat="0" applyProtection="0">
      <alignment horizontal="right" vertical="center"/>
    </xf>
    <xf numFmtId="4" fontId="62" fillId="89" borderId="140" applyNumberFormat="0" applyProtection="0">
      <alignment horizontal="right" vertical="center"/>
    </xf>
    <xf numFmtId="4" fontId="53" fillId="147" borderId="140" applyNumberFormat="0" applyProtection="0">
      <alignment horizontal="right" vertical="center"/>
    </xf>
    <xf numFmtId="4" fontId="53" fillId="147" borderId="140" applyNumberFormat="0" applyProtection="0">
      <alignment horizontal="right" vertical="center"/>
    </xf>
    <xf numFmtId="4" fontId="62" fillId="89" borderId="140" applyNumberFormat="0" applyProtection="0">
      <alignment horizontal="right" vertical="center"/>
    </xf>
    <xf numFmtId="4" fontId="62" fillId="89" borderId="140" applyNumberFormat="0" applyProtection="0">
      <alignment horizontal="right" vertical="center"/>
    </xf>
    <xf numFmtId="4" fontId="62" fillId="90" borderId="140" applyNumberFormat="0" applyProtection="0">
      <alignment horizontal="right" vertical="center"/>
    </xf>
    <xf numFmtId="4" fontId="53" fillId="32" borderId="140" applyNumberFormat="0" applyProtection="0">
      <alignment horizontal="right" vertical="center"/>
    </xf>
    <xf numFmtId="4" fontId="53" fillId="32" borderId="140" applyNumberFormat="0" applyProtection="0">
      <alignment horizontal="right" vertical="center"/>
    </xf>
    <xf numFmtId="4" fontId="62" fillId="90" borderId="140" applyNumberFormat="0" applyProtection="0">
      <alignment horizontal="right" vertical="center"/>
    </xf>
    <xf numFmtId="4" fontId="62" fillId="90" borderId="140" applyNumberFormat="0" applyProtection="0">
      <alignment horizontal="right" vertical="center"/>
    </xf>
    <xf numFmtId="4" fontId="62" fillId="91" borderId="140" applyNumberFormat="0" applyProtection="0">
      <alignment horizontal="right" vertical="center"/>
    </xf>
    <xf numFmtId="4" fontId="53" fillId="148" borderId="140" applyNumberFormat="0" applyProtection="0">
      <alignment horizontal="right" vertical="center"/>
    </xf>
    <xf numFmtId="4" fontId="53" fillId="148" borderId="140" applyNumberFormat="0" applyProtection="0">
      <alignment horizontal="right" vertical="center"/>
    </xf>
    <xf numFmtId="4" fontId="62" fillId="91" borderId="140" applyNumberFormat="0" applyProtection="0">
      <alignment horizontal="right" vertical="center"/>
    </xf>
    <xf numFmtId="4" fontId="62" fillId="91" borderId="140" applyNumberFormat="0" applyProtection="0">
      <alignment horizontal="right" vertical="center"/>
    </xf>
    <xf numFmtId="4" fontId="62" fillId="92" borderId="140" applyNumberFormat="0" applyProtection="0">
      <alignment horizontal="right" vertical="center"/>
    </xf>
    <xf numFmtId="4" fontId="53" fillId="103" borderId="140" applyNumberFormat="0" applyProtection="0">
      <alignment horizontal="right" vertical="center"/>
    </xf>
    <xf numFmtId="4" fontId="53" fillId="103" borderId="140" applyNumberFormat="0" applyProtection="0">
      <alignment horizontal="right" vertical="center"/>
    </xf>
    <xf numFmtId="4" fontId="62" fillId="92" borderId="140" applyNumberFormat="0" applyProtection="0">
      <alignment horizontal="right" vertical="center"/>
    </xf>
    <xf numFmtId="4" fontId="62" fillId="92" borderId="140" applyNumberFormat="0" applyProtection="0">
      <alignment horizontal="right" vertical="center"/>
    </xf>
    <xf numFmtId="4" fontId="62" fillId="93" borderId="140" applyNumberFormat="0" applyProtection="0">
      <alignment horizontal="right" vertical="center"/>
    </xf>
    <xf numFmtId="4" fontId="53" fillId="149" borderId="140" applyNumberFormat="0" applyProtection="0">
      <alignment horizontal="right" vertical="center"/>
    </xf>
    <xf numFmtId="4" fontId="53" fillId="149" borderId="140" applyNumberFormat="0" applyProtection="0">
      <alignment horizontal="right" vertical="center"/>
    </xf>
    <xf numFmtId="4" fontId="62" fillId="93" borderId="140" applyNumberFormat="0" applyProtection="0">
      <alignment horizontal="right" vertical="center"/>
    </xf>
    <xf numFmtId="4" fontId="62" fillId="93" borderId="140" applyNumberFormat="0" applyProtection="0">
      <alignment horizontal="right" vertical="center"/>
    </xf>
    <xf numFmtId="4" fontId="62" fillId="94" borderId="140" applyNumberFormat="0" applyProtection="0">
      <alignment horizontal="right" vertical="center"/>
    </xf>
    <xf numFmtId="4" fontId="53" fillId="150" borderId="140" applyNumberFormat="0" applyProtection="0">
      <alignment horizontal="right" vertical="center"/>
    </xf>
    <xf numFmtId="4" fontId="53" fillId="150" borderId="140" applyNumberFormat="0" applyProtection="0">
      <alignment horizontal="right" vertical="center"/>
    </xf>
    <xf numFmtId="4" fontId="62" fillId="94" borderId="140" applyNumberFormat="0" applyProtection="0">
      <alignment horizontal="right" vertical="center"/>
    </xf>
    <xf numFmtId="4" fontId="62" fillId="94" borderId="140" applyNumberFormat="0" applyProtection="0">
      <alignment horizontal="right" vertical="center"/>
    </xf>
    <xf numFmtId="4" fontId="62" fillId="95" borderId="140" applyNumberFormat="0" applyProtection="0">
      <alignment horizontal="right" vertical="center"/>
    </xf>
    <xf numFmtId="4" fontId="53" fillId="151" borderId="140" applyNumberFormat="0" applyProtection="0">
      <alignment horizontal="right" vertical="center"/>
    </xf>
    <xf numFmtId="4" fontId="53" fillId="151" borderId="140" applyNumberFormat="0" applyProtection="0">
      <alignment horizontal="right" vertical="center"/>
    </xf>
    <xf numFmtId="4" fontId="62" fillId="95" borderId="140" applyNumberFormat="0" applyProtection="0">
      <alignment horizontal="right" vertical="center"/>
    </xf>
    <xf numFmtId="4" fontId="62" fillId="95" borderId="140" applyNumberFormat="0" applyProtection="0">
      <alignment horizontal="right" vertical="center"/>
    </xf>
    <xf numFmtId="4" fontId="62" fillId="86" borderId="140" applyNumberFormat="0" applyProtection="0">
      <alignment horizontal="right" vertical="center"/>
    </xf>
    <xf numFmtId="4" fontId="53" fillId="113" borderId="140" applyNumberFormat="0" applyProtection="0">
      <alignment horizontal="right" vertical="center"/>
    </xf>
    <xf numFmtId="4" fontId="53" fillId="113" borderId="140" applyNumberFormat="0" applyProtection="0">
      <alignment horizontal="right" vertical="center"/>
    </xf>
    <xf numFmtId="4" fontId="62" fillId="86" borderId="140" applyNumberFormat="0" applyProtection="0">
      <alignment horizontal="right" vertical="center"/>
    </xf>
    <xf numFmtId="4" fontId="62" fillId="86" borderId="140" applyNumberFormat="0" applyProtection="0">
      <alignment horizontal="right" vertical="center"/>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98" borderId="140" applyNumberFormat="0" applyProtection="0">
      <alignment horizontal="left" vertical="top" indent="1"/>
    </xf>
    <xf numFmtId="0" fontId="150" fillId="98" borderId="140" applyNumberFormat="0" applyProtection="0">
      <alignment horizontal="left" vertical="top" indent="1"/>
    </xf>
    <xf numFmtId="0" fontId="12" fillId="98" borderId="140" applyNumberFormat="0" applyProtection="0">
      <alignment horizontal="left" vertical="top" indent="1"/>
    </xf>
    <xf numFmtId="0" fontId="12" fillId="98" borderId="140" applyNumberFormat="0" applyProtection="0">
      <alignment horizontal="left" vertical="top"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top" indent="1"/>
    </xf>
    <xf numFmtId="0" fontId="150" fillId="86" borderId="140" applyNumberFormat="0" applyProtection="0">
      <alignment horizontal="left" vertical="top" indent="1"/>
    </xf>
    <xf numFmtId="0" fontId="12" fillId="86" borderId="140" applyNumberFormat="0" applyProtection="0">
      <alignment horizontal="left" vertical="top" indent="1"/>
    </xf>
    <xf numFmtId="0" fontId="12" fillId="86" borderId="140" applyNumberFormat="0" applyProtection="0">
      <alignment horizontal="left" vertical="top"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center" indent="1"/>
    </xf>
    <xf numFmtId="0" fontId="12" fillId="99" borderId="140" applyNumberFormat="0" applyProtection="0">
      <alignment horizontal="left" vertical="top" indent="1"/>
    </xf>
    <xf numFmtId="0" fontId="150" fillId="99" borderId="140" applyNumberFormat="0" applyProtection="0">
      <alignment horizontal="left" vertical="top" indent="1"/>
    </xf>
    <xf numFmtId="0" fontId="12" fillId="99" borderId="140" applyNumberFormat="0" applyProtection="0">
      <alignment horizontal="left" vertical="top" indent="1"/>
    </xf>
    <xf numFmtId="0" fontId="12" fillId="99" borderId="140" applyNumberFormat="0" applyProtection="0">
      <alignment horizontal="left" vertical="top"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center" indent="1"/>
    </xf>
    <xf numFmtId="0" fontId="12" fillId="97" borderId="140" applyNumberFormat="0" applyProtection="0">
      <alignment horizontal="left" vertical="top" indent="1"/>
    </xf>
    <xf numFmtId="0" fontId="150" fillId="97" borderId="140" applyNumberFormat="0" applyProtection="0">
      <alignment horizontal="left" vertical="top" indent="1"/>
    </xf>
    <xf numFmtId="0" fontId="12" fillId="97" borderId="140" applyNumberFormat="0" applyProtection="0">
      <alignment horizontal="left" vertical="top" indent="1"/>
    </xf>
    <xf numFmtId="0" fontId="12" fillId="97" borderId="140" applyNumberFormat="0" applyProtection="0">
      <alignment horizontal="left" vertical="top" indent="1"/>
    </xf>
    <xf numFmtId="4" fontId="62" fillId="101" borderId="140" applyNumberFormat="0" applyProtection="0">
      <alignment vertical="center"/>
    </xf>
    <xf numFmtId="4" fontId="53" fillId="153" borderId="140" applyNumberFormat="0" applyProtection="0">
      <alignment vertical="center"/>
    </xf>
    <xf numFmtId="4" fontId="53" fillId="153" borderId="140" applyNumberFormat="0" applyProtection="0">
      <alignment vertical="center"/>
    </xf>
    <xf numFmtId="4" fontId="62" fillId="101" borderId="140" applyNumberFormat="0" applyProtection="0">
      <alignment vertical="center"/>
    </xf>
    <xf numFmtId="4" fontId="131" fillId="101" borderId="140" applyNumberFormat="0" applyProtection="0">
      <alignment vertical="center"/>
    </xf>
    <xf numFmtId="4" fontId="174" fillId="153" borderId="140" applyNumberFormat="0" applyProtection="0">
      <alignment vertical="center"/>
    </xf>
    <xf numFmtId="4" fontId="174" fillId="153" borderId="140" applyNumberFormat="0" applyProtection="0">
      <alignment vertical="center"/>
    </xf>
    <xf numFmtId="4" fontId="131" fillId="101" borderId="140" applyNumberFormat="0" applyProtection="0">
      <alignment vertical="center"/>
    </xf>
    <xf numFmtId="4" fontId="62" fillId="101" borderId="140" applyNumberFormat="0" applyProtection="0">
      <alignment horizontal="left" vertical="center" indent="1"/>
    </xf>
    <xf numFmtId="4" fontId="56" fillId="113" borderId="148" applyNumberFormat="0" applyProtection="0">
      <alignment horizontal="left" vertical="center" indent="1"/>
    </xf>
    <xf numFmtId="4" fontId="56" fillId="113" borderId="148" applyNumberFormat="0" applyProtection="0">
      <alignment horizontal="left" vertical="center" indent="1"/>
    </xf>
    <xf numFmtId="4" fontId="62" fillId="101" borderId="140" applyNumberFormat="0" applyProtection="0">
      <alignment horizontal="left" vertical="center" indent="1"/>
    </xf>
    <xf numFmtId="0" fontId="62" fillId="101" borderId="140" applyNumberFormat="0" applyProtection="0">
      <alignment horizontal="left" vertical="top" indent="1"/>
    </xf>
    <xf numFmtId="4" fontId="62" fillId="97" borderId="140" applyNumberFormat="0" applyProtection="0">
      <alignment horizontal="right" vertical="center"/>
    </xf>
    <xf numFmtId="4" fontId="53" fillId="153" borderId="140" applyNumberFormat="0" applyProtection="0">
      <alignment horizontal="right" vertical="center"/>
    </xf>
    <xf numFmtId="4" fontId="53" fillId="153" borderId="140" applyNumberFormat="0" applyProtection="0">
      <alignment horizontal="right" vertical="center"/>
    </xf>
    <xf numFmtId="4" fontId="62" fillId="97" borderId="140" applyNumberFormat="0" applyProtection="0">
      <alignment horizontal="right" vertical="center"/>
    </xf>
    <xf numFmtId="4" fontId="62" fillId="97" borderId="140" applyNumberFormat="0" applyProtection="0">
      <alignment horizontal="right" vertical="center"/>
    </xf>
    <xf numFmtId="4" fontId="131" fillId="97" borderId="140" applyNumberFormat="0" applyProtection="0">
      <alignment horizontal="right" vertical="center"/>
    </xf>
    <xf numFmtId="4" fontId="174" fillId="153" borderId="140" applyNumberFormat="0" applyProtection="0">
      <alignment horizontal="right" vertical="center"/>
    </xf>
    <xf numFmtId="4" fontId="174" fillId="153" borderId="140" applyNumberFormat="0" applyProtection="0">
      <alignment horizontal="right" vertical="center"/>
    </xf>
    <xf numFmtId="4" fontId="131" fillId="97" borderId="140" applyNumberFormat="0" applyProtection="0">
      <alignment horizontal="right" vertical="center"/>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56" fillId="113" borderId="140" applyNumberFormat="0" applyProtection="0">
      <alignment horizontal="left" vertical="center" indent="1"/>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62" fillId="86" borderId="140" applyNumberFormat="0" applyProtection="0">
      <alignment horizontal="left" vertical="center" indent="1"/>
    </xf>
    <xf numFmtId="4" fontId="56" fillId="113" borderId="140" applyNumberFormat="0" applyProtection="0">
      <alignment horizontal="left" vertical="center" indent="1"/>
    </xf>
    <xf numFmtId="0" fontId="62" fillId="86" borderId="140" applyNumberFormat="0" applyProtection="0">
      <alignment horizontal="left" vertical="top" indent="1"/>
    </xf>
    <xf numFmtId="4" fontId="132" fillId="114" borderId="148" applyNumberFormat="0" applyProtection="0">
      <alignment horizontal="left" vertical="center" indent="1"/>
    </xf>
    <xf numFmtId="4" fontId="132" fillId="114" borderId="148" applyNumberFormat="0" applyProtection="0">
      <alignment horizontal="left" vertical="center" indent="1"/>
    </xf>
    <xf numFmtId="4" fontId="133" fillId="97" borderId="140" applyNumberFormat="0" applyProtection="0">
      <alignment horizontal="right" vertical="center"/>
    </xf>
    <xf numFmtId="4" fontId="175" fillId="153" borderId="140" applyNumberFormat="0" applyProtection="0">
      <alignment horizontal="right" vertical="center"/>
    </xf>
    <xf numFmtId="4" fontId="175" fillId="153" borderId="140" applyNumberFormat="0" applyProtection="0">
      <alignment horizontal="right" vertical="center"/>
    </xf>
    <xf numFmtId="4" fontId="133" fillId="97" borderId="140" applyNumberFormat="0" applyProtection="0">
      <alignment horizontal="right" vertical="center"/>
    </xf>
    <xf numFmtId="0" fontId="129" fillId="0" borderId="149" applyNumberFormat="0" applyFill="0" applyAlignment="0" applyProtection="0"/>
    <xf numFmtId="0" fontId="129" fillId="0" borderId="149" applyNumberFormat="0" applyFill="0" applyAlignment="0" applyProtection="0"/>
    <xf numFmtId="4" fontId="150" fillId="85" borderId="145" applyNumberFormat="0" applyProtection="0">
      <alignment vertical="center"/>
    </xf>
    <xf numFmtId="4" fontId="150" fillId="35" borderId="145" applyNumberFormat="0" applyProtection="0">
      <alignment horizontal="left" vertical="center" indent="1"/>
    </xf>
    <xf numFmtId="4" fontId="150" fillId="116" borderId="145" applyNumberFormat="0" applyProtection="0">
      <alignment horizontal="left" vertical="center"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4" fontId="150" fillId="86" borderId="146" applyNumberFormat="0" applyProtection="0">
      <alignment horizontal="left" vertical="center" indent="1"/>
    </xf>
    <xf numFmtId="0" fontId="150" fillId="104" borderId="145" applyNumberFormat="0" applyProtection="0">
      <alignment horizontal="left" vertical="center" indent="1"/>
    </xf>
    <xf numFmtId="0" fontId="150" fillId="132" borderId="145" applyNumberFormat="0" applyProtection="0">
      <alignment horizontal="left" vertical="center" indent="1"/>
    </xf>
    <xf numFmtId="0" fontId="150" fillId="99" borderId="145" applyNumberFormat="0" applyProtection="0">
      <alignment horizontal="left" vertical="center" indent="1"/>
    </xf>
    <xf numFmtId="0" fontId="150" fillId="97" borderId="145" applyNumberFormat="0" applyProtection="0">
      <alignment horizontal="left" vertical="center" indent="1"/>
    </xf>
    <xf numFmtId="4" fontId="150" fillId="0" borderId="145" applyNumberFormat="0" applyProtection="0">
      <alignment horizontal="right" vertical="center"/>
    </xf>
    <xf numFmtId="4" fontId="62" fillId="86" borderId="140" applyNumberFormat="0" applyProtection="0">
      <alignment horizontal="left" vertical="center" indent="1"/>
    </xf>
    <xf numFmtId="0" fontId="50" fillId="85" borderId="140" applyNumberFormat="0" applyProtection="0">
      <alignment horizontal="left" vertical="top" indent="1"/>
    </xf>
    <xf numFmtId="4" fontId="150" fillId="116" borderId="145" applyNumberFormat="0" applyProtection="0">
      <alignment horizontal="left" vertical="center" indent="1"/>
    </xf>
    <xf numFmtId="4" fontId="133" fillId="97" borderId="140" applyNumberFormat="0" applyProtection="0">
      <alignment horizontal="right" vertical="center"/>
    </xf>
    <xf numFmtId="4" fontId="12" fillId="98" borderId="146" applyNumberFormat="0" applyProtection="0">
      <alignment horizontal="left" vertical="center" indent="1"/>
    </xf>
    <xf numFmtId="4" fontId="12" fillId="98" borderId="146" applyNumberFormat="0" applyProtection="0">
      <alignment horizontal="left" vertical="center" indent="1"/>
    </xf>
    <xf numFmtId="0" fontId="12" fillId="99" borderId="140" applyNumberFormat="0" applyProtection="0">
      <alignment horizontal="left" vertical="center" indent="1"/>
    </xf>
    <xf numFmtId="4" fontId="132" fillId="114" borderId="148" applyNumberFormat="0" applyProtection="0">
      <alignment horizontal="left" vertical="center" indent="1"/>
    </xf>
    <xf numFmtId="4" fontId="62" fillId="86" borderId="140" applyNumberFormat="0" applyProtection="0">
      <alignment horizontal="left" vertical="center" indent="1"/>
    </xf>
    <xf numFmtId="4" fontId="175" fillId="153" borderId="140" applyNumberFormat="0" applyProtection="0">
      <alignment horizontal="right" vertical="center"/>
    </xf>
    <xf numFmtId="0" fontId="129" fillId="0" borderId="149" applyNumberFormat="0" applyFill="0" applyAlignment="0" applyProtection="0"/>
    <xf numFmtId="4" fontId="53" fillId="115" borderId="140" applyNumberFormat="0" applyProtection="0">
      <alignment horizontal="right" vertical="center"/>
    </xf>
    <xf numFmtId="4" fontId="150" fillId="95" borderId="145" applyNumberFormat="0" applyProtection="0">
      <alignment horizontal="right" vertical="center"/>
    </xf>
    <xf numFmtId="4" fontId="150" fillId="97" borderId="146" applyNumberFormat="0" applyProtection="0">
      <alignment horizontal="left" vertical="center" indent="1"/>
    </xf>
    <xf numFmtId="4" fontId="62" fillId="95" borderId="140" applyNumberFormat="0" applyProtection="0">
      <alignment horizontal="right" vertical="center"/>
    </xf>
    <xf numFmtId="4" fontId="152" fillId="101" borderId="140" applyNumberFormat="0" applyProtection="0">
      <alignment vertical="center"/>
    </xf>
    <xf numFmtId="4" fontId="150" fillId="89" borderId="146" applyNumberFormat="0" applyProtection="0">
      <alignment horizontal="right" vertical="center"/>
    </xf>
    <xf numFmtId="4" fontId="175" fillId="153" borderId="140" applyNumberFormat="0" applyProtection="0">
      <alignment horizontal="right" vertical="center"/>
    </xf>
    <xf numFmtId="4" fontId="131" fillId="97" borderId="140" applyNumberFormat="0" applyProtection="0">
      <alignment horizontal="right" vertical="center"/>
    </xf>
    <xf numFmtId="4" fontId="174" fillId="153" borderId="140" applyNumberFormat="0" applyProtection="0">
      <alignment vertical="center"/>
    </xf>
    <xf numFmtId="4" fontId="56" fillId="35" borderId="140" applyNumberFormat="0" applyProtection="0">
      <alignment vertical="center"/>
    </xf>
    <xf numFmtId="4" fontId="62" fillId="101" borderId="140" applyNumberFormat="0" applyProtection="0">
      <alignment vertical="center"/>
    </xf>
    <xf numFmtId="4" fontId="150" fillId="116" borderId="145" applyNumberFormat="0" applyProtection="0">
      <alignment horizontal="left" vertical="center" indent="1"/>
    </xf>
    <xf numFmtId="4" fontId="56" fillId="113" borderId="140" applyNumberFormat="0" applyProtection="0">
      <alignment horizontal="left" vertical="center" indent="1"/>
    </xf>
    <xf numFmtId="0" fontId="12" fillId="80" borderId="142" applyNumberFormat="0" applyFont="0" applyAlignment="0" applyProtection="0"/>
    <xf numFmtId="0" fontId="12" fillId="99" borderId="140" applyNumberFormat="0" applyProtection="0">
      <alignment horizontal="left" vertical="top" indent="1"/>
    </xf>
    <xf numFmtId="0" fontId="145" fillId="81" borderId="141" applyNumberFormat="0" applyAlignment="0" applyProtection="0"/>
    <xf numFmtId="4" fontId="150" fillId="96" borderId="146" applyNumberFormat="0" applyProtection="0">
      <alignment horizontal="left" vertical="center" indent="1"/>
    </xf>
    <xf numFmtId="4" fontId="62" fillId="91" borderId="140" applyNumberFormat="0" applyProtection="0">
      <alignment horizontal="right" vertical="center"/>
    </xf>
    <xf numFmtId="0" fontId="12" fillId="97" borderId="140" applyNumberFormat="0" applyProtection="0">
      <alignment horizontal="left" vertical="center" indent="1"/>
    </xf>
    <xf numFmtId="4" fontId="53" fillId="150" borderId="140" applyNumberFormat="0" applyProtection="0">
      <alignment horizontal="right" vertical="center"/>
    </xf>
    <xf numFmtId="4" fontId="159" fillId="23" borderId="150" applyNumberFormat="0" applyProtection="0">
      <alignment vertical="center"/>
    </xf>
    <xf numFmtId="4" fontId="62" fillId="95" borderId="140" applyNumberFormat="0" applyProtection="0">
      <alignment horizontal="right" vertical="center"/>
    </xf>
    <xf numFmtId="4" fontId="50" fillId="85" borderId="140" applyNumberFormat="0" applyProtection="0">
      <alignment horizontal="left" vertical="center" indent="1"/>
    </xf>
    <xf numFmtId="4" fontId="133" fillId="97" borderId="140" applyNumberFormat="0" applyProtection="0">
      <alignment horizontal="right" vertical="center"/>
    </xf>
    <xf numFmtId="0" fontId="12" fillId="86" borderId="140" applyNumberFormat="0" applyProtection="0">
      <alignment horizontal="left" vertical="top" indent="1"/>
    </xf>
    <xf numFmtId="4" fontId="62" fillId="86" borderId="140" applyNumberFormat="0" applyProtection="0">
      <alignment horizontal="left" vertical="center" indent="1"/>
    </xf>
    <xf numFmtId="4" fontId="131" fillId="97" borderId="140" applyNumberFormat="0" applyProtection="0">
      <alignment horizontal="right" vertical="center"/>
    </xf>
    <xf numFmtId="0" fontId="12" fillId="97" borderId="140" applyNumberFormat="0" applyProtection="0">
      <alignment horizontal="left" vertical="top" indent="1"/>
    </xf>
    <xf numFmtId="0" fontId="12" fillId="99" borderId="140" applyNumberFormat="0" applyProtection="0">
      <alignment horizontal="left" vertical="top" indent="1"/>
    </xf>
    <xf numFmtId="0" fontId="12" fillId="86" borderId="140" applyNumberFormat="0" applyProtection="0">
      <alignment horizontal="left" vertical="top" indent="1"/>
    </xf>
    <xf numFmtId="0" fontId="12" fillId="86" borderId="140" applyNumberFormat="0" applyProtection="0">
      <alignment horizontal="left" vertical="center" indent="1"/>
    </xf>
    <xf numFmtId="4" fontId="53" fillId="149" borderId="140" applyNumberFormat="0" applyProtection="0">
      <alignment horizontal="right" vertical="center"/>
    </xf>
    <xf numFmtId="4" fontId="62" fillId="89" borderId="140" applyNumberFormat="0" applyProtection="0">
      <alignment horizontal="right" vertical="center"/>
    </xf>
    <xf numFmtId="4" fontId="62" fillId="88" borderId="140" applyNumberFormat="0" applyProtection="0">
      <alignment horizontal="right" vertical="center"/>
    </xf>
    <xf numFmtId="4" fontId="62" fillId="87" borderId="140" applyNumberFormat="0" applyProtection="0">
      <alignment horizontal="right" vertical="center"/>
    </xf>
    <xf numFmtId="4" fontId="53" fillId="32" borderId="140" applyNumberFormat="0" applyProtection="0">
      <alignment horizontal="right" vertical="center"/>
    </xf>
    <xf numFmtId="0" fontId="50" fillId="85" borderId="140" applyNumberFormat="0" applyProtection="0">
      <alignment horizontal="left" vertical="top" indent="1"/>
    </xf>
    <xf numFmtId="4" fontId="50" fillId="85" borderId="140" applyNumberFormat="0" applyProtection="0">
      <alignment horizontal="left" vertical="center" indent="1"/>
    </xf>
    <xf numFmtId="4" fontId="130" fillId="85" borderId="140" applyNumberFormat="0" applyProtection="0">
      <alignment vertical="center"/>
    </xf>
    <xf numFmtId="4" fontId="50" fillId="85" borderId="140" applyNumberFormat="0" applyProtection="0">
      <alignment vertical="center"/>
    </xf>
    <xf numFmtId="4" fontId="62" fillId="93" borderId="140" applyNumberFormat="0" applyProtection="0">
      <alignment horizontal="right" vertical="center"/>
    </xf>
    <xf numFmtId="4" fontId="150" fillId="93" borderId="145" applyNumberFormat="0" applyProtection="0">
      <alignment horizontal="right" vertical="center"/>
    </xf>
    <xf numFmtId="0" fontId="12" fillId="80" borderId="142" applyNumberFormat="0" applyFont="0" applyAlignment="0" applyProtection="0"/>
    <xf numFmtId="0" fontId="150" fillId="86" borderId="140" applyNumberFormat="0" applyProtection="0">
      <alignment horizontal="left" vertical="top" indent="1"/>
    </xf>
    <xf numFmtId="4" fontId="150" fillId="90" borderId="145" applyNumberFormat="0" applyProtection="0">
      <alignment horizontal="right" vertical="center"/>
    </xf>
    <xf numFmtId="0" fontId="12" fillId="86" borderId="140" applyNumberFormat="0" applyProtection="0">
      <alignment horizontal="left" vertical="top" indent="1"/>
    </xf>
    <xf numFmtId="4" fontId="174" fillId="153" borderId="140" applyNumberFormat="0" applyProtection="0">
      <alignment vertical="center"/>
    </xf>
    <xf numFmtId="0" fontId="12" fillId="99" borderId="140" applyNumberFormat="0" applyProtection="0">
      <alignment horizontal="left" vertical="center" indent="1"/>
    </xf>
    <xf numFmtId="4" fontId="62" fillId="95" borderId="140" applyNumberFormat="0" applyProtection="0">
      <alignment horizontal="right" vertical="center"/>
    </xf>
    <xf numFmtId="4" fontId="150" fillId="92" borderId="145" applyNumberFormat="0" applyProtection="0">
      <alignment horizontal="right" vertical="center"/>
    </xf>
    <xf numFmtId="4" fontId="62" fillId="90" borderId="140" applyNumberFormat="0" applyProtection="0">
      <alignment horizontal="right" vertical="center"/>
    </xf>
    <xf numFmtId="0" fontId="62" fillId="101" borderId="140" applyNumberFormat="0" applyProtection="0">
      <alignment horizontal="left" vertical="top" indent="1"/>
    </xf>
    <xf numFmtId="4" fontId="132" fillId="114" borderId="148" applyNumberFormat="0" applyProtection="0">
      <alignment horizontal="left" vertical="center" indent="1"/>
    </xf>
    <xf numFmtId="4" fontId="150" fillId="116" borderId="145" applyNumberFormat="0" applyProtection="0">
      <alignment horizontal="left" vertical="center" indent="1"/>
    </xf>
    <xf numFmtId="0" fontId="12" fillId="100" borderId="150" applyNumberFormat="0">
      <protection locked="0"/>
    </xf>
    <xf numFmtId="0" fontId="12" fillId="97" borderId="140" applyNumberFormat="0" applyProtection="0">
      <alignment horizontal="left" vertical="center" indent="1"/>
    </xf>
    <xf numFmtId="0" fontId="12" fillId="99" borderId="140" applyNumberFormat="0" applyProtection="0">
      <alignment horizontal="left" vertical="center" indent="1"/>
    </xf>
    <xf numFmtId="0" fontId="12" fillId="86" borderId="140" applyNumberFormat="0" applyProtection="0">
      <alignment horizontal="left" vertical="top" indent="1"/>
    </xf>
    <xf numFmtId="4" fontId="62" fillId="101" borderId="140" applyNumberFormat="0" applyProtection="0">
      <alignment vertical="center"/>
    </xf>
    <xf numFmtId="0" fontId="152" fillId="86" borderId="140" applyNumberFormat="0" applyProtection="0">
      <alignment horizontal="left" vertical="top" indent="1"/>
    </xf>
    <xf numFmtId="4" fontId="150" fillId="87" borderId="145" applyNumberFormat="0" applyProtection="0">
      <alignment horizontal="right" vertical="center"/>
    </xf>
    <xf numFmtId="4" fontId="62" fillId="92" borderId="140" applyNumberFormat="0" applyProtection="0">
      <alignment horizontal="right" vertical="center"/>
    </xf>
    <xf numFmtId="4" fontId="130" fillId="85" borderId="140" applyNumberFormat="0" applyProtection="0">
      <alignment vertical="center"/>
    </xf>
    <xf numFmtId="4" fontId="12" fillId="98" borderId="146" applyNumberFormat="0" applyProtection="0">
      <alignment horizontal="left" vertical="center" indent="1"/>
    </xf>
    <xf numFmtId="0" fontId="62" fillId="101" borderId="140" applyNumberFormat="0" applyProtection="0">
      <alignment horizontal="left" vertical="top" indent="1"/>
    </xf>
    <xf numFmtId="0" fontId="12" fillId="97" borderId="140" applyNumberFormat="0" applyProtection="0">
      <alignment horizontal="left" vertical="center" indent="1"/>
    </xf>
    <xf numFmtId="0" fontId="152" fillId="101" borderId="140" applyNumberFormat="0" applyProtection="0">
      <alignment horizontal="left" vertical="top" indent="1"/>
    </xf>
    <xf numFmtId="4" fontId="150" fillId="96" borderId="146" applyNumberFormat="0" applyProtection="0">
      <alignment horizontal="left" vertical="center" indent="1"/>
    </xf>
    <xf numFmtId="0" fontId="12" fillId="97" borderId="140" applyNumberFormat="0" applyProtection="0">
      <alignment horizontal="left" vertical="top" indent="1"/>
    </xf>
    <xf numFmtId="4" fontId="62" fillId="93" borderId="140" applyNumberFormat="0" applyProtection="0">
      <alignment horizontal="right" vertical="center"/>
    </xf>
    <xf numFmtId="0" fontId="150" fillId="97" borderId="140" applyNumberFormat="0" applyProtection="0">
      <alignment horizontal="left" vertical="top" indent="1"/>
    </xf>
    <xf numFmtId="4" fontId="150" fillId="87" borderId="145" applyNumberFormat="0" applyProtection="0">
      <alignment horizontal="right" vertical="center"/>
    </xf>
    <xf numFmtId="0" fontId="12" fillId="99" borderId="140" applyNumberFormat="0" applyProtection="0">
      <alignment horizontal="left" vertical="center" indent="1"/>
    </xf>
    <xf numFmtId="4" fontId="53" fillId="148" borderId="140" applyNumberFormat="0" applyProtection="0">
      <alignment horizontal="right" vertical="center"/>
    </xf>
    <xf numFmtId="4" fontId="50" fillId="85" borderId="140" applyNumberFormat="0" applyProtection="0">
      <alignment horizontal="left" vertical="center" indent="1"/>
    </xf>
    <xf numFmtId="4" fontId="133" fillId="97" borderId="140" applyNumberFormat="0" applyProtection="0">
      <alignment horizontal="right" vertical="center"/>
    </xf>
    <xf numFmtId="0" fontId="12" fillId="86" borderId="140" applyNumberFormat="0" applyProtection="0">
      <alignment horizontal="left" vertical="top" indent="1"/>
    </xf>
    <xf numFmtId="4" fontId="53" fillId="32" borderId="140" applyNumberFormat="0" applyProtection="0">
      <alignment horizontal="right" vertical="center"/>
    </xf>
    <xf numFmtId="4" fontId="12" fillId="98" borderId="146" applyNumberFormat="0" applyProtection="0">
      <alignment horizontal="left" vertical="center" indent="1"/>
    </xf>
    <xf numFmtId="4" fontId="150" fillId="116" borderId="145" applyNumberFormat="0" applyProtection="0">
      <alignment horizontal="left" vertical="center" indent="1"/>
    </xf>
    <xf numFmtId="0" fontId="12" fillId="98" borderId="140" applyNumberFormat="0" applyProtection="0">
      <alignment horizontal="left" vertical="center" indent="1"/>
    </xf>
    <xf numFmtId="4" fontId="62" fillId="88" borderId="140" applyNumberFormat="0" applyProtection="0">
      <alignment horizontal="right" vertical="center"/>
    </xf>
    <xf numFmtId="4" fontId="53" fillId="153" borderId="140" applyNumberFormat="0" applyProtection="0">
      <alignment horizontal="right" vertical="center"/>
    </xf>
    <xf numFmtId="4" fontId="53" fillId="113" borderId="140" applyNumberFormat="0" applyProtection="0">
      <alignment horizontal="right" vertical="center"/>
    </xf>
    <xf numFmtId="4" fontId="62" fillId="87" borderId="140" applyNumberFormat="0" applyProtection="0">
      <alignment horizontal="right" vertical="center"/>
    </xf>
    <xf numFmtId="0" fontId="150" fillId="104" borderId="145" applyNumberFormat="0" applyProtection="0">
      <alignment horizontal="left" vertical="center" indent="1"/>
    </xf>
    <xf numFmtId="4" fontId="174" fillId="153" borderId="140" applyNumberFormat="0" applyProtection="0">
      <alignment vertical="center"/>
    </xf>
    <xf numFmtId="4" fontId="62" fillId="94" borderId="140" applyNumberFormat="0" applyProtection="0">
      <alignment horizontal="right" vertical="center"/>
    </xf>
    <xf numFmtId="4" fontId="173" fillId="35" borderId="140" applyNumberFormat="0" applyProtection="0">
      <alignment vertical="center"/>
    </xf>
    <xf numFmtId="4" fontId="53" fillId="150" borderId="140" applyNumberFormat="0" applyProtection="0">
      <alignment horizontal="right" vertical="center"/>
    </xf>
    <xf numFmtId="0" fontId="12" fillId="97" borderId="140" applyNumberFormat="0" applyProtection="0">
      <alignment horizontal="left" vertical="center" indent="1"/>
    </xf>
    <xf numFmtId="0" fontId="12" fillId="86" borderId="140" applyNumberFormat="0" applyProtection="0">
      <alignment horizontal="left" vertical="center" indent="1"/>
    </xf>
    <xf numFmtId="4" fontId="150" fillId="95" borderId="145" applyNumberFormat="0" applyProtection="0">
      <alignment horizontal="right" vertical="center"/>
    </xf>
    <xf numFmtId="0" fontId="148" fillId="111" borderId="143" applyNumberFormat="0" applyAlignment="0" applyProtection="0"/>
    <xf numFmtId="0" fontId="145" fillId="81" borderId="141" applyNumberFormat="0" applyAlignment="0" applyProtection="0"/>
    <xf numFmtId="0" fontId="12" fillId="99" borderId="140" applyNumberFormat="0" applyProtection="0">
      <alignment horizontal="left" vertical="center" indent="1"/>
    </xf>
    <xf numFmtId="0" fontId="62" fillId="101" borderId="140" applyNumberFormat="0" applyProtection="0">
      <alignment horizontal="left" vertical="top" indent="1"/>
    </xf>
    <xf numFmtId="4" fontId="150" fillId="94" borderId="145" applyNumberFormat="0" applyProtection="0">
      <alignment horizontal="right" vertical="center"/>
    </xf>
    <xf numFmtId="4" fontId="159" fillId="35" borderId="145" applyNumberFormat="0" applyProtection="0">
      <alignment vertical="center"/>
    </xf>
    <xf numFmtId="4" fontId="53" fillId="153" borderId="140" applyNumberFormat="0" applyProtection="0">
      <alignment vertical="center"/>
    </xf>
    <xf numFmtId="0" fontId="150" fillId="80" borderId="145" applyNumberFormat="0" applyFont="0" applyAlignment="0" applyProtection="0"/>
    <xf numFmtId="4" fontId="150" fillId="89" borderId="146" applyNumberFormat="0" applyProtection="0">
      <alignment horizontal="right" vertical="center"/>
    </xf>
    <xf numFmtId="0" fontId="138" fillId="111" borderId="141" applyNumberFormat="0" applyAlignment="0" applyProtection="0"/>
    <xf numFmtId="4" fontId="150" fillId="91" borderId="145" applyNumberFormat="0" applyProtection="0">
      <alignment horizontal="right" vertical="center"/>
    </xf>
    <xf numFmtId="4" fontId="150" fillId="96" borderId="146" applyNumberFormat="0" applyProtection="0">
      <alignment horizontal="left" vertical="center" indent="1"/>
    </xf>
    <xf numFmtId="4" fontId="62" fillId="88" borderId="140" applyNumberFormat="0" applyProtection="0">
      <alignment horizontal="right" vertical="center"/>
    </xf>
    <xf numFmtId="0" fontId="12" fillId="97" borderId="140" applyNumberFormat="0" applyProtection="0">
      <alignment horizontal="left" vertical="center" indent="1"/>
    </xf>
    <xf numFmtId="4" fontId="62" fillId="94" borderId="140" applyNumberFormat="0" applyProtection="0">
      <alignment horizontal="right" vertical="center"/>
    </xf>
    <xf numFmtId="4" fontId="150" fillId="0" borderId="145" applyNumberFormat="0" applyProtection="0">
      <alignment horizontal="right" vertical="center"/>
    </xf>
    <xf numFmtId="4" fontId="62" fillId="95" borderId="140" applyNumberFormat="0" applyProtection="0">
      <alignment horizontal="right" vertical="center"/>
    </xf>
    <xf numFmtId="0" fontId="12" fillId="97" borderId="140" applyNumberFormat="0" applyProtection="0">
      <alignment horizontal="left" vertical="top" indent="1"/>
    </xf>
    <xf numFmtId="4" fontId="150" fillId="96" borderId="146" applyNumberFormat="0" applyProtection="0">
      <alignment horizontal="left" vertical="center" indent="1"/>
    </xf>
    <xf numFmtId="0" fontId="12" fillId="80" borderId="142" applyNumberFormat="0" applyFont="0" applyAlignment="0" applyProtection="0"/>
    <xf numFmtId="4" fontId="150" fillId="35" borderId="145" applyNumberFormat="0" applyProtection="0">
      <alignment horizontal="left" vertical="center" indent="1"/>
    </xf>
    <xf numFmtId="4" fontId="175" fillId="153" borderId="140" applyNumberFormat="0" applyProtection="0">
      <alignment horizontal="right" vertical="center"/>
    </xf>
    <xf numFmtId="4" fontId="62" fillId="89" borderId="140" applyNumberFormat="0" applyProtection="0">
      <alignment horizontal="right" vertical="center"/>
    </xf>
    <xf numFmtId="0" fontId="164" fillId="104" borderId="141" applyNumberFormat="0" applyAlignment="0" applyProtection="0"/>
    <xf numFmtId="0" fontId="12" fillId="86" borderId="140" applyNumberFormat="0" applyProtection="0">
      <alignment horizontal="left" vertical="center" indent="1"/>
    </xf>
    <xf numFmtId="4" fontId="53" fillId="115" borderId="140" applyNumberFormat="0" applyProtection="0">
      <alignment horizontal="right" vertical="center"/>
    </xf>
    <xf numFmtId="0" fontId="12" fillId="98" borderId="140" applyNumberFormat="0" applyProtection="0">
      <alignment horizontal="left" vertical="center" indent="1"/>
    </xf>
    <xf numFmtId="4" fontId="150" fillId="131" borderId="145" applyNumberFormat="0" applyProtection="0">
      <alignment horizontal="right" vertical="center"/>
    </xf>
    <xf numFmtId="0" fontId="150" fillId="99" borderId="140" applyNumberFormat="0" applyProtection="0">
      <alignment horizontal="left" vertical="top" indent="1"/>
    </xf>
    <xf numFmtId="4" fontId="62" fillId="101" borderId="140" applyNumberFormat="0" applyProtection="0">
      <alignment horizontal="left" vertical="center" indent="1"/>
    </xf>
    <xf numFmtId="4" fontId="152" fillId="104" borderId="140" applyNumberFormat="0" applyProtection="0">
      <alignment horizontal="left" vertical="center" indent="1"/>
    </xf>
    <xf numFmtId="4" fontId="150" fillId="94" borderId="145" applyNumberFormat="0" applyProtection="0">
      <alignment horizontal="right" vertical="center"/>
    </xf>
    <xf numFmtId="4" fontId="131" fillId="101" borderId="140" applyNumberFormat="0" applyProtection="0">
      <alignment vertical="center"/>
    </xf>
    <xf numFmtId="4" fontId="131" fillId="101" borderId="140" applyNumberFormat="0" applyProtection="0">
      <alignment vertical="center"/>
    </xf>
    <xf numFmtId="0" fontId="150" fillId="98" borderId="140" applyNumberFormat="0" applyProtection="0">
      <alignment horizontal="left" vertical="top" indent="1"/>
    </xf>
    <xf numFmtId="0" fontId="12" fillId="86" borderId="140" applyNumberFormat="0" applyProtection="0">
      <alignment horizontal="left" vertical="center" indent="1"/>
    </xf>
    <xf numFmtId="0" fontId="12" fillId="99" borderId="140" applyNumberFormat="0" applyProtection="0">
      <alignment horizontal="left" vertical="center" indent="1"/>
    </xf>
    <xf numFmtId="4" fontId="150" fillId="94" borderId="145" applyNumberFormat="0" applyProtection="0">
      <alignment horizontal="right" vertical="center"/>
    </xf>
    <xf numFmtId="4" fontId="62" fillId="97" borderId="140" applyNumberFormat="0" applyProtection="0">
      <alignment horizontal="right" vertical="center"/>
    </xf>
    <xf numFmtId="4" fontId="53" fillId="153" borderId="140" applyNumberFormat="0" applyProtection="0">
      <alignment horizontal="right" vertical="center"/>
    </xf>
    <xf numFmtId="0" fontId="12" fillId="86" borderId="140" applyNumberFormat="0" applyProtection="0">
      <alignment horizontal="left" vertical="top" indent="1"/>
    </xf>
    <xf numFmtId="0" fontId="62" fillId="101" borderId="140" applyNumberFormat="0" applyProtection="0">
      <alignment horizontal="left" vertical="top" indent="1"/>
    </xf>
    <xf numFmtId="4" fontId="155" fillId="100" borderId="145" applyNumberFormat="0" applyProtection="0">
      <alignment horizontal="right" vertical="center"/>
    </xf>
    <xf numFmtId="4" fontId="50" fillId="85" borderId="140" applyNumberFormat="0" applyProtection="0">
      <alignment vertical="center"/>
    </xf>
    <xf numFmtId="4" fontId="152" fillId="101" borderId="140" applyNumberFormat="0" applyProtection="0">
      <alignment vertical="center"/>
    </xf>
    <xf numFmtId="4" fontId="150" fillId="95" borderId="145" applyNumberFormat="0" applyProtection="0">
      <alignment horizontal="right" vertical="center"/>
    </xf>
    <xf numFmtId="0" fontId="12" fillId="97" borderId="140" applyNumberFormat="0" applyProtection="0">
      <alignment horizontal="left" vertical="center" indent="1"/>
    </xf>
    <xf numFmtId="0" fontId="150" fillId="86" borderId="140" applyNumberFormat="0" applyProtection="0">
      <alignment horizontal="left" vertical="top" indent="1"/>
    </xf>
    <xf numFmtId="4" fontId="150" fillId="116" borderId="145" applyNumberFormat="0" applyProtection="0">
      <alignment horizontal="left" vertical="center" indent="1"/>
    </xf>
    <xf numFmtId="0" fontId="12" fillId="99" borderId="140" applyNumberFormat="0" applyProtection="0">
      <alignment horizontal="left" vertical="center" indent="1"/>
    </xf>
    <xf numFmtId="4" fontId="130" fillId="85" borderId="140" applyNumberFormat="0" applyProtection="0">
      <alignment vertical="center"/>
    </xf>
    <xf numFmtId="4" fontId="132" fillId="114" borderId="148" applyNumberFormat="0" applyProtection="0">
      <alignment horizontal="left" vertical="center" indent="1"/>
    </xf>
    <xf numFmtId="0" fontId="12" fillId="86" borderId="140" applyNumberFormat="0" applyProtection="0">
      <alignment horizontal="left" vertical="center" indent="1"/>
    </xf>
    <xf numFmtId="4" fontId="12" fillId="98" borderId="146" applyNumberFormat="0" applyProtection="0">
      <alignment horizontal="left" vertical="center" indent="1"/>
    </xf>
    <xf numFmtId="4" fontId="150" fillId="116" borderId="145" applyNumberFormat="0" applyProtection="0">
      <alignment horizontal="left" vertical="center" indent="1"/>
    </xf>
    <xf numFmtId="0" fontId="12" fillId="98" borderId="140" applyNumberFormat="0" applyProtection="0">
      <alignment horizontal="left" vertical="center" indent="1"/>
    </xf>
    <xf numFmtId="0" fontId="170" fillId="104" borderId="141" applyNumberFormat="0" applyAlignment="0" applyProtection="0"/>
    <xf numFmtId="4" fontId="62" fillId="97" borderId="140" applyNumberFormat="0" applyProtection="0">
      <alignment horizontal="right" vertical="center"/>
    </xf>
    <xf numFmtId="4" fontId="62" fillId="86" borderId="140" applyNumberFormat="0" applyProtection="0">
      <alignment horizontal="right" vertical="center"/>
    </xf>
    <xf numFmtId="4" fontId="150" fillId="86" borderId="146" applyNumberFormat="0" applyProtection="0">
      <alignment horizontal="left" vertical="center" indent="1"/>
    </xf>
    <xf numFmtId="4" fontId="131" fillId="101" borderId="140" applyNumberFormat="0" applyProtection="0">
      <alignment vertical="center"/>
    </xf>
    <xf numFmtId="4" fontId="62" fillId="94" borderId="140" applyNumberFormat="0" applyProtection="0">
      <alignment horizontal="right" vertical="center"/>
    </xf>
    <xf numFmtId="0" fontId="150" fillId="97" borderId="145" applyNumberFormat="0" applyProtection="0">
      <alignment horizontal="left" vertical="center" indent="1"/>
    </xf>
    <xf numFmtId="4" fontId="150" fillId="116" borderId="145" applyNumberFormat="0" applyProtection="0">
      <alignment horizontal="left" vertical="center" indent="1"/>
    </xf>
    <xf numFmtId="0" fontId="150" fillId="97" borderId="145" applyNumberFormat="0" applyProtection="0">
      <alignment horizontal="left" vertical="center" indent="1"/>
    </xf>
    <xf numFmtId="4" fontId="150" fillId="116" borderId="145" applyNumberFormat="0" applyProtection="0">
      <alignment horizontal="left" vertical="center" indent="1"/>
    </xf>
    <xf numFmtId="4" fontId="50" fillId="85" borderId="140" applyNumberFormat="0" applyProtection="0">
      <alignment vertical="center"/>
    </xf>
    <xf numFmtId="4" fontId="150" fillId="96" borderId="146" applyNumberFormat="0" applyProtection="0">
      <alignment horizontal="left" vertical="center" indent="1"/>
    </xf>
    <xf numFmtId="4" fontId="62" fillId="94" borderId="140" applyNumberFormat="0" applyProtection="0">
      <alignment horizontal="right" vertical="center"/>
    </xf>
    <xf numFmtId="4" fontId="62" fillId="101" borderId="140" applyNumberFormat="0" applyProtection="0">
      <alignment horizontal="left" vertical="center" indent="1"/>
    </xf>
    <xf numFmtId="0" fontId="138" fillId="111" borderId="141" applyNumberFormat="0" applyAlignment="0" applyProtection="0"/>
    <xf numFmtId="4" fontId="150" fillId="93" borderId="145" applyNumberFormat="0" applyProtection="0">
      <alignment horizontal="right" vertical="center"/>
    </xf>
    <xf numFmtId="4" fontId="131" fillId="97" borderId="140" applyNumberFormat="0" applyProtection="0">
      <alignment horizontal="right" vertical="center"/>
    </xf>
    <xf numFmtId="4" fontId="150" fillId="116" borderId="145" applyNumberFormat="0" applyProtection="0">
      <alignment horizontal="left" vertical="center" indent="1"/>
    </xf>
    <xf numFmtId="4" fontId="53" fillId="151" borderId="140" applyNumberFormat="0" applyProtection="0">
      <alignment horizontal="right" vertical="center"/>
    </xf>
    <xf numFmtId="4" fontId="62" fillId="86" borderId="140" applyNumberFormat="0" applyProtection="0">
      <alignment horizontal="left" vertical="center" indent="1"/>
    </xf>
    <xf numFmtId="0" fontId="145" fillId="81" borderId="145" applyNumberFormat="0" applyAlignment="0" applyProtection="0"/>
    <xf numFmtId="4" fontId="150" fillId="93" borderId="145" applyNumberFormat="0" applyProtection="0">
      <alignment horizontal="right" vertical="center"/>
    </xf>
    <xf numFmtId="4" fontId="159" fillId="23" borderId="150" applyNumberFormat="0" applyProtection="0">
      <alignment vertical="center"/>
    </xf>
    <xf numFmtId="0" fontId="138" fillId="111" borderId="141" applyNumberFormat="0" applyAlignment="0" applyProtection="0"/>
    <xf numFmtId="4" fontId="62" fillId="97" borderId="140" applyNumberFormat="0" applyProtection="0">
      <alignment horizontal="right" vertical="center"/>
    </xf>
    <xf numFmtId="4" fontId="150" fillId="89" borderId="146" applyNumberFormat="0" applyProtection="0">
      <alignment horizontal="right" vertical="center"/>
    </xf>
    <xf numFmtId="0" fontId="150" fillId="132" borderId="145" applyNumberFormat="0" applyProtection="0">
      <alignment horizontal="left" vertical="center" indent="1"/>
    </xf>
    <xf numFmtId="4" fontId="56" fillId="113" borderId="148" applyNumberFormat="0" applyProtection="0">
      <alignment horizontal="left" vertical="center" indent="1"/>
    </xf>
    <xf numFmtId="4" fontId="56" fillId="113" borderId="140" applyNumberFormat="0" applyProtection="0">
      <alignment horizontal="left" vertical="center" indent="1"/>
    </xf>
    <xf numFmtId="4" fontId="53" fillId="150" borderId="140" applyNumberFormat="0" applyProtection="0">
      <alignment horizontal="right" vertical="center"/>
    </xf>
    <xf numFmtId="4" fontId="130" fillId="85" borderId="140" applyNumberFormat="0" applyProtection="0">
      <alignment vertical="center"/>
    </xf>
    <xf numFmtId="4" fontId="62" fillId="89" borderId="140" applyNumberFormat="0" applyProtection="0">
      <alignment horizontal="right" vertical="center"/>
    </xf>
    <xf numFmtId="0" fontId="62" fillId="86" borderId="140" applyNumberFormat="0" applyProtection="0">
      <alignment horizontal="left" vertical="top" indent="1"/>
    </xf>
    <xf numFmtId="0" fontId="12" fillId="86" borderId="140" applyNumberFormat="0" applyProtection="0">
      <alignment horizontal="left" vertical="center" indent="1"/>
    </xf>
    <xf numFmtId="0" fontId="150" fillId="97" borderId="145" applyNumberFormat="0" applyProtection="0">
      <alignment horizontal="left" vertical="center" indent="1"/>
    </xf>
    <xf numFmtId="0" fontId="145" fillId="81" borderId="141" applyNumberFormat="0" applyAlignment="0" applyProtection="0"/>
    <xf numFmtId="4" fontId="132" fillId="114" borderId="148" applyNumberFormat="0" applyProtection="0">
      <alignment horizontal="left" vertical="center" indent="1"/>
    </xf>
    <xf numFmtId="4" fontId="131" fillId="101" borderId="140" applyNumberFormat="0" applyProtection="0">
      <alignment vertical="center"/>
    </xf>
    <xf numFmtId="0" fontId="12" fillId="97" borderId="140" applyNumberFormat="0" applyProtection="0">
      <alignment horizontal="left" vertical="top" indent="1"/>
    </xf>
    <xf numFmtId="0" fontId="12" fillId="97" borderId="140" applyNumberFormat="0" applyProtection="0">
      <alignment horizontal="left" vertical="top" indent="1"/>
    </xf>
    <xf numFmtId="0" fontId="150" fillId="104" borderId="145" applyNumberFormat="0" applyProtection="0">
      <alignment horizontal="left" vertical="center" indent="1"/>
    </xf>
    <xf numFmtId="0" fontId="12" fillId="80" borderId="142" applyNumberFormat="0" applyFont="0" applyAlignment="0" applyProtection="0"/>
    <xf numFmtId="4" fontId="131" fillId="101" borderId="140" applyNumberFormat="0" applyProtection="0">
      <alignment vertical="center"/>
    </xf>
    <xf numFmtId="4" fontId="150" fillId="116" borderId="145" applyNumberFormat="0" applyProtection="0">
      <alignment horizontal="left" vertical="center" indent="1"/>
    </xf>
    <xf numFmtId="4" fontId="150" fillId="90" borderId="145" applyNumberFormat="0" applyProtection="0">
      <alignment horizontal="right" vertical="center"/>
    </xf>
    <xf numFmtId="4" fontId="150" fillId="93" borderId="145" applyNumberFormat="0" applyProtection="0">
      <alignment horizontal="right" vertical="center"/>
    </xf>
    <xf numFmtId="4" fontId="62" fillId="97" borderId="140" applyNumberFormat="0" applyProtection="0">
      <alignment horizontal="right" vertical="center"/>
    </xf>
    <xf numFmtId="4" fontId="150" fillId="87" borderId="145" applyNumberFormat="0" applyProtection="0">
      <alignment horizontal="right" vertical="center"/>
    </xf>
    <xf numFmtId="0" fontId="170" fillId="104" borderId="141" applyNumberFormat="0" applyAlignment="0" applyProtection="0"/>
    <xf numFmtId="4" fontId="152" fillId="104" borderId="140" applyNumberFormat="0" applyProtection="0">
      <alignment horizontal="left" vertical="center" indent="1"/>
    </xf>
    <xf numFmtId="4" fontId="150" fillId="90" borderId="145" applyNumberFormat="0" applyProtection="0">
      <alignment horizontal="right" vertical="center"/>
    </xf>
    <xf numFmtId="4" fontId="150" fillId="85" borderId="145" applyNumberFormat="0" applyProtection="0">
      <alignment vertical="center"/>
    </xf>
    <xf numFmtId="4" fontId="150" fillId="87" borderId="145" applyNumberFormat="0" applyProtection="0">
      <alignment horizontal="right" vertical="center"/>
    </xf>
    <xf numFmtId="0" fontId="145" fillId="81" borderId="141" applyNumberFormat="0" applyAlignment="0" applyProtection="0"/>
    <xf numFmtId="4" fontId="150" fillId="91" borderId="145" applyNumberFormat="0" applyProtection="0">
      <alignment horizontal="right" vertical="center"/>
    </xf>
    <xf numFmtId="4" fontId="56" fillId="113" borderId="148" applyNumberFormat="0" applyProtection="0">
      <alignment horizontal="left" vertical="center" indent="1"/>
    </xf>
    <xf numFmtId="0" fontId="170" fillId="104" borderId="141" applyNumberFormat="0" applyAlignment="0" applyProtection="0"/>
    <xf numFmtId="4" fontId="150" fillId="89" borderId="146" applyNumberFormat="0" applyProtection="0">
      <alignment horizontal="right" vertical="center"/>
    </xf>
    <xf numFmtId="4" fontId="150" fillId="131" borderId="145" applyNumberFormat="0" applyProtection="0">
      <alignment horizontal="right" vertical="center"/>
    </xf>
    <xf numFmtId="0" fontId="12" fillId="98" borderId="140" applyNumberFormat="0" applyProtection="0">
      <alignment horizontal="left" vertical="center" indent="1"/>
    </xf>
    <xf numFmtId="4" fontId="150" fillId="90" borderId="145" applyNumberFormat="0" applyProtection="0">
      <alignment horizontal="right" vertical="center"/>
    </xf>
    <xf numFmtId="0" fontId="145" fillId="81" borderId="141" applyNumberFormat="0" applyAlignment="0" applyProtection="0"/>
    <xf numFmtId="4" fontId="56" fillId="35" borderId="140" applyNumberFormat="0" applyProtection="0">
      <alignment vertical="center"/>
    </xf>
    <xf numFmtId="4" fontId="50" fillId="85" borderId="140" applyNumberFormat="0" applyProtection="0">
      <alignment vertical="center"/>
    </xf>
    <xf numFmtId="0" fontId="138" fillId="111" borderId="141" applyNumberFormat="0" applyAlignment="0" applyProtection="0"/>
    <xf numFmtId="4" fontId="150" fillId="92" borderId="145" applyNumberFormat="0" applyProtection="0">
      <alignment horizontal="right" vertical="center"/>
    </xf>
    <xf numFmtId="0" fontId="12" fillId="98" borderId="140" applyNumberFormat="0" applyProtection="0">
      <alignment horizontal="left" vertical="top" indent="1"/>
    </xf>
    <xf numFmtId="4" fontId="62" fillId="87" borderId="140" applyNumberFormat="0" applyProtection="0">
      <alignment horizontal="right" vertical="center"/>
    </xf>
    <xf numFmtId="0" fontId="145" fillId="81" borderId="141" applyNumberFormat="0" applyAlignment="0" applyProtection="0"/>
    <xf numFmtId="4" fontId="150" fillId="86" borderId="146" applyNumberFormat="0" applyProtection="0">
      <alignment horizontal="left" vertical="center" indent="1"/>
    </xf>
    <xf numFmtId="4" fontId="150" fillId="86" borderId="146" applyNumberFormat="0" applyProtection="0">
      <alignment horizontal="left" vertical="center" indent="1"/>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85" borderId="145" applyNumberFormat="0" applyProtection="0">
      <alignment vertical="center"/>
    </xf>
    <xf numFmtId="4" fontId="150" fillId="91" borderId="145" applyNumberFormat="0" applyProtection="0">
      <alignment horizontal="right" vertical="center"/>
    </xf>
    <xf numFmtId="4" fontId="62" fillId="87" borderId="140" applyNumberFormat="0" applyProtection="0">
      <alignment horizontal="right" vertical="center"/>
    </xf>
    <xf numFmtId="4" fontId="150" fillId="85" borderId="145" applyNumberFormat="0" applyProtection="0">
      <alignment vertical="center"/>
    </xf>
    <xf numFmtId="4" fontId="159" fillId="23" borderId="150" applyNumberFormat="0" applyProtection="0">
      <alignment vertical="center"/>
    </xf>
    <xf numFmtId="0" fontId="129" fillId="0" borderId="144" applyNumberFormat="0" applyFill="0" applyAlignment="0" applyProtection="0"/>
    <xf numFmtId="0" fontId="12" fillId="98" borderId="140" applyNumberFormat="0" applyProtection="0">
      <alignment horizontal="left" vertical="center" indent="1"/>
    </xf>
    <xf numFmtId="4" fontId="150" fillId="35" borderId="145" applyNumberFormat="0" applyProtection="0">
      <alignment horizontal="left" vertical="center" indent="1"/>
    </xf>
    <xf numFmtId="0" fontId="150" fillId="98" borderId="140" applyNumberFormat="0" applyProtection="0">
      <alignment horizontal="left" vertical="top" indent="1"/>
    </xf>
    <xf numFmtId="0" fontId="150" fillId="104" borderId="145" applyNumberFormat="0" applyProtection="0">
      <alignment horizontal="left" vertical="center" indent="1"/>
    </xf>
    <xf numFmtId="4" fontId="159" fillId="35" borderId="145" applyNumberFormat="0" applyProtection="0">
      <alignment vertical="center"/>
    </xf>
    <xf numFmtId="0" fontId="164" fillId="104" borderId="141" applyNumberFormat="0" applyAlignment="0" applyProtection="0"/>
    <xf numFmtId="0" fontId="129" fillId="0" borderId="144" applyNumberFormat="0" applyFill="0" applyAlignment="0" applyProtection="0"/>
    <xf numFmtId="4" fontId="56" fillId="113" borderId="140" applyNumberFormat="0" applyProtection="0">
      <alignment horizontal="left" vertical="center" indent="1"/>
    </xf>
    <xf numFmtId="0" fontId="170" fillId="104" borderId="141" applyNumberFormat="0" applyAlignment="0" applyProtection="0"/>
    <xf numFmtId="4" fontId="53" fillId="146" borderId="140" applyNumberFormat="0" applyProtection="0">
      <alignment horizontal="right" vertical="center"/>
    </xf>
    <xf numFmtId="0" fontId="12" fillId="80" borderId="142" applyNumberFormat="0" applyFont="0" applyAlignment="0" applyProtection="0"/>
    <xf numFmtId="4" fontId="53" fillId="35" borderId="140" applyNumberFormat="0" applyProtection="0">
      <alignment horizontal="left" vertical="center" indent="1"/>
    </xf>
    <xf numFmtId="0" fontId="68" fillId="98" borderId="147" applyBorder="0"/>
    <xf numFmtId="4" fontId="173" fillId="35" borderId="140" applyNumberFormat="0" applyProtection="0">
      <alignment vertical="center"/>
    </xf>
    <xf numFmtId="4" fontId="53" fillId="32" borderId="140" applyNumberFormat="0" applyProtection="0">
      <alignment horizontal="right" vertical="center"/>
    </xf>
    <xf numFmtId="0" fontId="12" fillId="100" borderId="150" applyNumberFormat="0">
      <protection locked="0"/>
    </xf>
    <xf numFmtId="4" fontId="53" fillId="148" borderId="140" applyNumberFormat="0" applyProtection="0">
      <alignment horizontal="right" vertical="center"/>
    </xf>
    <xf numFmtId="0" fontId="12" fillId="100" borderId="150" applyNumberFormat="0">
      <protection locked="0"/>
    </xf>
    <xf numFmtId="4" fontId="62" fillId="91" borderId="140" applyNumberFormat="0" applyProtection="0">
      <alignment horizontal="right" vertical="center"/>
    </xf>
    <xf numFmtId="0" fontId="150" fillId="104" borderId="145" applyNumberFormat="0" applyProtection="0">
      <alignment horizontal="left" vertical="center" indent="1"/>
    </xf>
    <xf numFmtId="4" fontId="53" fillId="115" borderId="140" applyNumberFormat="0" applyProtection="0">
      <alignment horizontal="right" vertical="center"/>
    </xf>
    <xf numFmtId="4" fontId="62" fillId="88" borderId="140" applyNumberFormat="0" applyProtection="0">
      <alignment horizontal="right" vertical="center"/>
    </xf>
    <xf numFmtId="4" fontId="150" fillId="90" borderId="145" applyNumberFormat="0" applyProtection="0">
      <alignment horizontal="right" vertical="center"/>
    </xf>
    <xf numFmtId="4" fontId="53" fillId="153" borderId="140" applyNumberFormat="0" applyProtection="0">
      <alignment horizontal="right" vertical="center"/>
    </xf>
    <xf numFmtId="0" fontId="12" fillId="80" borderId="142" applyNumberFormat="0" applyFont="0" applyAlignment="0" applyProtection="0"/>
    <xf numFmtId="4" fontId="62" fillId="97" borderId="140" applyNumberFormat="0" applyProtection="0">
      <alignment horizontal="right" vertical="center"/>
    </xf>
    <xf numFmtId="4" fontId="62" fillId="101" borderId="140" applyNumberFormat="0" applyProtection="0">
      <alignment horizontal="left" vertical="center" indent="1"/>
    </xf>
    <xf numFmtId="4" fontId="62" fillId="93" borderId="140" applyNumberFormat="0" applyProtection="0">
      <alignment horizontal="right" vertical="center"/>
    </xf>
    <xf numFmtId="0" fontId="148" fillId="111" borderId="143" applyNumberFormat="0" applyAlignment="0" applyProtection="0"/>
    <xf numFmtId="4" fontId="62" fillId="101" borderId="140" applyNumberFormat="0" applyProtection="0">
      <alignment vertical="center"/>
    </xf>
    <xf numFmtId="4" fontId="150" fillId="91" borderId="145" applyNumberFormat="0" applyProtection="0">
      <alignment horizontal="right" vertical="center"/>
    </xf>
    <xf numFmtId="188" fontId="63" fillId="0" borderId="139"/>
    <xf numFmtId="4" fontId="62" fillId="91" borderId="140" applyNumberFormat="0" applyProtection="0">
      <alignment horizontal="right" vertical="center"/>
    </xf>
    <xf numFmtId="0" fontId="62" fillId="86" borderId="140" applyNumberFormat="0" applyProtection="0">
      <alignment horizontal="left" vertical="top" indent="1"/>
    </xf>
    <xf numFmtId="4" fontId="132" fillId="114" borderId="148" applyNumberFormat="0" applyProtection="0">
      <alignment horizontal="left" vertical="center" indent="1"/>
    </xf>
    <xf numFmtId="0" fontId="150" fillId="133" borderId="150"/>
    <xf numFmtId="4" fontId="53" fillId="113" borderId="140" applyNumberFormat="0" applyProtection="0">
      <alignment horizontal="right" vertical="center"/>
    </xf>
    <xf numFmtId="4" fontId="56" fillId="35" borderId="140" applyNumberFormat="0" applyProtection="0">
      <alignment vertical="center"/>
    </xf>
    <xf numFmtId="4" fontId="150" fillId="116" borderId="145" applyNumberFormat="0" applyProtection="0">
      <alignment horizontal="left" vertical="center" indent="1"/>
    </xf>
    <xf numFmtId="4" fontId="62" fillId="101" borderId="140" applyNumberFormat="0" applyProtection="0">
      <alignment horizontal="left" vertical="center" indent="1"/>
    </xf>
    <xf numFmtId="0" fontId="12" fillId="86" borderId="140" applyNumberFormat="0" applyProtection="0">
      <alignment horizontal="left" vertical="center" indent="1"/>
    </xf>
    <xf numFmtId="0" fontId="12" fillId="99" borderId="140" applyNumberFormat="0" applyProtection="0">
      <alignment horizontal="left" vertical="center" indent="1"/>
    </xf>
    <xf numFmtId="0" fontId="68" fillId="98" borderId="147" applyBorder="0"/>
    <xf numFmtId="0" fontId="12" fillId="98" borderId="140" applyNumberFormat="0" applyProtection="0">
      <alignment horizontal="left" vertical="center" indent="1"/>
    </xf>
    <xf numFmtId="4" fontId="62" fillId="97" borderId="140" applyNumberFormat="0" applyProtection="0">
      <alignment horizontal="right" vertical="center"/>
    </xf>
    <xf numFmtId="0" fontId="50" fillId="85" borderId="140" applyNumberFormat="0" applyProtection="0">
      <alignment horizontal="left" vertical="top" indent="1"/>
    </xf>
    <xf numFmtId="4" fontId="62" fillId="88" borderId="140" applyNumberFormat="0" applyProtection="0">
      <alignment horizontal="right" vertical="center"/>
    </xf>
    <xf numFmtId="4" fontId="50" fillId="85" borderId="140" applyNumberFormat="0" applyProtection="0">
      <alignment horizontal="left" vertical="center" indent="1"/>
    </xf>
    <xf numFmtId="0" fontId="170" fillId="104" borderId="141" applyNumberFormat="0" applyAlignment="0" applyProtection="0"/>
    <xf numFmtId="0" fontId="138" fillId="111" borderId="141" applyNumberFormat="0" applyAlignment="0" applyProtection="0"/>
    <xf numFmtId="4" fontId="62" fillId="91" borderId="140" applyNumberFormat="0" applyProtection="0">
      <alignment horizontal="right" vertical="center"/>
    </xf>
    <xf numFmtId="0" fontId="12" fillId="97" borderId="140" applyNumberFormat="0" applyProtection="0">
      <alignment horizontal="left" vertical="center" indent="1"/>
    </xf>
    <xf numFmtId="4" fontId="62" fillId="90" borderId="140" applyNumberFormat="0" applyProtection="0">
      <alignment horizontal="right" vertical="center"/>
    </xf>
    <xf numFmtId="0" fontId="12" fillId="97" borderId="140" applyNumberFormat="0" applyProtection="0">
      <alignment horizontal="left" vertical="center" indent="1"/>
    </xf>
    <xf numFmtId="4" fontId="130" fillId="85" borderId="140" applyNumberFormat="0" applyProtection="0">
      <alignment vertical="center"/>
    </xf>
    <xf numFmtId="4" fontId="53" fillId="153" borderId="140" applyNumberFormat="0" applyProtection="0">
      <alignment vertical="center"/>
    </xf>
    <xf numFmtId="4" fontId="62" fillId="97" borderId="140" applyNumberFormat="0" applyProtection="0">
      <alignment horizontal="right" vertical="center"/>
    </xf>
    <xf numFmtId="0" fontId="12" fillId="97" borderId="140" applyNumberFormat="0" applyProtection="0">
      <alignment horizontal="left" vertical="center" indent="1"/>
    </xf>
    <xf numFmtId="4" fontId="53" fillId="149" borderId="140" applyNumberFormat="0" applyProtection="0">
      <alignment horizontal="right" vertical="center"/>
    </xf>
    <xf numFmtId="0" fontId="12" fillId="97" borderId="140" applyNumberFormat="0" applyProtection="0">
      <alignment horizontal="left" vertical="top" indent="1"/>
    </xf>
    <xf numFmtId="4" fontId="12" fillId="98" borderId="146" applyNumberFormat="0" applyProtection="0">
      <alignment horizontal="left" vertical="center" indent="1"/>
    </xf>
    <xf numFmtId="4" fontId="159" fillId="35" borderId="145" applyNumberFormat="0" applyProtection="0">
      <alignment vertical="center"/>
    </xf>
    <xf numFmtId="0" fontId="12" fillId="98" borderId="140" applyNumberFormat="0" applyProtection="0">
      <alignment horizontal="left" vertical="center" indent="1"/>
    </xf>
    <xf numFmtId="4" fontId="131" fillId="101" borderId="140" applyNumberFormat="0" applyProtection="0">
      <alignment vertical="center"/>
    </xf>
    <xf numFmtId="0" fontId="12" fillId="99" borderId="140" applyNumberFormat="0" applyProtection="0">
      <alignment horizontal="left" vertical="center" indent="1"/>
    </xf>
    <xf numFmtId="4" fontId="132" fillId="114" borderId="148" applyNumberFormat="0" applyProtection="0">
      <alignment horizontal="left" vertical="center" indent="1"/>
    </xf>
    <xf numFmtId="4" fontId="150" fillId="91" borderId="145" applyNumberFormat="0" applyProtection="0">
      <alignment horizontal="right" vertical="center"/>
    </xf>
    <xf numFmtId="4" fontId="150" fillId="93" borderId="145" applyNumberFormat="0" applyProtection="0">
      <alignment horizontal="right" vertical="center"/>
    </xf>
    <xf numFmtId="4" fontId="62" fillId="87" borderId="140" applyNumberFormat="0" applyProtection="0">
      <alignment horizontal="right" vertical="center"/>
    </xf>
    <xf numFmtId="0" fontId="12" fillId="100" borderId="150" applyNumberFormat="0">
      <protection locked="0"/>
    </xf>
    <xf numFmtId="4" fontId="62" fillId="91" borderId="140" applyNumberFormat="0" applyProtection="0">
      <alignment horizontal="right" vertical="center"/>
    </xf>
    <xf numFmtId="4" fontId="133" fillId="97" borderId="140" applyNumberFormat="0" applyProtection="0">
      <alignment horizontal="right" vertical="center"/>
    </xf>
    <xf numFmtId="4" fontId="62" fillId="101" borderId="140" applyNumberFormat="0" applyProtection="0">
      <alignment vertical="center"/>
    </xf>
    <xf numFmtId="4" fontId="62" fillId="92" borderId="140" applyNumberFormat="0" applyProtection="0">
      <alignment horizontal="right" vertical="center"/>
    </xf>
    <xf numFmtId="4" fontId="154" fillId="102" borderId="146" applyNumberFormat="0" applyProtection="0">
      <alignment horizontal="left" vertical="center" indent="1"/>
    </xf>
    <xf numFmtId="0" fontId="148" fillId="111" borderId="143" applyNumberFormat="0" applyAlignment="0" applyProtection="0"/>
    <xf numFmtId="0" fontId="129" fillId="0" borderId="149" applyNumberFormat="0" applyFill="0" applyAlignment="0" applyProtection="0"/>
    <xf numFmtId="0" fontId="12" fillId="101" borderId="142" applyNumberFormat="0" applyFont="0" applyAlignment="0" applyProtection="0"/>
    <xf numFmtId="4" fontId="50" fillId="85" borderId="140" applyNumberFormat="0" applyProtection="0">
      <alignment vertical="center"/>
    </xf>
    <xf numFmtId="4" fontId="62" fillId="92" borderId="140" applyNumberFormat="0" applyProtection="0">
      <alignment horizontal="right" vertical="center"/>
    </xf>
    <xf numFmtId="4" fontId="53" fillId="35" borderId="140" applyNumberFormat="0" applyProtection="0">
      <alignment horizontal="left" vertical="center" indent="1"/>
    </xf>
    <xf numFmtId="4" fontId="50" fillId="85" borderId="140" applyNumberFormat="0" applyProtection="0">
      <alignment horizontal="left" vertical="center" indent="1"/>
    </xf>
    <xf numFmtId="4" fontId="130" fillId="85" borderId="140" applyNumberFormat="0" applyProtection="0">
      <alignment vertical="center"/>
    </xf>
    <xf numFmtId="4" fontId="173" fillId="35" borderId="140" applyNumberFormat="0" applyProtection="0">
      <alignment vertical="center"/>
    </xf>
    <xf numFmtId="0" fontId="150" fillId="99" borderId="145" applyNumberFormat="0" applyProtection="0">
      <alignment horizontal="left" vertical="center" indent="1"/>
    </xf>
    <xf numFmtId="4" fontId="62" fillId="97" borderId="140" applyNumberFormat="0" applyProtection="0">
      <alignment horizontal="right" vertical="center"/>
    </xf>
    <xf numFmtId="4" fontId="150" fillId="97" borderId="146" applyNumberFormat="0" applyProtection="0">
      <alignment horizontal="left" vertical="center" indent="1"/>
    </xf>
    <xf numFmtId="4" fontId="150" fillId="116" borderId="145" applyNumberFormat="0" applyProtection="0">
      <alignment horizontal="left" vertical="center" indent="1"/>
    </xf>
    <xf numFmtId="0" fontId="12" fillId="86" borderId="140" applyNumberFormat="0" applyProtection="0">
      <alignment horizontal="left" vertical="top" indent="1"/>
    </xf>
    <xf numFmtId="4" fontId="133" fillId="97" borderId="140" applyNumberFormat="0" applyProtection="0">
      <alignment horizontal="right" vertical="center"/>
    </xf>
    <xf numFmtId="4" fontId="53" fillId="113" borderId="140" applyNumberFormat="0" applyProtection="0">
      <alignment horizontal="right" vertical="center"/>
    </xf>
    <xf numFmtId="0" fontId="50" fillId="85" borderId="140" applyNumberFormat="0" applyProtection="0">
      <alignment horizontal="left" vertical="top" indent="1"/>
    </xf>
    <xf numFmtId="0" fontId="152" fillId="101" borderId="140" applyNumberFormat="0" applyProtection="0">
      <alignment horizontal="left" vertical="top" indent="1"/>
    </xf>
    <xf numFmtId="4" fontId="131" fillId="101" borderId="140" applyNumberFormat="0" applyProtection="0">
      <alignment vertical="center"/>
    </xf>
    <xf numFmtId="4" fontId="132" fillId="114" borderId="148" applyNumberFormat="0" applyProtection="0">
      <alignment horizontal="left" vertical="center" indent="1"/>
    </xf>
    <xf numFmtId="0" fontId="12" fillId="100" borderId="150" applyNumberFormat="0">
      <protection locked="0"/>
    </xf>
    <xf numFmtId="4" fontId="159" fillId="27" borderId="145" applyNumberFormat="0" applyProtection="0">
      <alignment horizontal="right" vertical="center"/>
    </xf>
    <xf numFmtId="4" fontId="53" fillId="103" borderId="140" applyNumberFormat="0" applyProtection="0">
      <alignment horizontal="right" vertical="center"/>
    </xf>
    <xf numFmtId="0" fontId="138" fillId="111" borderId="141" applyNumberFormat="0" applyAlignment="0" applyProtection="0"/>
    <xf numFmtId="0" fontId="12" fillId="101" borderId="142" applyNumberFormat="0" applyFont="0" applyAlignment="0" applyProtection="0"/>
    <xf numFmtId="0" fontId="50" fillId="85" borderId="140" applyNumberFormat="0" applyProtection="0">
      <alignment horizontal="left" vertical="top" indent="1"/>
    </xf>
    <xf numFmtId="0" fontId="164" fillId="104" borderId="141" applyNumberFormat="0" applyAlignment="0" applyProtection="0"/>
    <xf numFmtId="4" fontId="150" fillId="91" borderId="145" applyNumberFormat="0" applyProtection="0">
      <alignment horizontal="right" vertical="center"/>
    </xf>
    <xf numFmtId="4" fontId="150" fillId="0" borderId="145" applyNumberFormat="0" applyProtection="0">
      <alignment horizontal="right" vertical="center"/>
    </xf>
    <xf numFmtId="4" fontId="53" fillId="115" borderId="140" applyNumberFormat="0" applyProtection="0">
      <alignment horizontal="right" vertical="center"/>
    </xf>
    <xf numFmtId="0" fontId="12" fillId="98" borderId="140" applyNumberFormat="0" applyProtection="0">
      <alignment horizontal="left" vertical="top" indent="1"/>
    </xf>
    <xf numFmtId="0" fontId="148" fillId="104" borderId="143" applyNumberFormat="0" applyAlignment="0" applyProtection="0"/>
    <xf numFmtId="0" fontId="12" fillId="86" borderId="140" applyNumberFormat="0" applyProtection="0">
      <alignment horizontal="left" vertical="top" indent="1"/>
    </xf>
    <xf numFmtId="4" fontId="53" fillId="153" borderId="140" applyNumberFormat="0" applyProtection="0">
      <alignment vertical="center"/>
    </xf>
    <xf numFmtId="4" fontId="133" fillId="97" borderId="140" applyNumberFormat="0" applyProtection="0">
      <alignment horizontal="right" vertical="center"/>
    </xf>
    <xf numFmtId="4" fontId="154" fillId="102" borderId="146" applyNumberFormat="0" applyProtection="0">
      <alignment horizontal="left" vertical="center" indent="1"/>
    </xf>
    <xf numFmtId="4" fontId="62" fillId="89" borderId="140" applyNumberFormat="0" applyProtection="0">
      <alignment horizontal="right" vertical="center"/>
    </xf>
    <xf numFmtId="0" fontId="12" fillId="98" borderId="140" applyNumberFormat="0" applyProtection="0">
      <alignment horizontal="left" vertical="top" indent="1"/>
    </xf>
    <xf numFmtId="4" fontId="150" fillId="87" borderId="145" applyNumberFormat="0" applyProtection="0">
      <alignment horizontal="right" vertical="center"/>
    </xf>
    <xf numFmtId="0" fontId="138" fillId="111" borderId="141" applyNumberFormat="0" applyAlignment="0" applyProtection="0"/>
    <xf numFmtId="0" fontId="12" fillId="100" borderId="150" applyNumberFormat="0">
      <protection locked="0"/>
    </xf>
    <xf numFmtId="4" fontId="150" fillId="90" borderId="145" applyNumberFormat="0" applyProtection="0">
      <alignment horizontal="right" vertical="center"/>
    </xf>
    <xf numFmtId="4" fontId="131" fillId="97" borderId="140" applyNumberFormat="0" applyProtection="0">
      <alignment horizontal="right" vertical="center"/>
    </xf>
    <xf numFmtId="4" fontId="12" fillId="98" borderId="146" applyNumberFormat="0" applyProtection="0">
      <alignment horizontal="left" vertical="center" indent="1"/>
    </xf>
    <xf numFmtId="4" fontId="150" fillId="86" borderId="145" applyNumberFormat="0" applyProtection="0">
      <alignment horizontal="right" vertical="center"/>
    </xf>
    <xf numFmtId="4" fontId="53" fillId="32" borderId="140" applyNumberFormat="0" applyProtection="0">
      <alignment horizontal="right" vertical="center"/>
    </xf>
    <xf numFmtId="4" fontId="62" fillId="90" borderId="140" applyNumberFormat="0" applyProtection="0">
      <alignment horizontal="right" vertical="center"/>
    </xf>
    <xf numFmtId="4" fontId="62" fillId="87" borderId="140" applyNumberFormat="0" applyProtection="0">
      <alignment horizontal="right" vertical="center"/>
    </xf>
    <xf numFmtId="0" fontId="62" fillId="101" borderId="140" applyNumberFormat="0" applyProtection="0">
      <alignment horizontal="left" vertical="top" indent="1"/>
    </xf>
    <xf numFmtId="4" fontId="62" fillId="94" borderId="140" applyNumberFormat="0" applyProtection="0">
      <alignment horizontal="right" vertical="center"/>
    </xf>
    <xf numFmtId="0" fontId="12" fillId="80" borderId="142" applyNumberFormat="0" applyFont="0" applyAlignment="0" applyProtection="0"/>
    <xf numFmtId="4" fontId="62" fillId="89" borderId="140" applyNumberFormat="0" applyProtection="0">
      <alignment horizontal="right" vertical="center"/>
    </xf>
    <xf numFmtId="0" fontId="145" fillId="81" borderId="145" applyNumberFormat="0" applyAlignment="0" applyProtection="0"/>
    <xf numFmtId="4" fontId="150" fillId="95" borderId="145" applyNumberFormat="0" applyProtection="0">
      <alignment horizontal="right" vertical="center"/>
    </xf>
    <xf numFmtId="4" fontId="62" fillId="87" borderId="140" applyNumberFormat="0" applyProtection="0">
      <alignment horizontal="right" vertical="center"/>
    </xf>
    <xf numFmtId="4" fontId="62" fillId="90" borderId="140" applyNumberFormat="0" applyProtection="0">
      <alignment horizontal="right" vertical="center"/>
    </xf>
    <xf numFmtId="4" fontId="56" fillId="113" borderId="140" applyNumberFormat="0" applyProtection="0">
      <alignment horizontal="left" vertical="center" indent="1"/>
    </xf>
    <xf numFmtId="4" fontId="150" fillId="96" borderId="146" applyNumberFormat="0" applyProtection="0">
      <alignment horizontal="left" vertical="center" indent="1"/>
    </xf>
    <xf numFmtId="0" fontId="138" fillId="111" borderId="141" applyNumberFormat="0" applyAlignment="0" applyProtection="0"/>
    <xf numFmtId="4" fontId="62" fillId="93" borderId="140" applyNumberFormat="0" applyProtection="0">
      <alignment horizontal="right" vertical="center"/>
    </xf>
    <xf numFmtId="0" fontId="164" fillId="104" borderId="141" applyNumberFormat="0" applyAlignment="0" applyProtection="0"/>
    <xf numFmtId="4" fontId="174" fillId="153" borderId="140" applyNumberFormat="0" applyProtection="0">
      <alignment horizontal="right" vertical="center"/>
    </xf>
    <xf numFmtId="4" fontId="53" fillId="35" borderId="140" applyNumberFormat="0" applyProtection="0">
      <alignment horizontal="left" vertical="center" indent="1"/>
    </xf>
    <xf numFmtId="4" fontId="62" fillId="86" borderId="140" applyNumberFormat="0" applyProtection="0">
      <alignment horizontal="right" vertical="center"/>
    </xf>
    <xf numFmtId="0" fontId="12" fillId="97" borderId="140" applyNumberFormat="0" applyProtection="0">
      <alignment horizontal="left" vertical="center" indent="1"/>
    </xf>
    <xf numFmtId="0" fontId="12" fillId="97" borderId="140" applyNumberFormat="0" applyProtection="0">
      <alignment horizontal="left" vertical="top" indent="1"/>
    </xf>
    <xf numFmtId="4" fontId="150" fillId="86" borderId="145" applyNumberFormat="0" applyProtection="0">
      <alignment horizontal="right" vertical="center"/>
    </xf>
    <xf numFmtId="0" fontId="12" fillId="97" borderId="140" applyNumberFormat="0" applyProtection="0">
      <alignment horizontal="left" vertical="top" indent="1"/>
    </xf>
    <xf numFmtId="4" fontId="62" fillId="90" borderId="140" applyNumberFormat="0" applyProtection="0">
      <alignment horizontal="right" vertical="center"/>
    </xf>
    <xf numFmtId="4" fontId="150" fillId="96" borderId="146" applyNumberFormat="0" applyProtection="0">
      <alignment horizontal="left" vertical="center" indent="1"/>
    </xf>
    <xf numFmtId="4" fontId="50" fillId="85" borderId="140" applyNumberFormat="0" applyProtection="0">
      <alignment horizontal="left" vertical="center" indent="1"/>
    </xf>
    <xf numFmtId="0" fontId="150" fillId="133" borderId="150"/>
    <xf numFmtId="4" fontId="155" fillId="100" borderId="145" applyNumberFormat="0" applyProtection="0">
      <alignment horizontal="right" vertical="center"/>
    </xf>
    <xf numFmtId="0" fontId="152" fillId="101" borderId="140" applyNumberFormat="0" applyProtection="0">
      <alignment horizontal="left" vertical="top" indent="1"/>
    </xf>
    <xf numFmtId="4" fontId="159" fillId="27" borderId="145" applyNumberFormat="0" applyProtection="0">
      <alignment horizontal="right" vertical="center"/>
    </xf>
    <xf numFmtId="0" fontId="150" fillId="132" borderId="145" applyNumberFormat="0" applyProtection="0">
      <alignment horizontal="left" vertical="center" indent="1"/>
    </xf>
    <xf numFmtId="4" fontId="150" fillId="86" borderId="146" applyNumberFormat="0" applyProtection="0">
      <alignment horizontal="left" vertical="center" indent="1"/>
    </xf>
    <xf numFmtId="4" fontId="12" fillId="98" borderId="146" applyNumberFormat="0" applyProtection="0">
      <alignment horizontal="left" vertical="center" indent="1"/>
    </xf>
    <xf numFmtId="4" fontId="12" fillId="98" borderId="146" applyNumberFormat="0" applyProtection="0">
      <alignment horizontal="left" vertical="center" indent="1"/>
    </xf>
    <xf numFmtId="4" fontId="159" fillId="35" borderId="145" applyNumberFormat="0" applyProtection="0">
      <alignment vertical="center"/>
    </xf>
    <xf numFmtId="4" fontId="150" fillId="35" borderId="145" applyNumberFormat="0" applyProtection="0">
      <alignment horizontal="left" vertical="center" indent="1"/>
    </xf>
    <xf numFmtId="4" fontId="53" fillId="148" borderId="140" applyNumberFormat="0" applyProtection="0">
      <alignment horizontal="right" vertical="center"/>
    </xf>
    <xf numFmtId="0" fontId="150" fillId="80" borderId="145" applyNumberFormat="0" applyFont="0" applyAlignment="0" applyProtection="0"/>
    <xf numFmtId="4" fontId="56" fillId="113" borderId="140" applyNumberFormat="0" applyProtection="0">
      <alignment horizontal="left" vertical="center" indent="1"/>
    </xf>
    <xf numFmtId="0" fontId="145" fillId="81" borderId="141" applyNumberFormat="0" applyAlignment="0" applyProtection="0"/>
    <xf numFmtId="4" fontId="150" fillId="94" borderId="145" applyNumberFormat="0" applyProtection="0">
      <alignment horizontal="right" vertical="center"/>
    </xf>
    <xf numFmtId="0" fontId="12" fillId="98" borderId="140" applyNumberFormat="0" applyProtection="0">
      <alignment horizontal="left" vertical="center" indent="1"/>
    </xf>
    <xf numFmtId="4" fontId="56" fillId="113" borderId="148" applyNumberFormat="0" applyProtection="0">
      <alignment horizontal="left" vertical="center" indent="1"/>
    </xf>
    <xf numFmtId="0" fontId="50" fillId="85" borderId="140" applyNumberFormat="0" applyProtection="0">
      <alignment horizontal="left" vertical="top" indent="1"/>
    </xf>
    <xf numFmtId="0" fontId="12" fillId="98" borderId="140" applyNumberFormat="0" applyProtection="0">
      <alignment horizontal="left" vertical="top" indent="1"/>
    </xf>
    <xf numFmtId="4" fontId="150" fillId="86" borderId="146" applyNumberFormat="0" applyProtection="0">
      <alignment horizontal="left" vertical="center" indent="1"/>
    </xf>
    <xf numFmtId="4" fontId="50" fillId="85" borderId="140" applyNumberFormat="0" applyProtection="0">
      <alignment horizontal="left" vertical="center" indent="1"/>
    </xf>
    <xf numFmtId="4" fontId="12" fillId="98" borderId="146" applyNumberFormat="0" applyProtection="0">
      <alignment horizontal="left" vertical="center" indent="1"/>
    </xf>
    <xf numFmtId="4" fontId="56" fillId="35" borderId="140" applyNumberFormat="0" applyProtection="0">
      <alignment vertical="center"/>
    </xf>
    <xf numFmtId="4" fontId="50" fillId="85" borderId="140" applyNumberFormat="0" applyProtection="0">
      <alignment horizontal="left" vertical="center" indent="1"/>
    </xf>
    <xf numFmtId="0" fontId="150" fillId="98" borderId="140" applyNumberFormat="0" applyProtection="0">
      <alignment horizontal="left" vertical="top" indent="1"/>
    </xf>
    <xf numFmtId="4" fontId="62" fillId="90" borderId="140" applyNumberFormat="0" applyProtection="0">
      <alignment horizontal="right" vertical="center"/>
    </xf>
    <xf numFmtId="4" fontId="150" fillId="0" borderId="145" applyNumberFormat="0" applyProtection="0">
      <alignment horizontal="right" vertical="center"/>
    </xf>
    <xf numFmtId="0" fontId="129" fillId="0" borderId="144" applyNumberFormat="0" applyFill="0" applyAlignment="0" applyProtection="0"/>
    <xf numFmtId="4" fontId="53" fillId="148" borderId="140" applyNumberFormat="0" applyProtection="0">
      <alignment horizontal="right" vertical="center"/>
    </xf>
    <xf numFmtId="4" fontId="53" fillId="32" borderId="140" applyNumberFormat="0" applyProtection="0">
      <alignment horizontal="right" vertical="center"/>
    </xf>
    <xf numFmtId="0" fontId="145" fillId="81" borderId="141" applyNumberFormat="0" applyAlignment="0" applyProtection="0"/>
    <xf numFmtId="0" fontId="153" fillId="85" borderId="140" applyNumberFormat="0" applyProtection="0">
      <alignment horizontal="left" vertical="top" indent="1"/>
    </xf>
    <xf numFmtId="4" fontId="53" fillId="113" borderId="140" applyNumberFormat="0" applyProtection="0">
      <alignment horizontal="right" vertical="center"/>
    </xf>
    <xf numFmtId="0" fontId="62" fillId="86" borderId="140" applyNumberFormat="0" applyProtection="0">
      <alignment horizontal="left" vertical="top" indent="1"/>
    </xf>
    <xf numFmtId="4" fontId="62" fillId="97" borderId="140" applyNumberFormat="0" applyProtection="0">
      <alignment horizontal="right" vertical="center"/>
    </xf>
    <xf numFmtId="0" fontId="12" fillId="98" borderId="140" applyNumberFormat="0" applyProtection="0">
      <alignment horizontal="left" vertical="center" indent="1"/>
    </xf>
    <xf numFmtId="0" fontId="12" fillId="98" borderId="140" applyNumberFormat="0" applyProtection="0">
      <alignment horizontal="left" vertical="top" indent="1"/>
    </xf>
    <xf numFmtId="4" fontId="62" fillId="86" borderId="140" applyNumberFormat="0" applyProtection="0">
      <alignment horizontal="right" vertical="center"/>
    </xf>
    <xf numFmtId="4" fontId="53" fillId="32" borderId="140" applyNumberFormat="0" applyProtection="0">
      <alignment horizontal="right" vertical="center"/>
    </xf>
    <xf numFmtId="4" fontId="62" fillId="101" borderId="140" applyNumberFormat="0" applyProtection="0">
      <alignment horizontal="left" vertical="center" indent="1"/>
    </xf>
    <xf numFmtId="4" fontId="53" fillId="147" borderId="140" applyNumberFormat="0" applyProtection="0">
      <alignment horizontal="right" vertical="center"/>
    </xf>
    <xf numFmtId="0" fontId="12" fillId="80" borderId="142" applyNumberFormat="0" applyFont="0" applyAlignment="0" applyProtection="0"/>
    <xf numFmtId="4" fontId="150" fillId="95" borderId="145" applyNumberFormat="0" applyProtection="0">
      <alignment horizontal="right" vertical="center"/>
    </xf>
    <xf numFmtId="4" fontId="131" fillId="101" borderId="140" applyNumberFormat="0" applyProtection="0">
      <alignment vertical="center"/>
    </xf>
    <xf numFmtId="0" fontId="12" fillId="80" borderId="142" applyNumberFormat="0" applyFont="0" applyAlignment="0" applyProtection="0"/>
    <xf numFmtId="4" fontId="53" fillId="103" borderId="140" applyNumberFormat="0" applyProtection="0">
      <alignment horizontal="right" vertical="center"/>
    </xf>
    <xf numFmtId="4" fontId="50" fillId="85" borderId="140" applyNumberFormat="0" applyProtection="0">
      <alignment horizontal="left" vertical="center" indent="1"/>
    </xf>
    <xf numFmtId="4" fontId="62" fillId="86" borderId="140" applyNumberFormat="0" applyProtection="0">
      <alignment horizontal="left" vertical="center" indent="1"/>
    </xf>
    <xf numFmtId="0" fontId="50" fillId="85" borderId="140" applyNumberFormat="0" applyProtection="0">
      <alignment horizontal="left" vertical="top" indent="1"/>
    </xf>
    <xf numFmtId="4" fontId="152" fillId="101" borderId="140" applyNumberFormat="0" applyProtection="0">
      <alignment vertical="center"/>
    </xf>
    <xf numFmtId="4" fontId="150" fillId="97" borderId="146" applyNumberFormat="0" applyProtection="0">
      <alignment horizontal="left" vertical="center" indent="1"/>
    </xf>
    <xf numFmtId="4" fontId="150" fillId="94" borderId="145" applyNumberFormat="0" applyProtection="0">
      <alignment horizontal="right" vertical="center"/>
    </xf>
    <xf numFmtId="4" fontId="150" fillId="95" borderId="145" applyNumberFormat="0" applyProtection="0">
      <alignment horizontal="right" vertical="center"/>
    </xf>
    <xf numFmtId="4" fontId="62" fillId="88" borderId="140" applyNumberFormat="0" applyProtection="0">
      <alignment horizontal="right" vertical="center"/>
    </xf>
    <xf numFmtId="4" fontId="50" fillId="85" borderId="140" applyNumberFormat="0" applyProtection="0">
      <alignment vertical="center"/>
    </xf>
    <xf numFmtId="4" fontId="159" fillId="35" borderId="145" applyNumberFormat="0" applyProtection="0">
      <alignment vertical="center"/>
    </xf>
    <xf numFmtId="0" fontId="12" fillId="97" borderId="140" applyNumberFormat="0" applyProtection="0">
      <alignment horizontal="left" vertical="top" indent="1"/>
    </xf>
    <xf numFmtId="4" fontId="62" fillId="95" borderId="140" applyNumberFormat="0" applyProtection="0">
      <alignment horizontal="right" vertical="center"/>
    </xf>
    <xf numFmtId="4" fontId="62" fillId="101" borderId="140" applyNumberFormat="0" applyProtection="0">
      <alignment vertical="center"/>
    </xf>
    <xf numFmtId="4" fontId="62" fillId="93" borderId="140" applyNumberFormat="0" applyProtection="0">
      <alignment horizontal="right" vertical="center"/>
    </xf>
    <xf numFmtId="0" fontId="12" fillId="99" borderId="140" applyNumberFormat="0" applyProtection="0">
      <alignment horizontal="left" vertical="center" indent="1"/>
    </xf>
    <xf numFmtId="4" fontId="62" fillId="97" borderId="140" applyNumberFormat="0" applyProtection="0">
      <alignment horizontal="right" vertical="center"/>
    </xf>
    <xf numFmtId="4" fontId="53" fillId="103" borderId="140" applyNumberFormat="0" applyProtection="0">
      <alignment horizontal="right" vertical="center"/>
    </xf>
    <xf numFmtId="4" fontId="62" fillId="88" borderId="140" applyNumberFormat="0" applyProtection="0">
      <alignment horizontal="right" vertical="center"/>
    </xf>
    <xf numFmtId="4" fontId="150" fillId="0" borderId="145" applyNumberFormat="0" applyProtection="0">
      <alignment horizontal="right" vertical="center"/>
    </xf>
    <xf numFmtId="4" fontId="62" fillId="88" borderId="140" applyNumberFormat="0" applyProtection="0">
      <alignment horizontal="right" vertical="center"/>
    </xf>
    <xf numFmtId="4" fontId="62" fillId="90" borderId="140" applyNumberFormat="0" applyProtection="0">
      <alignment horizontal="right" vertical="center"/>
    </xf>
    <xf numFmtId="4" fontId="62" fillId="94" borderId="140" applyNumberFormat="0" applyProtection="0">
      <alignment horizontal="right" vertical="center"/>
    </xf>
    <xf numFmtId="4" fontId="150" fillId="90" borderId="145" applyNumberFormat="0" applyProtection="0">
      <alignment horizontal="right" vertical="center"/>
    </xf>
    <xf numFmtId="0" fontId="12" fillId="98" borderId="140" applyNumberFormat="0" applyProtection="0">
      <alignment horizontal="left" vertical="top" indent="1"/>
    </xf>
    <xf numFmtId="4" fontId="53" fillId="113" borderId="140" applyNumberFormat="0" applyProtection="0">
      <alignment horizontal="right" vertical="center"/>
    </xf>
    <xf numFmtId="4" fontId="62" fillId="86" borderId="140" applyNumberFormat="0" applyProtection="0">
      <alignment horizontal="right" vertical="center"/>
    </xf>
    <xf numFmtId="0" fontId="12" fillId="86" borderId="140" applyNumberFormat="0" applyProtection="0">
      <alignment horizontal="left" vertical="center" indent="1"/>
    </xf>
    <xf numFmtId="4" fontId="53" fillId="149" borderId="140" applyNumberFormat="0" applyProtection="0">
      <alignment horizontal="right" vertical="center"/>
    </xf>
    <xf numFmtId="4" fontId="62" fillId="93" borderId="140" applyNumberFormat="0" applyProtection="0">
      <alignment horizontal="right" vertical="center"/>
    </xf>
    <xf numFmtId="4" fontId="150" fillId="97" borderId="146" applyNumberFormat="0" applyProtection="0">
      <alignment horizontal="left" vertical="center" indent="1"/>
    </xf>
    <xf numFmtId="0" fontId="145" fillId="81" borderId="145" applyNumberFormat="0" applyAlignment="0" applyProtection="0"/>
    <xf numFmtId="0" fontId="62" fillId="101" borderId="140" applyNumberFormat="0" applyProtection="0">
      <alignment horizontal="left" vertical="top" indent="1"/>
    </xf>
    <xf numFmtId="0" fontId="150" fillId="97" borderId="140" applyNumberFormat="0" applyProtection="0">
      <alignment horizontal="left" vertical="top" indent="1"/>
    </xf>
    <xf numFmtId="4" fontId="53" fillId="35" borderId="140" applyNumberFormat="0" applyProtection="0">
      <alignment horizontal="left" vertical="center" indent="1"/>
    </xf>
    <xf numFmtId="4" fontId="150" fillId="86" borderId="145" applyNumberFormat="0" applyProtection="0">
      <alignment horizontal="right" vertical="center"/>
    </xf>
    <xf numFmtId="4" fontId="62" fillId="94" borderId="140" applyNumberFormat="0" applyProtection="0">
      <alignment horizontal="right" vertical="center"/>
    </xf>
    <xf numFmtId="4" fontId="62" fillId="86" borderId="140" applyNumberFormat="0" applyProtection="0">
      <alignment horizontal="right" vertical="center"/>
    </xf>
    <xf numFmtId="0" fontId="150" fillId="99" borderId="140" applyNumberFormat="0" applyProtection="0">
      <alignment horizontal="left" vertical="top" indent="1"/>
    </xf>
    <xf numFmtId="4" fontId="62" fillId="90" borderId="140" applyNumberFormat="0" applyProtection="0">
      <alignment horizontal="right" vertical="center"/>
    </xf>
    <xf numFmtId="4" fontId="174" fillId="153" borderId="140" applyNumberFormat="0" applyProtection="0">
      <alignment vertical="center"/>
    </xf>
    <xf numFmtId="0" fontId="170" fillId="104" borderId="141" applyNumberFormat="0" applyAlignment="0" applyProtection="0"/>
    <xf numFmtId="0" fontId="12" fillId="86" borderId="140" applyNumberFormat="0" applyProtection="0">
      <alignment horizontal="left" vertical="top" indent="1"/>
    </xf>
    <xf numFmtId="0" fontId="150" fillId="97" borderId="145" applyNumberFormat="0" applyProtection="0">
      <alignment horizontal="left" vertical="center" indent="1"/>
    </xf>
    <xf numFmtId="4" fontId="62" fillId="86" borderId="140" applyNumberFormat="0" applyProtection="0">
      <alignment horizontal="right" vertical="center"/>
    </xf>
    <xf numFmtId="4" fontId="62" fillId="89" borderId="140" applyNumberFormat="0" applyProtection="0">
      <alignment horizontal="right" vertical="center"/>
    </xf>
    <xf numFmtId="0" fontId="12" fillId="98" borderId="140" applyNumberFormat="0" applyProtection="0">
      <alignment horizontal="left" vertical="center" indent="1"/>
    </xf>
    <xf numFmtId="0" fontId="12" fillId="99" borderId="140" applyNumberFormat="0" applyProtection="0">
      <alignment horizontal="left" vertical="top" indent="1"/>
    </xf>
    <xf numFmtId="0" fontId="164" fillId="104" borderId="141" applyNumberFormat="0" applyAlignment="0" applyProtection="0"/>
    <xf numFmtId="4" fontId="131" fillId="97" borderId="140" applyNumberFormat="0" applyProtection="0">
      <alignment horizontal="right" vertical="center"/>
    </xf>
    <xf numFmtId="0" fontId="12" fillId="100" borderId="150" applyNumberFormat="0">
      <protection locked="0"/>
    </xf>
    <xf numFmtId="0" fontId="12" fillId="98" borderId="140" applyNumberFormat="0" applyProtection="0">
      <alignment horizontal="left" vertical="top" indent="1"/>
    </xf>
    <xf numFmtId="4" fontId="62" fillId="95" borderId="140" applyNumberFormat="0" applyProtection="0">
      <alignment horizontal="right" vertical="center"/>
    </xf>
    <xf numFmtId="0" fontId="150" fillId="80" borderId="145" applyNumberFormat="0" applyFont="0" applyAlignment="0" applyProtection="0"/>
    <xf numFmtId="4" fontId="50" fillId="85" borderId="140" applyNumberFormat="0" applyProtection="0">
      <alignment vertical="center"/>
    </xf>
    <xf numFmtId="0" fontId="12" fillId="97" borderId="140" applyNumberFormat="0" applyProtection="0">
      <alignment horizontal="left" vertical="center" indent="1"/>
    </xf>
    <xf numFmtId="4" fontId="131" fillId="97" borderId="140" applyNumberFormat="0" applyProtection="0">
      <alignment horizontal="right" vertical="center"/>
    </xf>
    <xf numFmtId="4" fontId="56" fillId="113" borderId="140" applyNumberFormat="0" applyProtection="0">
      <alignment horizontal="left" vertical="center" indent="1"/>
    </xf>
    <xf numFmtId="0" fontId="138" fillId="111" borderId="141" applyNumberFormat="0" applyAlignment="0" applyProtection="0"/>
    <xf numFmtId="4" fontId="50" fillId="85" borderId="140" applyNumberFormat="0" applyProtection="0">
      <alignment horizontal="left" vertical="center" indent="1"/>
    </xf>
    <xf numFmtId="0" fontId="150" fillId="97" borderId="145" applyNumberFormat="0" applyProtection="0">
      <alignment horizontal="left" vertical="center" indent="1"/>
    </xf>
    <xf numFmtId="4" fontId="150" fillId="116" borderId="145" applyNumberFormat="0" applyProtection="0">
      <alignment horizontal="left" vertical="center" indent="1"/>
    </xf>
    <xf numFmtId="4" fontId="173" fillId="35" borderId="140" applyNumberFormat="0" applyProtection="0">
      <alignment vertical="center"/>
    </xf>
    <xf numFmtId="4" fontId="150" fillId="86" borderId="145" applyNumberFormat="0" applyProtection="0">
      <alignment horizontal="right" vertical="center"/>
    </xf>
    <xf numFmtId="0" fontId="150" fillId="104" borderId="145" applyNumberFormat="0" applyProtection="0">
      <alignment horizontal="left" vertical="center" indent="1"/>
    </xf>
    <xf numFmtId="4" fontId="150" fillId="91" borderId="145" applyNumberFormat="0" applyProtection="0">
      <alignment horizontal="right" vertical="center"/>
    </xf>
    <xf numFmtId="4" fontId="62" fillId="86" borderId="140" applyNumberFormat="0" applyProtection="0">
      <alignment horizontal="right" vertical="center"/>
    </xf>
    <xf numFmtId="4" fontId="53" fillId="149" borderId="140" applyNumberFormat="0" applyProtection="0">
      <alignment horizontal="right" vertical="center"/>
    </xf>
    <xf numFmtId="4" fontId="150" fillId="116" borderId="145" applyNumberFormat="0" applyProtection="0">
      <alignment horizontal="left" vertical="center" indent="1"/>
    </xf>
    <xf numFmtId="4" fontId="53" fillId="32" borderId="140" applyNumberFormat="0" applyProtection="0">
      <alignment horizontal="right" vertical="center"/>
    </xf>
    <xf numFmtId="4" fontId="53" fillId="153" borderId="140" applyNumberFormat="0" applyProtection="0">
      <alignment horizontal="right" vertical="center"/>
    </xf>
    <xf numFmtId="4" fontId="53" fillId="113" borderId="140" applyNumberFormat="0" applyProtection="0">
      <alignment horizontal="right" vertical="center"/>
    </xf>
    <xf numFmtId="4" fontId="150" fillId="131" borderId="145" applyNumberFormat="0" applyProtection="0">
      <alignment horizontal="right" vertical="center"/>
    </xf>
    <xf numFmtId="0" fontId="12" fillId="101" borderId="142" applyNumberFormat="0" applyFont="0" applyAlignment="0" applyProtection="0"/>
    <xf numFmtId="0" fontId="150" fillId="132" borderId="145" applyNumberFormat="0" applyProtection="0">
      <alignment horizontal="left" vertical="center" indent="1"/>
    </xf>
    <xf numFmtId="4" fontId="62" fillId="90" borderId="140" applyNumberFormat="0" applyProtection="0">
      <alignment horizontal="right" vertical="center"/>
    </xf>
    <xf numFmtId="0" fontId="129" fillId="0" borderId="144" applyNumberFormat="0" applyFill="0" applyAlignment="0" applyProtection="0"/>
    <xf numFmtId="4" fontId="62" fillId="92" borderId="140" applyNumberFormat="0" applyProtection="0">
      <alignment horizontal="right" vertical="center"/>
    </xf>
    <xf numFmtId="4" fontId="62" fillId="88" borderId="140" applyNumberFormat="0" applyProtection="0">
      <alignment horizontal="right" vertical="center"/>
    </xf>
    <xf numFmtId="0" fontId="12" fillId="99" borderId="140" applyNumberFormat="0" applyProtection="0">
      <alignment horizontal="left" vertical="top" indent="1"/>
    </xf>
    <xf numFmtId="4" fontId="174" fillId="153" borderId="140" applyNumberFormat="0" applyProtection="0">
      <alignment horizontal="right" vertical="center"/>
    </xf>
    <xf numFmtId="4" fontId="131" fillId="97" borderId="140" applyNumberFormat="0" applyProtection="0">
      <alignment horizontal="right" vertical="center"/>
    </xf>
    <xf numFmtId="4" fontId="62" fillId="88" borderId="140" applyNumberFormat="0" applyProtection="0">
      <alignment horizontal="right" vertical="center"/>
    </xf>
    <xf numFmtId="4" fontId="150" fillId="96" borderId="146" applyNumberFormat="0" applyProtection="0">
      <alignment horizontal="left" vertical="center" indent="1"/>
    </xf>
    <xf numFmtId="4" fontId="62" fillId="94" borderId="140" applyNumberFormat="0" applyProtection="0">
      <alignment horizontal="right" vertical="center"/>
    </xf>
    <xf numFmtId="4" fontId="132" fillId="114" borderId="148" applyNumberFormat="0" applyProtection="0">
      <alignment horizontal="left" vertical="center" indent="1"/>
    </xf>
    <xf numFmtId="0" fontId="129" fillId="0" borderId="144" applyNumberFormat="0" applyFill="0" applyAlignment="0" applyProtection="0"/>
    <xf numFmtId="4" fontId="150" fillId="35" borderId="145" applyNumberFormat="0" applyProtection="0">
      <alignment horizontal="left" vertical="center" indent="1"/>
    </xf>
    <xf numFmtId="4" fontId="62" fillId="97" borderId="140" applyNumberFormat="0" applyProtection="0">
      <alignment horizontal="right" vertical="center"/>
    </xf>
    <xf numFmtId="0" fontId="12" fillId="99" borderId="140" applyNumberFormat="0" applyProtection="0">
      <alignment horizontal="left" vertical="top" indent="1"/>
    </xf>
    <xf numFmtId="0" fontId="12" fillId="99" borderId="140" applyNumberFormat="0" applyProtection="0">
      <alignment horizontal="left" vertical="top" indent="1"/>
    </xf>
    <xf numFmtId="4" fontId="62" fillId="94" borderId="140" applyNumberFormat="0" applyProtection="0">
      <alignment horizontal="right" vertical="center"/>
    </xf>
    <xf numFmtId="4" fontId="53" fillId="151" borderId="140" applyNumberFormat="0" applyProtection="0">
      <alignment horizontal="right" vertical="center"/>
    </xf>
    <xf numFmtId="4" fontId="150" fillId="116" borderId="145" applyNumberFormat="0" applyProtection="0">
      <alignment horizontal="left" vertical="center" indent="1"/>
    </xf>
    <xf numFmtId="0" fontId="12" fillId="86" borderId="140" applyNumberFormat="0" applyProtection="0">
      <alignment horizontal="left" vertical="center" indent="1"/>
    </xf>
    <xf numFmtId="4" fontId="50" fillId="85" borderId="140" applyNumberFormat="0" applyProtection="0">
      <alignment vertical="center"/>
    </xf>
    <xf numFmtId="0" fontId="150" fillId="104" borderId="145" applyNumberFormat="0" applyProtection="0">
      <alignment horizontal="left" vertical="center" indent="1"/>
    </xf>
    <xf numFmtId="4" fontId="150" fillId="85" borderId="145" applyNumberFormat="0" applyProtection="0">
      <alignment vertical="center"/>
    </xf>
    <xf numFmtId="4" fontId="62" fillId="87" borderId="140" applyNumberFormat="0" applyProtection="0">
      <alignment horizontal="right" vertical="center"/>
    </xf>
    <xf numFmtId="4" fontId="62" fillId="91" borderId="140" applyNumberFormat="0" applyProtection="0">
      <alignment horizontal="right" vertical="center"/>
    </xf>
    <xf numFmtId="0" fontId="152" fillId="101" borderId="140" applyNumberFormat="0" applyProtection="0">
      <alignment horizontal="left" vertical="top" indent="1"/>
    </xf>
    <xf numFmtId="4" fontId="62" fillId="95" borderId="140" applyNumberFormat="0" applyProtection="0">
      <alignment horizontal="right" vertical="center"/>
    </xf>
    <xf numFmtId="4" fontId="62" fillId="89" borderId="140" applyNumberFormat="0" applyProtection="0">
      <alignment horizontal="right" vertical="center"/>
    </xf>
    <xf numFmtId="4" fontId="150" fillId="89" borderId="146" applyNumberFormat="0" applyProtection="0">
      <alignment horizontal="right" vertical="center"/>
    </xf>
    <xf numFmtId="4" fontId="150" fillId="93" borderId="145" applyNumberFormat="0" applyProtection="0">
      <alignment horizontal="right" vertical="center"/>
    </xf>
    <xf numFmtId="4" fontId="50" fillId="85" borderId="140" applyNumberFormat="0" applyProtection="0">
      <alignment horizontal="left" vertical="center" indent="1"/>
    </xf>
    <xf numFmtId="0" fontId="148" fillId="111" borderId="143" applyNumberFormat="0" applyAlignment="0" applyProtection="0"/>
    <xf numFmtId="4" fontId="150" fillId="131" borderId="145" applyNumberFormat="0" applyProtection="0">
      <alignment horizontal="right" vertical="center"/>
    </xf>
    <xf numFmtId="4" fontId="62" fillId="92" borderId="140" applyNumberFormat="0" applyProtection="0">
      <alignment horizontal="right" vertical="center"/>
    </xf>
    <xf numFmtId="4" fontId="62" fillId="90" borderId="140" applyNumberFormat="0" applyProtection="0">
      <alignment horizontal="right" vertical="center"/>
    </xf>
    <xf numFmtId="4" fontId="53" fillId="32" borderId="140" applyNumberFormat="0" applyProtection="0">
      <alignment horizontal="right" vertical="center"/>
    </xf>
    <xf numFmtId="4" fontId="53" fillId="115" borderId="140" applyNumberFormat="0" applyProtection="0">
      <alignment horizontal="right" vertical="center"/>
    </xf>
    <xf numFmtId="0" fontId="50" fillId="85" borderId="140" applyNumberFormat="0" applyProtection="0">
      <alignment horizontal="left" vertical="top" indent="1"/>
    </xf>
    <xf numFmtId="4" fontId="56" fillId="113" borderId="140" applyNumberFormat="0" applyProtection="0">
      <alignment horizontal="left" vertical="center" indent="1"/>
    </xf>
    <xf numFmtId="0" fontId="170" fillId="104" borderId="141" applyNumberFormat="0" applyAlignment="0" applyProtection="0"/>
    <xf numFmtId="0" fontId="129" fillId="0" borderId="149" applyNumberFormat="0" applyFill="0" applyAlignment="0" applyProtection="0"/>
    <xf numFmtId="4" fontId="62" fillId="90" borderId="140" applyNumberFormat="0" applyProtection="0">
      <alignment horizontal="right" vertical="center"/>
    </xf>
    <xf numFmtId="4" fontId="150" fillId="116" borderId="145" applyNumberFormat="0" applyProtection="0">
      <alignment horizontal="left" vertical="center" indent="1"/>
    </xf>
    <xf numFmtId="4" fontId="174" fillId="153" borderId="140" applyNumberFormat="0" applyProtection="0">
      <alignment horizontal="right" vertical="center"/>
    </xf>
    <xf numFmtId="0" fontId="152" fillId="101" borderId="140" applyNumberFormat="0" applyProtection="0">
      <alignment horizontal="left" vertical="top" indent="1"/>
    </xf>
    <xf numFmtId="4" fontId="62" fillId="91" borderId="140" applyNumberFormat="0" applyProtection="0">
      <alignment horizontal="right" vertical="center"/>
    </xf>
    <xf numFmtId="4" fontId="150" fillId="91" borderId="145" applyNumberFormat="0" applyProtection="0">
      <alignment horizontal="right" vertical="center"/>
    </xf>
    <xf numFmtId="4" fontId="150" fillId="87" borderId="145" applyNumberFormat="0" applyProtection="0">
      <alignment horizontal="right" vertical="center"/>
    </xf>
    <xf numFmtId="0" fontId="150" fillId="80" borderId="145" applyNumberFormat="0" applyFont="0" applyAlignment="0" applyProtection="0"/>
    <xf numFmtId="4" fontId="150" fillId="87" borderId="145" applyNumberFormat="0" applyProtection="0">
      <alignment horizontal="right" vertical="center"/>
    </xf>
    <xf numFmtId="4" fontId="53" fillId="35" borderId="140" applyNumberFormat="0" applyProtection="0">
      <alignment horizontal="left" vertical="center" indent="1"/>
    </xf>
    <xf numFmtId="0" fontId="157" fillId="128" borderId="145" applyNumberFormat="0" applyAlignment="0" applyProtection="0"/>
    <xf numFmtId="4" fontId="62" fillId="88" borderId="140" applyNumberFormat="0" applyProtection="0">
      <alignment horizontal="right" vertical="center"/>
    </xf>
    <xf numFmtId="0" fontId="12" fillId="80" borderId="142" applyNumberFormat="0" applyFont="0" applyAlignment="0" applyProtection="0"/>
    <xf numFmtId="4" fontId="53" fillId="35" borderId="140" applyNumberFormat="0" applyProtection="0">
      <alignment horizontal="left" vertical="center" indent="1"/>
    </xf>
    <xf numFmtId="4" fontId="62" fillId="97" borderId="140" applyNumberFormat="0" applyProtection="0">
      <alignment horizontal="right" vertical="center"/>
    </xf>
    <xf numFmtId="4" fontId="12" fillId="98" borderId="146" applyNumberFormat="0" applyProtection="0">
      <alignment horizontal="left" vertical="center" indent="1"/>
    </xf>
    <xf numFmtId="0" fontId="12" fillId="97" borderId="140" applyNumberFormat="0" applyProtection="0">
      <alignment horizontal="left" vertical="center" indent="1"/>
    </xf>
    <xf numFmtId="0" fontId="170" fillId="104" borderId="141" applyNumberFormat="0" applyAlignment="0" applyProtection="0"/>
    <xf numFmtId="0" fontId="62" fillId="86" borderId="140" applyNumberFormat="0" applyProtection="0">
      <alignment horizontal="left" vertical="top" indent="1"/>
    </xf>
    <xf numFmtId="4" fontId="53" fillId="103" borderId="140" applyNumberFormat="0" applyProtection="0">
      <alignment horizontal="right" vertical="center"/>
    </xf>
    <xf numFmtId="4" fontId="62" fillId="94" borderId="140" applyNumberFormat="0" applyProtection="0">
      <alignment horizontal="right" vertical="center"/>
    </xf>
    <xf numFmtId="0" fontId="12" fillId="97" borderId="140" applyNumberFormat="0" applyProtection="0">
      <alignment horizontal="left" vertical="center" indent="1"/>
    </xf>
    <xf numFmtId="4" fontId="150" fillId="89" borderId="146" applyNumberFormat="0" applyProtection="0">
      <alignment horizontal="right" vertical="center"/>
    </xf>
    <xf numFmtId="4" fontId="53" fillId="150" borderId="140" applyNumberFormat="0" applyProtection="0">
      <alignment horizontal="right" vertical="center"/>
    </xf>
    <xf numFmtId="4" fontId="62" fillId="92" borderId="140" applyNumberFormat="0" applyProtection="0">
      <alignment horizontal="right" vertical="center"/>
    </xf>
    <xf numFmtId="0" fontId="150" fillId="132" borderId="145" applyNumberFormat="0" applyProtection="0">
      <alignment horizontal="left" vertical="center" indent="1"/>
    </xf>
    <xf numFmtId="4" fontId="150" fillId="96" borderId="146" applyNumberFormat="0" applyProtection="0">
      <alignment horizontal="left" vertical="center" indent="1"/>
    </xf>
    <xf numFmtId="0" fontId="150" fillId="97" borderId="140" applyNumberFormat="0" applyProtection="0">
      <alignment horizontal="left" vertical="top" indent="1"/>
    </xf>
    <xf numFmtId="4" fontId="159" fillId="35" borderId="145" applyNumberFormat="0" applyProtection="0">
      <alignment vertical="center"/>
    </xf>
    <xf numFmtId="4" fontId="150" fillId="116" borderId="145" applyNumberFormat="0" applyProtection="0">
      <alignment horizontal="left" vertical="center" indent="1"/>
    </xf>
    <xf numFmtId="4" fontId="53" fillId="153" borderId="140" applyNumberFormat="0" applyProtection="0">
      <alignment horizontal="right" vertical="center"/>
    </xf>
    <xf numFmtId="0" fontId="150" fillId="86" borderId="140" applyNumberFormat="0" applyProtection="0">
      <alignment horizontal="left" vertical="top" indent="1"/>
    </xf>
    <xf numFmtId="0" fontId="68" fillId="98" borderId="147" applyBorder="0"/>
    <xf numFmtId="4" fontId="62" fillId="93" borderId="140" applyNumberFormat="0" applyProtection="0">
      <alignment horizontal="right" vertical="center"/>
    </xf>
    <xf numFmtId="4" fontId="150" fillId="85" borderId="145" applyNumberFormat="0" applyProtection="0">
      <alignment vertical="center"/>
    </xf>
    <xf numFmtId="4" fontId="173" fillId="35" borderId="140" applyNumberFormat="0" applyProtection="0">
      <alignment vertical="center"/>
    </xf>
    <xf numFmtId="4" fontId="62" fillId="92" borderId="140" applyNumberFormat="0" applyProtection="0">
      <alignment horizontal="right" vertical="center"/>
    </xf>
    <xf numFmtId="0" fontId="12" fillId="86" borderId="140" applyNumberFormat="0" applyProtection="0">
      <alignment horizontal="left" vertical="center" indent="1"/>
    </xf>
    <xf numFmtId="4" fontId="150" fillId="91" borderId="145" applyNumberFormat="0" applyProtection="0">
      <alignment horizontal="right" vertical="center"/>
    </xf>
    <xf numFmtId="4" fontId="62" fillId="92" borderId="140" applyNumberFormat="0" applyProtection="0">
      <alignment horizontal="right" vertical="center"/>
    </xf>
    <xf numFmtId="0" fontId="150" fillId="97" borderId="140" applyNumberFormat="0" applyProtection="0">
      <alignment horizontal="left" vertical="top" indent="1"/>
    </xf>
    <xf numFmtId="4" fontId="53" fillId="150" borderId="140" applyNumberFormat="0" applyProtection="0">
      <alignment horizontal="right" vertical="center"/>
    </xf>
    <xf numFmtId="4" fontId="62" fillId="92" borderId="140" applyNumberFormat="0" applyProtection="0">
      <alignment horizontal="right" vertical="center"/>
    </xf>
    <xf numFmtId="0" fontId="150" fillId="86" borderId="140" applyNumberFormat="0" applyProtection="0">
      <alignment horizontal="left" vertical="top" indent="1"/>
    </xf>
    <xf numFmtId="4" fontId="173" fillId="35" borderId="140" applyNumberFormat="0" applyProtection="0">
      <alignment vertical="center"/>
    </xf>
    <xf numFmtId="0" fontId="12" fillId="86" borderId="140" applyNumberFormat="0" applyProtection="0">
      <alignment horizontal="left" vertical="center" indent="1"/>
    </xf>
    <xf numFmtId="0" fontId="157" fillId="128" borderId="145" applyNumberFormat="0" applyAlignment="0" applyProtection="0"/>
    <xf numFmtId="0" fontId="164" fillId="104" borderId="141" applyNumberFormat="0" applyAlignment="0" applyProtection="0"/>
    <xf numFmtId="0" fontId="12" fillId="80" borderId="142" applyNumberFormat="0" applyFont="0" applyAlignment="0" applyProtection="0"/>
    <xf numFmtId="4" fontId="131" fillId="101" borderId="140" applyNumberFormat="0" applyProtection="0">
      <alignment vertical="center"/>
    </xf>
    <xf numFmtId="4" fontId="53" fillId="151" borderId="140" applyNumberFormat="0" applyProtection="0">
      <alignment horizontal="right" vertical="center"/>
    </xf>
    <xf numFmtId="4" fontId="150" fillId="96" borderId="146" applyNumberFormat="0" applyProtection="0">
      <alignment horizontal="left" vertical="center" indent="1"/>
    </xf>
    <xf numFmtId="4" fontId="62" fillId="87" borderId="140" applyNumberFormat="0" applyProtection="0">
      <alignment horizontal="right" vertical="center"/>
    </xf>
    <xf numFmtId="0" fontId="12" fillId="100" borderId="150" applyNumberFormat="0">
      <protection locked="0"/>
    </xf>
    <xf numFmtId="0" fontId="12" fillId="97" borderId="140" applyNumberFormat="0" applyProtection="0">
      <alignment horizontal="left" vertical="top" indent="1"/>
    </xf>
    <xf numFmtId="4" fontId="62" fillId="86" borderId="140" applyNumberFormat="0" applyProtection="0">
      <alignment horizontal="right" vertical="center"/>
    </xf>
    <xf numFmtId="4" fontId="150" fillId="89" borderId="146" applyNumberFormat="0" applyProtection="0">
      <alignment horizontal="right" vertical="center"/>
    </xf>
    <xf numFmtId="0" fontId="12" fillId="86" borderId="140" applyNumberFormat="0" applyProtection="0">
      <alignment horizontal="left" vertical="center" indent="1"/>
    </xf>
    <xf numFmtId="4" fontId="53" fillId="153" borderId="140" applyNumberFormat="0" applyProtection="0">
      <alignment horizontal="right" vertical="center"/>
    </xf>
    <xf numFmtId="0" fontId="12" fillId="99" borderId="140" applyNumberFormat="0" applyProtection="0">
      <alignment horizontal="left" vertical="top" indent="1"/>
    </xf>
    <xf numFmtId="0" fontId="150" fillId="97" borderId="140" applyNumberFormat="0" applyProtection="0">
      <alignment horizontal="left" vertical="top" indent="1"/>
    </xf>
    <xf numFmtId="0" fontId="138" fillId="111" borderId="141" applyNumberFormat="0" applyAlignment="0" applyProtection="0"/>
    <xf numFmtId="4" fontId="62" fillId="86" borderId="140" applyNumberFormat="0" applyProtection="0">
      <alignment horizontal="right" vertical="center"/>
    </xf>
    <xf numFmtId="0" fontId="12" fillId="86" borderId="140" applyNumberFormat="0" applyProtection="0">
      <alignment horizontal="left" vertical="top" indent="1"/>
    </xf>
    <xf numFmtId="0" fontId="12" fillId="86" borderId="140" applyNumberFormat="0" applyProtection="0">
      <alignment horizontal="left" vertical="center" indent="1"/>
    </xf>
    <xf numFmtId="0" fontId="138" fillId="111" borderId="141" applyNumberFormat="0" applyAlignment="0" applyProtection="0"/>
    <xf numFmtId="4" fontId="62" fillId="86" borderId="140" applyNumberFormat="0" applyProtection="0">
      <alignment horizontal="right" vertical="center"/>
    </xf>
    <xf numFmtId="4" fontId="50" fillId="85" borderId="140" applyNumberFormat="0" applyProtection="0">
      <alignment horizontal="left" vertical="center" indent="1"/>
    </xf>
    <xf numFmtId="4" fontId="62" fillId="94" borderId="140" applyNumberFormat="0" applyProtection="0">
      <alignment horizontal="right" vertical="center"/>
    </xf>
    <xf numFmtId="4" fontId="53" fillId="148" borderId="140" applyNumberFormat="0" applyProtection="0">
      <alignment horizontal="right" vertical="center"/>
    </xf>
    <xf numFmtId="0" fontId="12" fillId="99" borderId="140" applyNumberFormat="0" applyProtection="0">
      <alignment horizontal="left" vertical="top" indent="1"/>
    </xf>
    <xf numFmtId="0" fontId="12" fillId="98" borderId="140" applyNumberFormat="0" applyProtection="0">
      <alignment horizontal="left" vertical="top" indent="1"/>
    </xf>
    <xf numFmtId="4" fontId="62" fillId="91" borderId="140" applyNumberFormat="0" applyProtection="0">
      <alignment horizontal="right" vertical="center"/>
    </xf>
    <xf numFmtId="0" fontId="150" fillId="99" borderId="145" applyNumberFormat="0" applyProtection="0">
      <alignment horizontal="left" vertical="center" indent="1"/>
    </xf>
    <xf numFmtId="4" fontId="154" fillId="102" borderId="146" applyNumberFormat="0" applyProtection="0">
      <alignment horizontal="left" vertical="center" indent="1"/>
    </xf>
    <xf numFmtId="0" fontId="12" fillId="98" borderId="140" applyNumberFormat="0" applyProtection="0">
      <alignment horizontal="left" vertical="center" indent="1"/>
    </xf>
    <xf numFmtId="4" fontId="174" fillId="153" borderId="140" applyNumberFormat="0" applyProtection="0">
      <alignment vertical="center"/>
    </xf>
    <xf numFmtId="0" fontId="12" fillId="98" borderId="140" applyNumberFormat="0" applyProtection="0">
      <alignment horizontal="left" vertical="center" indent="1"/>
    </xf>
    <xf numFmtId="0" fontId="12" fillId="97" borderId="140" applyNumberFormat="0" applyProtection="0">
      <alignment horizontal="left" vertical="center" indent="1"/>
    </xf>
    <xf numFmtId="4" fontId="53" fillId="153" borderId="140" applyNumberFormat="0" applyProtection="0">
      <alignment vertical="center"/>
    </xf>
    <xf numFmtId="4" fontId="56" fillId="113" borderId="148" applyNumberFormat="0" applyProtection="0">
      <alignment horizontal="left" vertical="center" indent="1"/>
    </xf>
    <xf numFmtId="4" fontId="50" fillId="85" borderId="140" applyNumberFormat="0" applyProtection="0">
      <alignment vertical="center"/>
    </xf>
    <xf numFmtId="4" fontId="62" fillId="87" borderId="140" applyNumberFormat="0" applyProtection="0">
      <alignment horizontal="right" vertical="center"/>
    </xf>
    <xf numFmtId="4" fontId="62" fillId="86" borderId="140" applyNumberFormat="0" applyProtection="0">
      <alignment horizontal="left" vertical="center" indent="1"/>
    </xf>
    <xf numFmtId="4" fontId="150" fillId="86" borderId="146" applyNumberFormat="0" applyProtection="0">
      <alignment horizontal="left" vertical="center" indent="1"/>
    </xf>
    <xf numFmtId="4" fontId="62" fillId="91" borderId="140" applyNumberFormat="0" applyProtection="0">
      <alignment horizontal="right" vertical="center"/>
    </xf>
    <xf numFmtId="0" fontId="150" fillId="104" borderId="145" applyNumberFormat="0" applyProtection="0">
      <alignment horizontal="left" vertical="center" indent="1"/>
    </xf>
    <xf numFmtId="4" fontId="62" fillId="92" borderId="140" applyNumberFormat="0" applyProtection="0">
      <alignment horizontal="right" vertical="center"/>
    </xf>
    <xf numFmtId="0" fontId="12" fillId="99" borderId="153" applyNumberFormat="0" applyProtection="0">
      <alignment horizontal="left" vertical="center" indent="1"/>
    </xf>
    <xf numFmtId="4" fontId="53" fillId="35" borderId="140" applyNumberFormat="0" applyProtection="0">
      <alignment horizontal="left" vertical="center" indent="1"/>
    </xf>
    <xf numFmtId="0" fontId="129" fillId="0" borderId="144" applyNumberFormat="0" applyFill="0" applyAlignment="0" applyProtection="0"/>
    <xf numFmtId="4" fontId="62" fillId="86" borderId="140" applyNumberFormat="0" applyProtection="0">
      <alignment horizontal="left" vertical="center" indent="1"/>
    </xf>
    <xf numFmtId="4" fontId="50" fillId="85" borderId="140" applyNumberFormat="0" applyProtection="0">
      <alignment horizontal="left" vertical="center" indent="1"/>
    </xf>
    <xf numFmtId="0" fontId="12" fillId="98" borderId="140" applyNumberFormat="0" applyProtection="0">
      <alignment horizontal="left" vertical="center" indent="1"/>
    </xf>
    <xf numFmtId="4" fontId="62" fillId="91" borderId="140" applyNumberFormat="0" applyProtection="0">
      <alignment horizontal="right" vertical="center"/>
    </xf>
    <xf numFmtId="4" fontId="150" fillId="86" borderId="145" applyNumberFormat="0" applyProtection="0">
      <alignment horizontal="right" vertical="center"/>
    </xf>
    <xf numFmtId="0" fontId="12" fillId="99" borderId="140" applyNumberFormat="0" applyProtection="0">
      <alignment horizontal="left" vertical="center" indent="1"/>
    </xf>
    <xf numFmtId="0" fontId="145" fillId="81" borderId="145" applyNumberFormat="0" applyAlignment="0" applyProtection="0"/>
    <xf numFmtId="4" fontId="53" fillId="151" borderId="140" applyNumberFormat="0" applyProtection="0">
      <alignment horizontal="right" vertical="center"/>
    </xf>
    <xf numFmtId="4" fontId="53" fillId="151" borderId="140" applyNumberFormat="0" applyProtection="0">
      <alignment horizontal="right" vertical="center"/>
    </xf>
    <xf numFmtId="4" fontId="62" fillId="86" borderId="140" applyNumberFormat="0" applyProtection="0">
      <alignment horizontal="right" vertical="center"/>
    </xf>
    <xf numFmtId="4" fontId="62" fillId="97" borderId="140" applyNumberFormat="0" applyProtection="0">
      <alignment horizontal="right" vertical="center"/>
    </xf>
    <xf numFmtId="0" fontId="145" fillId="81" borderId="141" applyNumberFormat="0" applyAlignment="0" applyProtection="0"/>
    <xf numFmtId="4" fontId="62" fillId="92" borderId="140" applyNumberFormat="0" applyProtection="0">
      <alignment horizontal="right" vertical="center"/>
    </xf>
    <xf numFmtId="0" fontId="138" fillId="111" borderId="141" applyNumberFormat="0" applyAlignment="0" applyProtection="0"/>
    <xf numFmtId="0" fontId="150" fillId="99" borderId="145" applyNumberFormat="0" applyProtection="0">
      <alignment horizontal="left" vertical="center" indent="1"/>
    </xf>
    <xf numFmtId="0" fontId="12" fillId="86" borderId="140" applyNumberFormat="0" applyProtection="0">
      <alignment horizontal="left" vertical="top" indent="1"/>
    </xf>
    <xf numFmtId="4" fontId="133" fillId="97" borderId="140" applyNumberFormat="0" applyProtection="0">
      <alignment horizontal="right" vertical="center"/>
    </xf>
    <xf numFmtId="4" fontId="150" fillId="94" borderId="145" applyNumberFormat="0" applyProtection="0">
      <alignment horizontal="right" vertical="center"/>
    </xf>
    <xf numFmtId="0" fontId="12" fillId="98" borderId="140" applyNumberFormat="0" applyProtection="0">
      <alignment horizontal="left" vertical="center" indent="1"/>
    </xf>
    <xf numFmtId="4" fontId="62" fillId="95" borderId="140" applyNumberFormat="0" applyProtection="0">
      <alignment horizontal="right" vertical="center"/>
    </xf>
    <xf numFmtId="4" fontId="62" fillId="89" borderId="140" applyNumberFormat="0" applyProtection="0">
      <alignment horizontal="right" vertical="center"/>
    </xf>
    <xf numFmtId="4" fontId="50" fillId="85" borderId="140" applyNumberFormat="0" applyProtection="0">
      <alignment vertical="center"/>
    </xf>
    <xf numFmtId="4" fontId="62" fillId="89" borderId="140" applyNumberFormat="0" applyProtection="0">
      <alignment horizontal="right" vertical="center"/>
    </xf>
    <xf numFmtId="4" fontId="62" fillId="86" borderId="140" applyNumberFormat="0" applyProtection="0">
      <alignment horizontal="right" vertical="center"/>
    </xf>
    <xf numFmtId="0" fontId="12" fillId="97" borderId="140" applyNumberFormat="0" applyProtection="0">
      <alignment horizontal="left" vertical="top" indent="1"/>
    </xf>
    <xf numFmtId="4" fontId="175" fillId="153" borderId="140" applyNumberFormat="0" applyProtection="0">
      <alignment horizontal="right" vertical="center"/>
    </xf>
    <xf numFmtId="4" fontId="62" fillId="90" borderId="140" applyNumberFormat="0" applyProtection="0">
      <alignment horizontal="right" vertical="center"/>
    </xf>
    <xf numFmtId="4" fontId="62" fillId="88" borderId="140" applyNumberFormat="0" applyProtection="0">
      <alignment horizontal="right" vertical="center"/>
    </xf>
    <xf numFmtId="0" fontId="170" fillId="104" borderId="141" applyNumberFormat="0" applyAlignment="0" applyProtection="0"/>
    <xf numFmtId="0" fontId="152" fillId="86" borderId="140" applyNumberFormat="0" applyProtection="0">
      <alignment horizontal="left" vertical="top" indent="1"/>
    </xf>
    <xf numFmtId="4" fontId="53" fillId="151" borderId="140" applyNumberFormat="0" applyProtection="0">
      <alignment horizontal="right" vertical="center"/>
    </xf>
    <xf numFmtId="4" fontId="174" fillId="153" borderId="140" applyNumberFormat="0" applyProtection="0">
      <alignment horizontal="right" vertical="center"/>
    </xf>
    <xf numFmtId="0" fontId="12" fillId="98" borderId="140" applyNumberFormat="0" applyProtection="0">
      <alignment horizontal="left" vertical="top" indent="1"/>
    </xf>
    <xf numFmtId="4" fontId="133" fillId="97" borderId="140" applyNumberFormat="0" applyProtection="0">
      <alignment horizontal="right" vertical="center"/>
    </xf>
    <xf numFmtId="0" fontId="12" fillId="98" borderId="140" applyNumberFormat="0" applyProtection="0">
      <alignment horizontal="left" vertical="center" indent="1"/>
    </xf>
    <xf numFmtId="4" fontId="62" fillId="94" borderId="140" applyNumberFormat="0" applyProtection="0">
      <alignment horizontal="right" vertical="center"/>
    </xf>
    <xf numFmtId="4" fontId="150" fillId="131" borderId="145" applyNumberFormat="0" applyProtection="0">
      <alignment horizontal="right" vertical="center"/>
    </xf>
    <xf numFmtId="0" fontId="150" fillId="86" borderId="140" applyNumberFormat="0" applyProtection="0">
      <alignment horizontal="left" vertical="top" indent="1"/>
    </xf>
    <xf numFmtId="4" fontId="62" fillId="97" borderId="140" applyNumberFormat="0" applyProtection="0">
      <alignment horizontal="right" vertical="center"/>
    </xf>
    <xf numFmtId="0" fontId="12" fillId="99" borderId="140" applyNumberFormat="0" applyProtection="0">
      <alignment horizontal="left" vertical="center" indent="1"/>
    </xf>
    <xf numFmtId="4" fontId="56" fillId="35" borderId="140" applyNumberFormat="0" applyProtection="0">
      <alignment vertical="center"/>
    </xf>
    <xf numFmtId="4" fontId="150" fillId="0" borderId="145" applyNumberFormat="0" applyProtection="0">
      <alignment horizontal="right" vertical="center"/>
    </xf>
    <xf numFmtId="4" fontId="150" fillId="86" borderId="145" applyNumberFormat="0" applyProtection="0">
      <alignment horizontal="right" vertical="center"/>
    </xf>
    <xf numFmtId="0" fontId="12" fillId="86" borderId="140" applyNumberFormat="0" applyProtection="0">
      <alignment horizontal="left" vertical="top" indent="1"/>
    </xf>
    <xf numFmtId="4" fontId="53" fillId="35" borderId="140" applyNumberFormat="0" applyProtection="0">
      <alignment horizontal="left" vertical="center" indent="1"/>
    </xf>
    <xf numFmtId="0" fontId="170" fillId="104" borderId="141" applyNumberFormat="0" applyAlignment="0" applyProtection="0"/>
    <xf numFmtId="4" fontId="150" fillId="116" borderId="145" applyNumberFormat="0" applyProtection="0">
      <alignment horizontal="left" vertical="center" indent="1"/>
    </xf>
    <xf numFmtId="4" fontId="155" fillId="100" borderId="145" applyNumberFormat="0" applyProtection="0">
      <alignment horizontal="right" vertical="center"/>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150" fillId="86" borderId="146" applyNumberFormat="0" applyProtection="0">
      <alignment horizontal="left" vertical="center" indent="1"/>
    </xf>
    <xf numFmtId="4" fontId="62" fillId="101" borderId="140" applyNumberFormat="0" applyProtection="0">
      <alignment horizontal="left" vertical="center" indent="1"/>
    </xf>
    <xf numFmtId="4" fontId="62" fillId="95" borderId="140" applyNumberFormat="0" applyProtection="0">
      <alignment horizontal="right" vertical="center"/>
    </xf>
    <xf numFmtId="4" fontId="174" fillId="153" borderId="140" applyNumberFormat="0" applyProtection="0">
      <alignment horizontal="right" vertical="center"/>
    </xf>
    <xf numFmtId="4" fontId="53" fillId="146" borderId="140" applyNumberFormat="0" applyProtection="0">
      <alignment horizontal="right" vertical="center"/>
    </xf>
    <xf numFmtId="4" fontId="159" fillId="23" borderId="150" applyNumberFormat="0" applyProtection="0">
      <alignment vertical="center"/>
    </xf>
    <xf numFmtId="0" fontId="138" fillId="111" borderId="141" applyNumberFormat="0" applyAlignment="0" applyProtection="0"/>
    <xf numFmtId="4" fontId="150" fillId="116" borderId="145" applyNumberFormat="0" applyProtection="0">
      <alignment horizontal="left" vertical="center" indent="1"/>
    </xf>
    <xf numFmtId="4" fontId="62" fillId="95" borderId="140" applyNumberFormat="0" applyProtection="0">
      <alignment horizontal="right" vertical="center"/>
    </xf>
    <xf numFmtId="4" fontId="62" fillId="101" borderId="140" applyNumberFormat="0" applyProtection="0">
      <alignment vertical="center"/>
    </xf>
    <xf numFmtId="0" fontId="157" fillId="128" borderId="145" applyNumberFormat="0" applyAlignment="0" applyProtection="0"/>
    <xf numFmtId="4" fontId="155" fillId="100" borderId="145" applyNumberFormat="0" applyProtection="0">
      <alignment horizontal="right" vertical="center"/>
    </xf>
    <xf numFmtId="0" fontId="129" fillId="0" borderId="149" applyNumberFormat="0" applyFill="0" applyAlignment="0" applyProtection="0"/>
    <xf numFmtId="4" fontId="50" fillId="85" borderId="140" applyNumberFormat="0" applyProtection="0">
      <alignment horizontal="left" vertical="center" indent="1"/>
    </xf>
    <xf numFmtId="4" fontId="150" fillId="116" borderId="145" applyNumberFormat="0" applyProtection="0">
      <alignment horizontal="left" vertical="center" indent="1"/>
    </xf>
    <xf numFmtId="0" fontId="150" fillId="98" borderId="140" applyNumberFormat="0" applyProtection="0">
      <alignment horizontal="left" vertical="top" indent="1"/>
    </xf>
    <xf numFmtId="4" fontId="62" fillId="86" borderId="140" applyNumberFormat="0" applyProtection="0">
      <alignment horizontal="left" vertical="center" indent="1"/>
    </xf>
    <xf numFmtId="0" fontId="12" fillId="100" borderId="150" applyNumberFormat="0">
      <protection locked="0"/>
    </xf>
    <xf numFmtId="4" fontId="62" fillId="90" borderId="140" applyNumberFormat="0" applyProtection="0">
      <alignment horizontal="right" vertical="center"/>
    </xf>
    <xf numFmtId="4" fontId="62" fillId="87" borderId="140" applyNumberFormat="0" applyProtection="0">
      <alignment horizontal="right" vertical="center"/>
    </xf>
    <xf numFmtId="4" fontId="130" fillId="85" borderId="140" applyNumberFormat="0" applyProtection="0">
      <alignment vertical="center"/>
    </xf>
    <xf numFmtId="4" fontId="62" fillId="91" borderId="140" applyNumberFormat="0" applyProtection="0">
      <alignment horizontal="right" vertical="center"/>
    </xf>
    <xf numFmtId="0" fontId="62" fillId="101" borderId="140" applyNumberFormat="0" applyProtection="0">
      <alignment horizontal="left" vertical="top" indent="1"/>
    </xf>
    <xf numFmtId="4" fontId="150" fillId="86" borderId="145" applyNumberFormat="0" applyProtection="0">
      <alignment horizontal="right" vertical="center"/>
    </xf>
    <xf numFmtId="4" fontId="53" fillId="147" borderId="140" applyNumberFormat="0" applyProtection="0">
      <alignment horizontal="right" vertical="center"/>
    </xf>
    <xf numFmtId="4" fontId="174" fillId="153" borderId="140" applyNumberFormat="0" applyProtection="0">
      <alignment horizontal="right" vertical="center"/>
    </xf>
    <xf numFmtId="4" fontId="62" fillId="88" borderId="140" applyNumberFormat="0" applyProtection="0">
      <alignment horizontal="right" vertical="center"/>
    </xf>
    <xf numFmtId="4" fontId="150" fillId="87" borderId="145" applyNumberFormat="0" applyProtection="0">
      <alignment horizontal="right" vertical="center"/>
    </xf>
    <xf numFmtId="4" fontId="150" fillId="95" borderId="145" applyNumberFormat="0" applyProtection="0">
      <alignment horizontal="right" vertical="center"/>
    </xf>
    <xf numFmtId="4" fontId="133" fillId="97" borderId="140" applyNumberFormat="0" applyProtection="0">
      <alignment horizontal="right" vertical="center"/>
    </xf>
    <xf numFmtId="4" fontId="62" fillId="94" borderId="140" applyNumberFormat="0" applyProtection="0">
      <alignment horizontal="right" vertical="center"/>
    </xf>
    <xf numFmtId="4" fontId="56" fillId="113" borderId="148" applyNumberFormat="0" applyProtection="0">
      <alignment horizontal="left" vertical="center" indent="1"/>
    </xf>
    <xf numFmtId="4" fontId="62" fillId="97" borderId="140" applyNumberFormat="0" applyProtection="0">
      <alignment horizontal="right" vertical="center"/>
    </xf>
    <xf numFmtId="4" fontId="12" fillId="98" borderId="146" applyNumberFormat="0" applyProtection="0">
      <alignment horizontal="left" vertical="center" indent="1"/>
    </xf>
    <xf numFmtId="4" fontId="53" fillId="35" borderId="140" applyNumberFormat="0" applyProtection="0">
      <alignment horizontal="left" vertical="center" indent="1"/>
    </xf>
    <xf numFmtId="4" fontId="150" fillId="93" borderId="145" applyNumberFormat="0" applyProtection="0">
      <alignment horizontal="right" vertical="center"/>
    </xf>
    <xf numFmtId="4" fontId="62" fillId="86" borderId="140" applyNumberFormat="0" applyProtection="0">
      <alignment horizontal="right" vertical="center"/>
    </xf>
    <xf numFmtId="0" fontId="12" fillId="99" borderId="140" applyNumberFormat="0" applyProtection="0">
      <alignment horizontal="left" vertical="center" indent="1"/>
    </xf>
    <xf numFmtId="4" fontId="62" fillId="95" borderId="140" applyNumberFormat="0" applyProtection="0">
      <alignment horizontal="right" vertical="center"/>
    </xf>
    <xf numFmtId="4" fontId="62" fillId="88" borderId="140" applyNumberFormat="0" applyProtection="0">
      <alignment horizontal="right" vertical="center"/>
    </xf>
    <xf numFmtId="4" fontId="53" fillId="147" borderId="140" applyNumberFormat="0" applyProtection="0">
      <alignment horizontal="right" vertical="center"/>
    </xf>
    <xf numFmtId="0" fontId="12" fillId="98" borderId="140" applyNumberFormat="0" applyProtection="0">
      <alignment horizontal="left" vertical="center" indent="1"/>
    </xf>
    <xf numFmtId="4" fontId="53" fillId="153" borderId="140" applyNumberFormat="0" applyProtection="0">
      <alignment vertical="center"/>
    </xf>
    <xf numFmtId="4" fontId="174" fillId="153" borderId="140" applyNumberFormat="0" applyProtection="0">
      <alignment horizontal="right" vertical="center"/>
    </xf>
    <xf numFmtId="4" fontId="56" fillId="113" borderId="148" applyNumberFormat="0" applyProtection="0">
      <alignment horizontal="left" vertical="center" indent="1"/>
    </xf>
    <xf numFmtId="0" fontId="150" fillId="98" borderId="140" applyNumberFormat="0" applyProtection="0">
      <alignment horizontal="left" vertical="top" indent="1"/>
    </xf>
    <xf numFmtId="0" fontId="12" fillId="86" borderId="140" applyNumberFormat="0" applyProtection="0">
      <alignment horizontal="left" vertical="center" indent="1"/>
    </xf>
    <xf numFmtId="4" fontId="174" fillId="153" borderId="140" applyNumberFormat="0" applyProtection="0">
      <alignment horizontal="right" vertical="center"/>
    </xf>
    <xf numFmtId="4" fontId="62" fillId="95" borderId="140" applyNumberFormat="0" applyProtection="0">
      <alignment horizontal="right" vertical="center"/>
    </xf>
    <xf numFmtId="0" fontId="12" fillId="98" borderId="140" applyNumberFormat="0" applyProtection="0">
      <alignment horizontal="left" vertical="top" indent="1"/>
    </xf>
    <xf numFmtId="4" fontId="62" fillId="93" borderId="140" applyNumberFormat="0" applyProtection="0">
      <alignment horizontal="right" vertical="center"/>
    </xf>
    <xf numFmtId="0" fontId="148" fillId="104" borderId="143" applyNumberFormat="0" applyAlignment="0" applyProtection="0"/>
    <xf numFmtId="0" fontId="148" fillId="128" borderId="143" applyNumberFormat="0" applyAlignment="0" applyProtection="0"/>
    <xf numFmtId="4" fontId="150" fillId="85" borderId="145" applyNumberFormat="0" applyProtection="0">
      <alignment vertical="center"/>
    </xf>
    <xf numFmtId="0" fontId="129" fillId="0" borderId="144" applyNumberFormat="0" applyFill="0" applyAlignment="0" applyProtection="0"/>
    <xf numFmtId="4" fontId="150" fillId="116" borderId="145" applyNumberFormat="0" applyProtection="0">
      <alignment horizontal="left" vertical="center" indent="1"/>
    </xf>
    <xf numFmtId="0" fontId="12" fillId="86" borderId="140" applyNumberFormat="0" applyProtection="0">
      <alignment horizontal="left" vertical="center" indent="1"/>
    </xf>
    <xf numFmtId="0" fontId="12" fillId="86" borderId="140" applyNumberFormat="0" applyProtection="0">
      <alignment horizontal="left" vertical="center" indent="1"/>
    </xf>
    <xf numFmtId="4" fontId="50" fillId="85" borderId="140" applyNumberFormat="0" applyProtection="0">
      <alignment vertical="center"/>
    </xf>
    <xf numFmtId="4" fontId="130" fillId="85" borderId="140" applyNumberFormat="0" applyProtection="0">
      <alignment vertical="center"/>
    </xf>
    <xf numFmtId="4" fontId="53" fillId="153" borderId="140" applyNumberFormat="0" applyProtection="0">
      <alignment horizontal="right" vertical="center"/>
    </xf>
    <xf numFmtId="4" fontId="53" fillId="113" borderId="140" applyNumberFormat="0" applyProtection="0">
      <alignment horizontal="right" vertical="center"/>
    </xf>
    <xf numFmtId="4" fontId="53" fillId="103" borderId="140" applyNumberFormat="0" applyProtection="0">
      <alignment horizontal="right" vertical="center"/>
    </xf>
    <xf numFmtId="0" fontId="12" fillId="86" borderId="140" applyNumberFormat="0" applyProtection="0">
      <alignment horizontal="left" vertical="top" indent="1"/>
    </xf>
    <xf numFmtId="0" fontId="152" fillId="101" borderId="140" applyNumberFormat="0" applyProtection="0">
      <alignment horizontal="left" vertical="top" indent="1"/>
    </xf>
    <xf numFmtId="0" fontId="12" fillId="97" borderId="140" applyNumberFormat="0" applyProtection="0">
      <alignment horizontal="left" vertical="center" indent="1"/>
    </xf>
    <xf numFmtId="4" fontId="150" fillId="92" borderId="145" applyNumberFormat="0" applyProtection="0">
      <alignment horizontal="right" vertical="center"/>
    </xf>
    <xf numFmtId="0" fontId="12" fillId="97" borderId="140" applyNumberFormat="0" applyProtection="0">
      <alignment horizontal="left" vertical="top" indent="1"/>
    </xf>
    <xf numFmtId="4" fontId="133" fillId="97" borderId="140" applyNumberFormat="0" applyProtection="0">
      <alignment horizontal="right" vertical="center"/>
    </xf>
    <xf numFmtId="4" fontId="131" fillId="97" borderId="140" applyNumberFormat="0" applyProtection="0">
      <alignment horizontal="right" vertical="center"/>
    </xf>
    <xf numFmtId="0" fontId="150" fillId="86" borderId="140" applyNumberFormat="0" applyProtection="0">
      <alignment horizontal="left" vertical="top" indent="1"/>
    </xf>
    <xf numFmtId="4" fontId="150" fillId="95" borderId="145" applyNumberFormat="0" applyProtection="0">
      <alignment horizontal="right" vertical="center"/>
    </xf>
    <xf numFmtId="4" fontId="62" fillId="86" borderId="140" applyNumberFormat="0" applyProtection="0">
      <alignment horizontal="right" vertical="center"/>
    </xf>
    <xf numFmtId="0" fontId="145" fillId="81" borderId="141" applyNumberFormat="0" applyAlignment="0" applyProtection="0"/>
    <xf numFmtId="4" fontId="150" fillId="86" borderId="146" applyNumberFormat="0" applyProtection="0">
      <alignment horizontal="left" vertical="center" indent="1"/>
    </xf>
    <xf numFmtId="0" fontId="12" fillId="101" borderId="142" applyNumberFormat="0" applyFont="0" applyAlignment="0" applyProtection="0"/>
    <xf numFmtId="4" fontId="62" fillId="86" borderId="140" applyNumberFormat="0" applyProtection="0">
      <alignment horizontal="right" vertical="center"/>
    </xf>
    <xf numFmtId="4" fontId="53" fillId="149" borderId="140" applyNumberFormat="0" applyProtection="0">
      <alignment horizontal="right" vertical="center"/>
    </xf>
    <xf numFmtId="0" fontId="164" fillId="104" borderId="141" applyNumberFormat="0" applyAlignment="0" applyProtection="0"/>
    <xf numFmtId="4" fontId="150" fillId="85" borderId="145" applyNumberFormat="0" applyProtection="0">
      <alignment vertical="center"/>
    </xf>
    <xf numFmtId="0" fontId="12" fillId="101" borderId="142" applyNumberFormat="0" applyFont="0" applyAlignment="0" applyProtection="0"/>
    <xf numFmtId="4" fontId="12" fillId="98" borderId="146" applyNumberFormat="0" applyProtection="0">
      <alignment horizontal="left" vertical="center" indent="1"/>
    </xf>
    <xf numFmtId="4" fontId="150" fillId="95" borderId="145" applyNumberFormat="0" applyProtection="0">
      <alignment horizontal="right" vertical="center"/>
    </xf>
    <xf numFmtId="0" fontId="12" fillId="86" borderId="140" applyNumberFormat="0" applyProtection="0">
      <alignment horizontal="left" vertical="center" indent="1"/>
    </xf>
    <xf numFmtId="4" fontId="56" fillId="113" borderId="140" applyNumberFormat="0" applyProtection="0">
      <alignment horizontal="left" vertical="center" indent="1"/>
    </xf>
    <xf numFmtId="0" fontId="150" fillId="80" borderId="145" applyNumberFormat="0" applyFont="0" applyAlignment="0" applyProtection="0"/>
    <xf numFmtId="4" fontId="150" fillId="89" borderId="146" applyNumberFormat="0" applyProtection="0">
      <alignment horizontal="right" vertical="center"/>
    </xf>
    <xf numFmtId="0" fontId="12" fillId="98" borderId="140" applyNumberFormat="0" applyProtection="0">
      <alignment horizontal="left" vertical="top" indent="1"/>
    </xf>
    <xf numFmtId="4" fontId="50" fillId="85" borderId="140" applyNumberFormat="0" applyProtection="0">
      <alignment vertical="center"/>
    </xf>
    <xf numFmtId="4" fontId="62" fillId="91" borderId="140" applyNumberFormat="0" applyProtection="0">
      <alignment horizontal="right" vertical="center"/>
    </xf>
    <xf numFmtId="4" fontId="150" fillId="89" borderId="146" applyNumberFormat="0" applyProtection="0">
      <alignment horizontal="right" vertical="center"/>
    </xf>
    <xf numFmtId="4" fontId="62" fillId="88" borderId="140" applyNumberFormat="0" applyProtection="0">
      <alignment horizontal="right" vertical="center"/>
    </xf>
    <xf numFmtId="4" fontId="62" fillId="101" borderId="140" applyNumberFormat="0" applyProtection="0">
      <alignment vertical="center"/>
    </xf>
    <xf numFmtId="4" fontId="62" fillId="88" borderId="140" applyNumberFormat="0" applyProtection="0">
      <alignment horizontal="right" vertical="center"/>
    </xf>
    <xf numFmtId="4" fontId="53" fillId="113" borderId="140" applyNumberFormat="0" applyProtection="0">
      <alignment horizontal="right" vertical="center"/>
    </xf>
    <xf numFmtId="4" fontId="150" fillId="87" borderId="145" applyNumberFormat="0" applyProtection="0">
      <alignment horizontal="right" vertical="center"/>
    </xf>
    <xf numFmtId="0" fontId="150" fillId="99" borderId="140" applyNumberFormat="0" applyProtection="0">
      <alignment horizontal="left" vertical="top" indent="1"/>
    </xf>
    <xf numFmtId="4" fontId="53" fillId="146" borderId="140" applyNumberFormat="0" applyProtection="0">
      <alignment horizontal="right" vertical="center"/>
    </xf>
    <xf numFmtId="4" fontId="53" fillId="103" borderId="140" applyNumberFormat="0" applyProtection="0">
      <alignment horizontal="right" vertical="center"/>
    </xf>
    <xf numFmtId="4" fontId="53" fillId="148" borderId="140" applyNumberFormat="0" applyProtection="0">
      <alignment horizontal="right" vertical="center"/>
    </xf>
    <xf numFmtId="4" fontId="62" fillId="90" borderId="140" applyNumberFormat="0" applyProtection="0">
      <alignment horizontal="right" vertical="center"/>
    </xf>
    <xf numFmtId="4" fontId="62" fillId="91" borderId="140" applyNumberFormat="0" applyProtection="0">
      <alignment horizontal="right" vertical="center"/>
    </xf>
    <xf numFmtId="4" fontId="133" fillId="97" borderId="140" applyNumberFormat="0" applyProtection="0">
      <alignment horizontal="right" vertical="center"/>
    </xf>
    <xf numFmtId="0" fontId="150" fillId="86" borderId="140" applyNumberFormat="0" applyProtection="0">
      <alignment horizontal="left" vertical="top" indent="1"/>
    </xf>
    <xf numFmtId="0" fontId="12" fillId="99" borderId="140" applyNumberFormat="0" applyProtection="0">
      <alignment horizontal="left" vertical="center" indent="1"/>
    </xf>
    <xf numFmtId="4" fontId="62" fillId="89" borderId="140" applyNumberFormat="0" applyProtection="0">
      <alignment horizontal="right" vertical="center"/>
    </xf>
    <xf numFmtId="4" fontId="130" fillId="85" borderId="140" applyNumberFormat="0" applyProtection="0">
      <alignment vertical="center"/>
    </xf>
    <xf numFmtId="0" fontId="12" fillId="99" borderId="140" applyNumberFormat="0" applyProtection="0">
      <alignment horizontal="left" vertical="center" indent="1"/>
    </xf>
    <xf numFmtId="0" fontId="12" fillId="101" borderId="142" applyNumberFormat="0" applyFont="0" applyAlignment="0" applyProtection="0"/>
    <xf numFmtId="4" fontId="62" fillId="86" borderId="140" applyNumberFormat="0" applyProtection="0">
      <alignment horizontal="left" vertical="center" indent="1"/>
    </xf>
    <xf numFmtId="4" fontId="150" fillId="94" borderId="145" applyNumberFormat="0" applyProtection="0">
      <alignment horizontal="right" vertical="center"/>
    </xf>
    <xf numFmtId="0" fontId="12" fillId="99" borderId="140" applyNumberFormat="0" applyProtection="0">
      <alignment horizontal="left" vertical="top" indent="1"/>
    </xf>
    <xf numFmtId="4" fontId="50" fillId="85" borderId="140" applyNumberFormat="0" applyProtection="0">
      <alignment horizontal="left" vertical="center" indent="1"/>
    </xf>
    <xf numFmtId="0" fontId="150" fillId="99" borderId="140" applyNumberFormat="0" applyProtection="0">
      <alignment horizontal="left" vertical="top" indent="1"/>
    </xf>
    <xf numFmtId="4" fontId="62" fillId="101" borderId="140" applyNumberFormat="0" applyProtection="0">
      <alignment vertical="center"/>
    </xf>
    <xf numFmtId="0" fontId="12" fillId="97" borderId="140" applyNumberFormat="0" applyProtection="0">
      <alignment horizontal="left" vertical="center" indent="1"/>
    </xf>
    <xf numFmtId="4" fontId="150" fillId="86" borderId="145" applyNumberFormat="0" applyProtection="0">
      <alignment horizontal="right" vertical="center"/>
    </xf>
    <xf numFmtId="4" fontId="62" fillId="87" borderId="140" applyNumberFormat="0" applyProtection="0">
      <alignment horizontal="right" vertical="center"/>
    </xf>
    <xf numFmtId="0" fontId="12" fillId="98" borderId="140" applyNumberFormat="0" applyProtection="0">
      <alignment horizontal="left" vertical="top" indent="1"/>
    </xf>
    <xf numFmtId="4" fontId="56" fillId="113" borderId="148" applyNumberFormat="0" applyProtection="0">
      <alignment horizontal="left" vertical="center" indent="1"/>
    </xf>
    <xf numFmtId="0" fontId="150" fillId="97" borderId="140" applyNumberFormat="0" applyProtection="0">
      <alignment horizontal="left" vertical="top" indent="1"/>
    </xf>
    <xf numFmtId="4" fontId="53" fillId="153" borderId="140" applyNumberFormat="0" applyProtection="0">
      <alignment horizontal="right" vertical="center"/>
    </xf>
    <xf numFmtId="4" fontId="53" fillId="103" borderId="140" applyNumberFormat="0" applyProtection="0">
      <alignment horizontal="right" vertical="center"/>
    </xf>
    <xf numFmtId="0" fontId="12" fillId="98" borderId="140" applyNumberFormat="0" applyProtection="0">
      <alignment horizontal="left" vertical="center" indent="1"/>
    </xf>
    <xf numFmtId="4" fontId="62" fillId="91" borderId="140" applyNumberFormat="0" applyProtection="0">
      <alignment horizontal="right" vertical="center"/>
    </xf>
    <xf numFmtId="4" fontId="150" fillId="90" borderId="145" applyNumberFormat="0" applyProtection="0">
      <alignment horizontal="right" vertical="center"/>
    </xf>
    <xf numFmtId="4" fontId="62" fillId="89" borderId="140" applyNumberFormat="0" applyProtection="0">
      <alignment horizontal="right" vertical="center"/>
    </xf>
    <xf numFmtId="4" fontId="50" fillId="85" borderId="140" applyNumberFormat="0" applyProtection="0">
      <alignment vertical="center"/>
    </xf>
    <xf numFmtId="0" fontId="12" fillId="86" borderId="140" applyNumberFormat="0" applyProtection="0">
      <alignment horizontal="left" vertical="top" indent="1"/>
    </xf>
    <xf numFmtId="0" fontId="138" fillId="111" borderId="141" applyNumberFormat="0" applyAlignment="0" applyProtection="0"/>
    <xf numFmtId="4" fontId="150" fillId="86" borderId="146" applyNumberFormat="0" applyProtection="0">
      <alignment horizontal="left" vertical="center" indent="1"/>
    </xf>
    <xf numFmtId="0" fontId="150" fillId="97" borderId="153" applyNumberFormat="0" applyProtection="0">
      <alignment horizontal="left" vertical="top" indent="1"/>
    </xf>
    <xf numFmtId="4" fontId="150" fillId="94" borderId="145" applyNumberFormat="0" applyProtection="0">
      <alignment horizontal="right" vertical="center"/>
    </xf>
    <xf numFmtId="0" fontId="150" fillId="104" borderId="145" applyNumberFormat="0" applyProtection="0">
      <alignment horizontal="left" vertical="center" indent="1"/>
    </xf>
    <xf numFmtId="0" fontId="145" fillId="81" borderId="141" applyNumberFormat="0" applyAlignment="0" applyProtection="0"/>
    <xf numFmtId="4" fontId="53" fillId="103" borderId="140" applyNumberFormat="0" applyProtection="0">
      <alignment horizontal="right" vertical="center"/>
    </xf>
    <xf numFmtId="4" fontId="150" fillId="116" borderId="145" applyNumberFormat="0" applyProtection="0">
      <alignment horizontal="left" vertical="center" indent="1"/>
    </xf>
    <xf numFmtId="4" fontId="150" fillId="116" borderId="145" applyNumberFormat="0" applyProtection="0">
      <alignment horizontal="left" vertical="center" indent="1"/>
    </xf>
    <xf numFmtId="4" fontId="53" fillId="146" borderId="140" applyNumberFormat="0" applyProtection="0">
      <alignment horizontal="right" vertical="center"/>
    </xf>
    <xf numFmtId="4" fontId="152" fillId="104" borderId="140" applyNumberFormat="0" applyProtection="0">
      <alignment horizontal="left" vertical="center" indent="1"/>
    </xf>
    <xf numFmtId="0" fontId="62" fillId="86" borderId="140" applyNumberFormat="0" applyProtection="0">
      <alignment horizontal="left" vertical="top" indent="1"/>
    </xf>
    <xf numFmtId="0" fontId="150" fillId="97" borderId="145" applyNumberFormat="0" applyProtection="0">
      <alignment horizontal="left" vertical="center" indent="1"/>
    </xf>
    <xf numFmtId="4" fontId="133" fillId="97" borderId="140" applyNumberFormat="0" applyProtection="0">
      <alignment horizontal="right" vertical="center"/>
    </xf>
    <xf numFmtId="0" fontId="12" fillId="99" borderId="140" applyNumberFormat="0" applyProtection="0">
      <alignment horizontal="left" vertical="top" indent="1"/>
    </xf>
    <xf numFmtId="4" fontId="150" fillId="35" borderId="145" applyNumberFormat="0" applyProtection="0">
      <alignment horizontal="left" vertical="center" indent="1"/>
    </xf>
    <xf numFmtId="4" fontId="150" fillId="116" borderId="145" applyNumberFormat="0" applyProtection="0">
      <alignment horizontal="left" vertical="center" indent="1"/>
    </xf>
    <xf numFmtId="4" fontId="150" fillId="85" borderId="145" applyNumberFormat="0" applyProtection="0">
      <alignment vertical="center"/>
    </xf>
    <xf numFmtId="4" fontId="62" fillId="87" borderId="140" applyNumberFormat="0" applyProtection="0">
      <alignment horizontal="right" vertical="center"/>
    </xf>
    <xf numFmtId="4" fontId="53" fillId="149" borderId="140" applyNumberFormat="0" applyProtection="0">
      <alignment horizontal="right" vertical="center"/>
    </xf>
    <xf numFmtId="0" fontId="129" fillId="0" borderId="144" applyNumberFormat="0" applyFill="0" applyAlignment="0" applyProtection="0"/>
    <xf numFmtId="4" fontId="150" fillId="92" borderId="145" applyNumberFormat="0" applyProtection="0">
      <alignment horizontal="right" vertical="center"/>
    </xf>
    <xf numFmtId="0" fontId="150" fillId="99" borderId="145" applyNumberFormat="0" applyProtection="0">
      <alignment horizontal="left" vertical="center" indent="1"/>
    </xf>
    <xf numFmtId="0" fontId="12" fillId="98" borderId="140" applyNumberFormat="0" applyProtection="0">
      <alignment horizontal="left" vertical="center" indent="1"/>
    </xf>
    <xf numFmtId="4" fontId="62" fillId="94" borderId="140" applyNumberFormat="0" applyProtection="0">
      <alignment horizontal="right" vertical="center"/>
    </xf>
    <xf numFmtId="0" fontId="68" fillId="98" borderId="147" applyBorder="0"/>
    <xf numFmtId="0" fontId="12" fillId="86" borderId="140" applyNumberFormat="0" applyProtection="0">
      <alignment horizontal="left" vertical="center" indent="1"/>
    </xf>
    <xf numFmtId="4" fontId="130" fillId="85" borderId="140" applyNumberFormat="0" applyProtection="0">
      <alignment vertical="center"/>
    </xf>
    <xf numFmtId="4" fontId="62" fillId="87" borderId="140" applyNumberFormat="0" applyProtection="0">
      <alignment horizontal="right" vertical="center"/>
    </xf>
    <xf numFmtId="0" fontId="12" fillId="97" borderId="140" applyNumberFormat="0" applyProtection="0">
      <alignment horizontal="left" vertical="top" indent="1"/>
    </xf>
    <xf numFmtId="4" fontId="62" fillId="95" borderId="140" applyNumberFormat="0" applyProtection="0">
      <alignment horizontal="right" vertical="center"/>
    </xf>
    <xf numFmtId="4" fontId="150" fillId="85" borderId="145" applyNumberFormat="0" applyProtection="0">
      <alignment vertical="center"/>
    </xf>
    <xf numFmtId="4" fontId="62" fillId="88" borderId="140" applyNumberFormat="0" applyProtection="0">
      <alignment horizontal="right" vertical="center"/>
    </xf>
    <xf numFmtId="4" fontId="150" fillId="92" borderId="145" applyNumberFormat="0" applyProtection="0">
      <alignment horizontal="right" vertical="center"/>
    </xf>
    <xf numFmtId="4" fontId="152" fillId="101" borderId="140" applyNumberFormat="0" applyProtection="0">
      <alignment vertical="center"/>
    </xf>
    <xf numFmtId="0" fontId="12" fillId="99" borderId="140" applyNumberFormat="0" applyProtection="0">
      <alignment horizontal="left" vertical="top" indent="1"/>
    </xf>
    <xf numFmtId="4" fontId="150" fillId="86" borderId="146" applyNumberFormat="0" applyProtection="0">
      <alignment horizontal="left" vertical="center" indent="1"/>
    </xf>
    <xf numFmtId="4" fontId="150" fillId="89" borderId="146" applyNumberFormat="0" applyProtection="0">
      <alignment horizontal="right" vertical="center"/>
    </xf>
    <xf numFmtId="0" fontId="12" fillId="98" borderId="140" applyNumberFormat="0" applyProtection="0">
      <alignment horizontal="left" vertical="top" indent="1"/>
    </xf>
    <xf numFmtId="0" fontId="150" fillId="98" borderId="140" applyNumberFormat="0" applyProtection="0">
      <alignment horizontal="left" vertical="top" indent="1"/>
    </xf>
    <xf numFmtId="0" fontId="12" fillId="99" borderId="140" applyNumberFormat="0" applyProtection="0">
      <alignment horizontal="left" vertical="center" indent="1"/>
    </xf>
    <xf numFmtId="4" fontId="62" fillId="94" borderId="140" applyNumberFormat="0" applyProtection="0">
      <alignment horizontal="right" vertical="center"/>
    </xf>
    <xf numFmtId="0" fontId="153" fillId="85" borderId="140" applyNumberFormat="0" applyProtection="0">
      <alignment horizontal="left" vertical="top" indent="1"/>
    </xf>
    <xf numFmtId="4" fontId="150" fillId="116" borderId="145" applyNumberFormat="0" applyProtection="0">
      <alignment horizontal="left" vertical="center" indent="1"/>
    </xf>
    <xf numFmtId="4" fontId="150" fillId="87" borderId="145" applyNumberFormat="0" applyProtection="0">
      <alignment horizontal="right" vertical="center"/>
    </xf>
    <xf numFmtId="4" fontId="150" fillId="93" borderId="145" applyNumberFormat="0" applyProtection="0">
      <alignment horizontal="right" vertical="center"/>
    </xf>
    <xf numFmtId="4" fontId="50" fillId="85" borderId="140" applyNumberFormat="0" applyProtection="0">
      <alignment horizontal="left" vertical="center" indent="1"/>
    </xf>
    <xf numFmtId="4" fontId="62" fillId="94" borderId="140" applyNumberFormat="0" applyProtection="0">
      <alignment horizontal="right" vertical="center"/>
    </xf>
    <xf numFmtId="0" fontId="129" fillId="0" borderId="149" applyNumberFormat="0" applyFill="0" applyAlignment="0" applyProtection="0"/>
    <xf numFmtId="0" fontId="129" fillId="0" borderId="149" applyNumberFormat="0" applyFill="0" applyAlignment="0" applyProtection="0"/>
    <xf numFmtId="0" fontId="12" fillId="98" borderId="140" applyNumberFormat="0" applyProtection="0">
      <alignment horizontal="left" vertical="center" indent="1"/>
    </xf>
    <xf numFmtId="4" fontId="62" fillId="87" borderId="140" applyNumberFormat="0" applyProtection="0">
      <alignment horizontal="right" vertical="center"/>
    </xf>
    <xf numFmtId="4" fontId="53" fillId="35" borderId="140" applyNumberFormat="0" applyProtection="0">
      <alignment horizontal="left" vertical="center" indent="1"/>
    </xf>
    <xf numFmtId="0" fontId="12" fillId="98" borderId="140" applyNumberFormat="0" applyProtection="0">
      <alignment horizontal="left" vertical="top" indent="1"/>
    </xf>
    <xf numFmtId="4" fontId="62" fillId="92" borderId="140" applyNumberFormat="0" applyProtection="0">
      <alignment horizontal="right" vertical="center"/>
    </xf>
    <xf numFmtId="4" fontId="150" fillId="93" borderId="145" applyNumberFormat="0" applyProtection="0">
      <alignment horizontal="right" vertical="center"/>
    </xf>
    <xf numFmtId="0" fontId="145" fillId="81" borderId="141" applyNumberFormat="0" applyAlignment="0" applyProtection="0"/>
    <xf numFmtId="4" fontId="53" fillId="151" borderId="140" applyNumberFormat="0" applyProtection="0">
      <alignment horizontal="right" vertical="center"/>
    </xf>
    <xf numFmtId="4" fontId="53" fillId="147" borderId="140" applyNumberFormat="0" applyProtection="0">
      <alignment horizontal="right" vertical="center"/>
    </xf>
    <xf numFmtId="4" fontId="62" fillId="91" borderId="140" applyNumberFormat="0" applyProtection="0">
      <alignment horizontal="right" vertical="center"/>
    </xf>
    <xf numFmtId="4" fontId="62" fillId="86" borderId="140" applyNumberFormat="0" applyProtection="0">
      <alignment horizontal="left" vertical="center" indent="1"/>
    </xf>
    <xf numFmtId="4" fontId="131" fillId="97" borderId="140" applyNumberFormat="0" applyProtection="0">
      <alignment horizontal="right" vertical="center"/>
    </xf>
    <xf numFmtId="4" fontId="62" fillId="101" borderId="140" applyNumberFormat="0" applyProtection="0">
      <alignment horizontal="left" vertical="center" indent="1"/>
    </xf>
    <xf numFmtId="4" fontId="62" fillId="101" borderId="140" applyNumberFormat="0" applyProtection="0">
      <alignment vertical="center"/>
    </xf>
    <xf numFmtId="0" fontId="12" fillId="99" borderId="140" applyNumberFormat="0" applyProtection="0">
      <alignment horizontal="left" vertical="center" indent="1"/>
    </xf>
    <xf numFmtId="0" fontId="12" fillId="86" borderId="140" applyNumberFormat="0" applyProtection="0">
      <alignment horizontal="left" vertical="center" indent="1"/>
    </xf>
    <xf numFmtId="0" fontId="148" fillId="128" borderId="143" applyNumberFormat="0" applyAlignment="0" applyProtection="0"/>
    <xf numFmtId="4" fontId="62" fillId="95" borderId="140" applyNumberFormat="0" applyProtection="0">
      <alignment horizontal="right" vertical="center"/>
    </xf>
    <xf numFmtId="4" fontId="62" fillId="93" borderId="140" applyNumberFormat="0" applyProtection="0">
      <alignment horizontal="right" vertical="center"/>
    </xf>
    <xf numFmtId="4" fontId="62" fillId="92" borderId="140" applyNumberFormat="0" applyProtection="0">
      <alignment horizontal="right" vertical="center"/>
    </xf>
    <xf numFmtId="0" fontId="50" fillId="85" borderId="140" applyNumberFormat="0" applyProtection="0">
      <alignment horizontal="left" vertical="top" indent="1"/>
    </xf>
    <xf numFmtId="4" fontId="130" fillId="85" borderId="140" applyNumberFormat="0" applyProtection="0">
      <alignment vertical="center"/>
    </xf>
    <xf numFmtId="0" fontId="150" fillId="132" borderId="145" applyNumberFormat="0" applyProtection="0">
      <alignment horizontal="left" vertical="center" indent="1"/>
    </xf>
    <xf numFmtId="4" fontId="53" fillId="153" borderId="140" applyNumberFormat="0" applyProtection="0">
      <alignment vertical="center"/>
    </xf>
    <xf numFmtId="0" fontId="164" fillId="104" borderId="141" applyNumberFormat="0" applyAlignment="0" applyProtection="0"/>
    <xf numFmtId="4" fontId="131" fillId="97" borderId="140" applyNumberFormat="0" applyProtection="0">
      <alignment horizontal="right" vertical="center"/>
    </xf>
    <xf numFmtId="4" fontId="53" fillId="32" borderId="140" applyNumberFormat="0" applyProtection="0">
      <alignment horizontal="right" vertical="center"/>
    </xf>
    <xf numFmtId="0" fontId="12" fillId="86" borderId="140" applyNumberFormat="0" applyProtection="0">
      <alignment horizontal="left" vertical="center" indent="1"/>
    </xf>
    <xf numFmtId="4" fontId="50" fillId="85" borderId="140" applyNumberFormat="0" applyProtection="0">
      <alignment horizontal="left" vertical="center" indent="1"/>
    </xf>
    <xf numFmtId="0" fontId="12" fillId="99" borderId="140" applyNumberFormat="0" applyProtection="0">
      <alignment horizontal="left" vertical="center" indent="1"/>
    </xf>
    <xf numFmtId="4" fontId="53" fillId="151" borderId="140" applyNumberFormat="0" applyProtection="0">
      <alignment horizontal="right" vertical="center"/>
    </xf>
    <xf numFmtId="0" fontId="12" fillId="86" borderId="140" applyNumberFormat="0" applyProtection="0">
      <alignment horizontal="left" vertical="top" indent="1"/>
    </xf>
    <xf numFmtId="188" fontId="28" fillId="0" borderId="138" applyFill="0"/>
    <xf numFmtId="4" fontId="53" fillId="149" borderId="140" applyNumberFormat="0" applyProtection="0">
      <alignment horizontal="right" vertical="center"/>
    </xf>
    <xf numFmtId="0" fontId="145" fillId="81" borderId="145" applyNumberFormat="0" applyAlignment="0" applyProtection="0"/>
    <xf numFmtId="0" fontId="12" fillId="97" borderId="140" applyNumberFormat="0" applyProtection="0">
      <alignment horizontal="left" vertical="center" indent="1"/>
    </xf>
    <xf numFmtId="4" fontId="150" fillId="35" borderId="145" applyNumberFormat="0" applyProtection="0">
      <alignment horizontal="left" vertical="center" indent="1"/>
    </xf>
    <xf numFmtId="4" fontId="150" fillId="116" borderId="145" applyNumberFormat="0" applyProtection="0">
      <alignment horizontal="left" vertical="center" indent="1"/>
    </xf>
    <xf numFmtId="0" fontId="12" fillId="98" borderId="140" applyNumberFormat="0" applyProtection="0">
      <alignment horizontal="left" vertical="top" indent="1"/>
    </xf>
    <xf numFmtId="4" fontId="53" fillId="115" borderId="140" applyNumberFormat="0" applyProtection="0">
      <alignment horizontal="right" vertical="center"/>
    </xf>
    <xf numFmtId="0" fontId="12" fillId="99" borderId="140" applyNumberFormat="0" applyProtection="0">
      <alignment horizontal="left" vertical="center" indent="1"/>
    </xf>
    <xf numFmtId="4" fontId="62" fillId="97" borderId="140" applyNumberFormat="0" applyProtection="0">
      <alignment horizontal="right" vertical="center"/>
    </xf>
    <xf numFmtId="4" fontId="62" fillId="86" borderId="140" applyNumberFormat="0" applyProtection="0">
      <alignment horizontal="right" vertical="center"/>
    </xf>
    <xf numFmtId="4" fontId="50" fillId="85" borderId="140" applyNumberFormat="0" applyProtection="0">
      <alignment horizontal="left" vertical="center" indent="1"/>
    </xf>
    <xf numFmtId="0" fontId="12" fillId="98" borderId="140" applyNumberFormat="0" applyProtection="0">
      <alignment horizontal="left" vertical="center" indent="1"/>
    </xf>
    <xf numFmtId="4" fontId="62" fillId="101" borderId="140" applyNumberFormat="0" applyProtection="0">
      <alignment horizontal="left" vertical="center" indent="1"/>
    </xf>
    <xf numFmtId="4" fontId="62" fillId="94" borderId="140" applyNumberFormat="0" applyProtection="0">
      <alignment horizontal="right" vertical="center"/>
    </xf>
    <xf numFmtId="4" fontId="173" fillId="35" borderId="140" applyNumberFormat="0" applyProtection="0">
      <alignment vertical="center"/>
    </xf>
    <xf numFmtId="0" fontId="150" fillId="97" borderId="145" applyNumberFormat="0" applyProtection="0">
      <alignment horizontal="left" vertical="center" indent="1"/>
    </xf>
    <xf numFmtId="0" fontId="12" fillId="97" borderId="140" applyNumberFormat="0" applyProtection="0">
      <alignment horizontal="left" vertical="top" indent="1"/>
    </xf>
    <xf numFmtId="4" fontId="62" fillId="92" borderId="140" applyNumberFormat="0" applyProtection="0">
      <alignment horizontal="right" vertical="center"/>
    </xf>
    <xf numFmtId="0" fontId="12" fillId="80" borderId="142" applyNumberFormat="0" applyFont="0" applyAlignment="0" applyProtection="0"/>
    <xf numFmtId="0" fontId="62" fillId="101" borderId="140" applyNumberFormat="0" applyProtection="0">
      <alignment horizontal="left" vertical="top" indent="1"/>
    </xf>
    <xf numFmtId="0" fontId="12" fillId="99" borderId="140" applyNumberFormat="0" applyProtection="0">
      <alignment horizontal="left" vertical="top" indent="1"/>
    </xf>
    <xf numFmtId="4" fontId="53" fillId="148" borderId="140" applyNumberFormat="0" applyProtection="0">
      <alignment horizontal="right" vertical="center"/>
    </xf>
    <xf numFmtId="0" fontId="170" fillId="104" borderId="141" applyNumberFormat="0" applyAlignment="0" applyProtection="0"/>
    <xf numFmtId="0" fontId="150" fillId="99" borderId="140" applyNumberFormat="0" applyProtection="0">
      <alignment horizontal="left" vertical="top" indent="1"/>
    </xf>
    <xf numFmtId="0" fontId="150" fillId="86" borderId="140" applyNumberFormat="0" applyProtection="0">
      <alignment horizontal="left" vertical="top" indent="1"/>
    </xf>
    <xf numFmtId="4" fontId="62" fillId="90" borderId="140" applyNumberFormat="0" applyProtection="0">
      <alignment horizontal="right" vertical="center"/>
    </xf>
    <xf numFmtId="0" fontId="152" fillId="86" borderId="140" applyNumberFormat="0" applyProtection="0">
      <alignment horizontal="left" vertical="top" indent="1"/>
    </xf>
    <xf numFmtId="4" fontId="53" fillId="32" borderId="140" applyNumberFormat="0" applyProtection="0">
      <alignment horizontal="right" vertical="center"/>
    </xf>
    <xf numFmtId="0" fontId="148" fillId="111" borderId="143" applyNumberFormat="0" applyAlignment="0" applyProtection="0"/>
    <xf numFmtId="4" fontId="150" fillId="90" borderId="145" applyNumberFormat="0" applyProtection="0">
      <alignment horizontal="right" vertical="center"/>
    </xf>
    <xf numFmtId="4" fontId="150" fillId="131" borderId="145" applyNumberFormat="0" applyProtection="0">
      <alignment horizontal="right" vertical="center"/>
    </xf>
    <xf numFmtId="0" fontId="12" fillId="80" borderId="142" applyNumberFormat="0" applyFont="0" applyAlignment="0" applyProtection="0"/>
    <xf numFmtId="4" fontId="152" fillId="101" borderId="140" applyNumberFormat="0" applyProtection="0">
      <alignment vertical="center"/>
    </xf>
    <xf numFmtId="0" fontId="150" fillId="97" borderId="145" applyNumberFormat="0" applyProtection="0">
      <alignment horizontal="left" vertical="center" indent="1"/>
    </xf>
    <xf numFmtId="4" fontId="62" fillId="86" borderId="140" applyNumberFormat="0" applyProtection="0">
      <alignment horizontal="right" vertical="center"/>
    </xf>
    <xf numFmtId="0" fontId="150" fillId="97" borderId="140" applyNumberFormat="0" applyProtection="0">
      <alignment horizontal="left" vertical="top" indent="1"/>
    </xf>
    <xf numFmtId="0" fontId="150" fillId="132" borderId="145" applyNumberFormat="0" applyProtection="0">
      <alignment horizontal="left" vertical="center" indent="1"/>
    </xf>
    <xf numFmtId="0" fontId="150" fillId="97" borderId="140" applyNumberFormat="0" applyProtection="0">
      <alignment horizontal="left" vertical="top" indent="1"/>
    </xf>
    <xf numFmtId="4" fontId="50" fillId="85" borderId="140" applyNumberFormat="0" applyProtection="0">
      <alignment horizontal="left" vertical="center" indent="1"/>
    </xf>
    <xf numFmtId="4" fontId="62" fillId="90" borderId="140" applyNumberFormat="0" applyProtection="0">
      <alignment horizontal="right" vertical="center"/>
    </xf>
    <xf numFmtId="4" fontId="150" fillId="85" borderId="145" applyNumberFormat="0" applyProtection="0">
      <alignment vertical="center"/>
    </xf>
    <xf numFmtId="188" fontId="63" fillId="0" borderId="139"/>
    <xf numFmtId="0" fontId="170" fillId="104" borderId="141" applyNumberFormat="0" applyAlignment="0" applyProtection="0"/>
    <xf numFmtId="4" fontId="50" fillId="85" borderId="140" applyNumberFormat="0" applyProtection="0">
      <alignment horizontal="left" vertical="center" indent="1"/>
    </xf>
    <xf numFmtId="4" fontId="62" fillId="92" borderId="140" applyNumberFormat="0" applyProtection="0">
      <alignment horizontal="right" vertical="center"/>
    </xf>
    <xf numFmtId="4" fontId="62" fillId="101" borderId="140" applyNumberFormat="0" applyProtection="0">
      <alignment horizontal="left" vertical="center" indent="1"/>
    </xf>
    <xf numFmtId="4" fontId="150" fillId="116" borderId="145" applyNumberFormat="0" applyProtection="0">
      <alignment horizontal="left" vertical="center" indent="1"/>
    </xf>
    <xf numFmtId="4" fontId="150" fillId="86" borderId="145" applyNumberFormat="0" applyProtection="0">
      <alignment horizontal="right" vertical="center"/>
    </xf>
    <xf numFmtId="0" fontId="129" fillId="0" borderId="144" applyNumberFormat="0" applyFill="0" applyAlignment="0" applyProtection="0"/>
    <xf numFmtId="4" fontId="150" fillId="86" borderId="146" applyNumberFormat="0" applyProtection="0">
      <alignment horizontal="left" vertical="center" indent="1"/>
    </xf>
    <xf numFmtId="0" fontId="153" fillId="85" borderId="140" applyNumberFormat="0" applyProtection="0">
      <alignment horizontal="left" vertical="top" indent="1"/>
    </xf>
    <xf numFmtId="4" fontId="150" fillId="95" borderId="145" applyNumberFormat="0" applyProtection="0">
      <alignment horizontal="right" vertical="center"/>
    </xf>
    <xf numFmtId="0" fontId="150" fillId="86" borderId="140" applyNumberFormat="0" applyProtection="0">
      <alignment horizontal="left" vertical="top" indent="1"/>
    </xf>
    <xf numFmtId="4" fontId="53" fillId="148" borderId="140" applyNumberFormat="0" applyProtection="0">
      <alignment horizontal="right" vertical="center"/>
    </xf>
    <xf numFmtId="4" fontId="174" fillId="153" borderId="140" applyNumberFormat="0" applyProtection="0">
      <alignment vertical="center"/>
    </xf>
    <xf numFmtId="0" fontId="145" fillId="81" borderId="141" applyNumberFormat="0" applyAlignment="0" applyProtection="0"/>
    <xf numFmtId="0" fontId="12" fillId="99" borderId="140" applyNumberFormat="0" applyProtection="0">
      <alignment horizontal="left" vertical="center" indent="1"/>
    </xf>
    <xf numFmtId="0" fontId="12" fillId="98" borderId="140" applyNumberFormat="0" applyProtection="0">
      <alignment horizontal="left" vertical="center" indent="1"/>
    </xf>
    <xf numFmtId="4" fontId="62" fillId="90" borderId="140" applyNumberFormat="0" applyProtection="0">
      <alignment horizontal="right" vertical="center"/>
    </xf>
    <xf numFmtId="4" fontId="150" fillId="85" borderId="145" applyNumberFormat="0" applyProtection="0">
      <alignment vertical="center"/>
    </xf>
    <xf numFmtId="4" fontId="150" fillId="116" borderId="145" applyNumberFormat="0" applyProtection="0">
      <alignment horizontal="left" vertical="center" indent="1"/>
    </xf>
    <xf numFmtId="0" fontId="12" fillId="98" borderId="140" applyNumberFormat="0" applyProtection="0">
      <alignment horizontal="left" vertical="center" indent="1"/>
    </xf>
    <xf numFmtId="0" fontId="12" fillId="86" borderId="140" applyNumberFormat="0" applyProtection="0">
      <alignment horizontal="left" vertical="center" indent="1"/>
    </xf>
    <xf numFmtId="4" fontId="62" fillId="97" borderId="140" applyNumberFormat="0" applyProtection="0">
      <alignment horizontal="right" vertical="center"/>
    </xf>
    <xf numFmtId="4" fontId="62" fillId="95" borderId="140" applyNumberFormat="0" applyProtection="0">
      <alignment horizontal="right" vertical="center"/>
    </xf>
    <xf numFmtId="4" fontId="131" fillId="101" borderId="140" applyNumberFormat="0" applyProtection="0">
      <alignment vertical="center"/>
    </xf>
    <xf numFmtId="4" fontId="53" fillId="150" borderId="140" applyNumberFormat="0" applyProtection="0">
      <alignment horizontal="right" vertical="center"/>
    </xf>
    <xf numFmtId="0" fontId="129" fillId="0" borderId="149" applyNumberFormat="0" applyFill="0" applyAlignment="0" applyProtection="0"/>
    <xf numFmtId="0" fontId="12" fillId="97" borderId="140" applyNumberFormat="0" applyProtection="0">
      <alignment horizontal="left" vertical="top" indent="1"/>
    </xf>
    <xf numFmtId="4" fontId="62" fillId="92" borderId="140" applyNumberFormat="0" applyProtection="0">
      <alignment horizontal="right" vertical="center"/>
    </xf>
    <xf numFmtId="4" fontId="53" fillId="153" borderId="140" applyNumberFormat="0" applyProtection="0">
      <alignment vertical="center"/>
    </xf>
    <xf numFmtId="0" fontId="150" fillId="99" borderId="140" applyNumberFormat="0" applyProtection="0">
      <alignment horizontal="left" vertical="top" indent="1"/>
    </xf>
    <xf numFmtId="4" fontId="53" fillId="148" borderId="140" applyNumberFormat="0" applyProtection="0">
      <alignment horizontal="right" vertical="center"/>
    </xf>
    <xf numFmtId="4" fontId="150" fillId="91" borderId="145" applyNumberFormat="0" applyProtection="0">
      <alignment horizontal="right" vertical="center"/>
    </xf>
    <xf numFmtId="0" fontId="12" fillId="86" borderId="140" applyNumberFormat="0" applyProtection="0">
      <alignment horizontal="left" vertical="top" indent="1"/>
    </xf>
    <xf numFmtId="4" fontId="62" fillId="89" borderId="140" applyNumberFormat="0" applyProtection="0">
      <alignment horizontal="right" vertical="center"/>
    </xf>
    <xf numFmtId="0" fontId="145" fillId="81" borderId="145" applyNumberFormat="0" applyAlignment="0" applyProtection="0"/>
    <xf numFmtId="0" fontId="12" fillId="98" borderId="140" applyNumberFormat="0" applyProtection="0">
      <alignment horizontal="left" vertical="center" indent="1"/>
    </xf>
    <xf numFmtId="4" fontId="62" fillId="91" borderId="140" applyNumberFormat="0" applyProtection="0">
      <alignment horizontal="right" vertical="center"/>
    </xf>
    <xf numFmtId="4" fontId="53" fillId="147" borderId="140" applyNumberFormat="0" applyProtection="0">
      <alignment horizontal="right" vertical="center"/>
    </xf>
    <xf numFmtId="4" fontId="62" fillId="89" borderId="140" applyNumberFormat="0" applyProtection="0">
      <alignment horizontal="right" vertical="center"/>
    </xf>
    <xf numFmtId="4" fontId="62" fillId="88" borderId="140" applyNumberFormat="0" applyProtection="0">
      <alignment horizontal="right" vertical="center"/>
    </xf>
    <xf numFmtId="4" fontId="150" fillId="0" borderId="145" applyNumberFormat="0" applyProtection="0">
      <alignment horizontal="right" vertical="center"/>
    </xf>
    <xf numFmtId="0" fontId="12" fillId="86" borderId="140" applyNumberFormat="0" applyProtection="0">
      <alignment horizontal="left" vertical="center" indent="1"/>
    </xf>
    <xf numFmtId="4" fontId="150" fillId="116" borderId="145" applyNumberFormat="0" applyProtection="0">
      <alignment horizontal="left" vertical="center" indent="1"/>
    </xf>
    <xf numFmtId="4" fontId="56" fillId="113" borderId="140" applyNumberFormat="0" applyProtection="0">
      <alignment horizontal="left" vertical="center" indent="1"/>
    </xf>
    <xf numFmtId="0" fontId="150" fillId="98" borderId="140" applyNumberFormat="0" applyProtection="0">
      <alignment horizontal="left" vertical="top" indent="1"/>
    </xf>
    <xf numFmtId="0" fontId="157" fillId="128" borderId="145" applyNumberFormat="0" applyAlignment="0" applyProtection="0"/>
    <xf numFmtId="4" fontId="150" fillId="35" borderId="145" applyNumberFormat="0" applyProtection="0">
      <alignment horizontal="left" vertical="center" indent="1"/>
    </xf>
    <xf numFmtId="4" fontId="150" fillId="97" borderId="146" applyNumberFormat="0" applyProtection="0">
      <alignment horizontal="left" vertical="center" indent="1"/>
    </xf>
    <xf numFmtId="4" fontId="155" fillId="100" borderId="145" applyNumberFormat="0" applyProtection="0">
      <alignment horizontal="right" vertical="center"/>
    </xf>
    <xf numFmtId="0" fontId="150" fillId="86" borderId="140" applyNumberFormat="0" applyProtection="0">
      <alignment horizontal="left" vertical="top" indent="1"/>
    </xf>
    <xf numFmtId="4" fontId="150" fillId="86" borderId="146" applyNumberFormat="0" applyProtection="0">
      <alignment horizontal="left" vertical="center" indent="1"/>
    </xf>
    <xf numFmtId="0" fontId="50" fillId="85" borderId="140" applyNumberFormat="0" applyProtection="0">
      <alignment horizontal="left" vertical="top" indent="1"/>
    </xf>
    <xf numFmtId="0" fontId="138" fillId="111" borderId="141" applyNumberFormat="0" applyAlignment="0" applyProtection="0"/>
    <xf numFmtId="4" fontId="150" fillId="87" borderId="145" applyNumberFormat="0" applyProtection="0">
      <alignment horizontal="right" vertical="center"/>
    </xf>
    <xf numFmtId="4" fontId="155" fillId="100" borderId="145" applyNumberFormat="0" applyProtection="0">
      <alignment horizontal="right" vertical="center"/>
    </xf>
    <xf numFmtId="4" fontId="53" fillId="35" borderId="140" applyNumberFormat="0" applyProtection="0">
      <alignment horizontal="left" vertical="center" indent="1"/>
    </xf>
    <xf numFmtId="4" fontId="133" fillId="97" borderId="140" applyNumberFormat="0" applyProtection="0">
      <alignment horizontal="right" vertical="center"/>
    </xf>
    <xf numFmtId="0" fontId="12" fillId="86" borderId="140" applyNumberFormat="0" applyProtection="0">
      <alignment horizontal="left" vertical="top" indent="1"/>
    </xf>
    <xf numFmtId="0" fontId="150" fillId="97" borderId="140" applyNumberFormat="0" applyProtection="0">
      <alignment horizontal="left" vertical="top" indent="1"/>
    </xf>
    <xf numFmtId="4" fontId="62" fillId="94" borderId="140" applyNumberFormat="0" applyProtection="0">
      <alignment horizontal="right" vertical="center"/>
    </xf>
    <xf numFmtId="4" fontId="62" fillId="88" borderId="140" applyNumberFormat="0" applyProtection="0">
      <alignment horizontal="right" vertical="center"/>
    </xf>
    <xf numFmtId="4" fontId="53" fillId="113" borderId="140" applyNumberFormat="0" applyProtection="0">
      <alignment horizontal="right" vertical="center"/>
    </xf>
    <xf numFmtId="4" fontId="150" fillId="95" borderId="145" applyNumberFormat="0" applyProtection="0">
      <alignment horizontal="right" vertical="center"/>
    </xf>
    <xf numFmtId="4" fontId="133" fillId="97" borderId="140" applyNumberFormat="0" applyProtection="0">
      <alignment horizontal="right" vertical="center"/>
    </xf>
    <xf numFmtId="4" fontId="62" fillId="101" borderId="140" applyNumberFormat="0" applyProtection="0">
      <alignment horizontal="left" vertical="center" indent="1"/>
    </xf>
    <xf numFmtId="4" fontId="131" fillId="97" borderId="140" applyNumberFormat="0" applyProtection="0">
      <alignment horizontal="right" vertical="center"/>
    </xf>
    <xf numFmtId="4" fontId="12" fillId="98" borderId="146" applyNumberFormat="0" applyProtection="0">
      <alignment horizontal="left" vertical="center" indent="1"/>
    </xf>
    <xf numFmtId="4" fontId="50" fillId="85" borderId="140" applyNumberFormat="0" applyProtection="0">
      <alignment vertical="center"/>
    </xf>
    <xf numFmtId="0" fontId="12" fillId="100" borderId="150" applyNumberFormat="0">
      <protection locked="0"/>
    </xf>
    <xf numFmtId="4" fontId="150" fillId="96" borderId="146" applyNumberFormat="0" applyProtection="0">
      <alignment horizontal="left" vertical="center" indent="1"/>
    </xf>
    <xf numFmtId="0" fontId="62" fillId="86" borderId="140" applyNumberFormat="0" applyProtection="0">
      <alignment horizontal="left" vertical="top" indent="1"/>
    </xf>
    <xf numFmtId="4" fontId="131" fillId="101" borderId="140" applyNumberFormat="0" applyProtection="0">
      <alignment vertical="center"/>
    </xf>
    <xf numFmtId="4" fontId="12" fillId="98" borderId="146" applyNumberFormat="0" applyProtection="0">
      <alignment horizontal="left" vertical="center" indent="1"/>
    </xf>
    <xf numFmtId="4" fontId="62" fillId="87" borderId="140" applyNumberFormat="0" applyProtection="0">
      <alignment horizontal="right" vertical="center"/>
    </xf>
    <xf numFmtId="4" fontId="150" fillId="94" borderId="145" applyNumberFormat="0" applyProtection="0">
      <alignment horizontal="right" vertical="center"/>
    </xf>
    <xf numFmtId="4" fontId="62" fillId="91" borderId="140" applyNumberFormat="0" applyProtection="0">
      <alignment horizontal="right" vertical="center"/>
    </xf>
    <xf numFmtId="4" fontId="130" fillId="85" borderId="140" applyNumberFormat="0" applyProtection="0">
      <alignment vertical="center"/>
    </xf>
    <xf numFmtId="4" fontId="62" fillId="93" borderId="140" applyNumberFormat="0" applyProtection="0">
      <alignment horizontal="right" vertical="center"/>
    </xf>
    <xf numFmtId="0" fontId="150" fillId="99" borderId="140" applyNumberFormat="0" applyProtection="0">
      <alignment horizontal="left" vertical="top" indent="1"/>
    </xf>
    <xf numFmtId="4" fontId="50" fillId="85" borderId="140" applyNumberFormat="0" applyProtection="0">
      <alignment horizontal="left" vertical="center" indent="1"/>
    </xf>
    <xf numFmtId="4" fontId="62" fillId="86" borderId="140" applyNumberFormat="0" applyProtection="0">
      <alignment horizontal="left" vertical="center" indent="1"/>
    </xf>
    <xf numFmtId="0" fontId="62" fillId="86" borderId="140" applyNumberFormat="0" applyProtection="0">
      <alignment horizontal="left" vertical="top" indent="1"/>
    </xf>
    <xf numFmtId="4" fontId="53" fillId="148" borderId="140" applyNumberFormat="0" applyProtection="0">
      <alignment horizontal="right" vertical="center"/>
    </xf>
    <xf numFmtId="4" fontId="131" fillId="101" borderId="140" applyNumberFormat="0" applyProtection="0">
      <alignment vertical="center"/>
    </xf>
    <xf numFmtId="4" fontId="150" fillId="90" borderId="145" applyNumberFormat="0" applyProtection="0">
      <alignment horizontal="right" vertical="center"/>
    </xf>
    <xf numFmtId="4" fontId="150" fillId="92" borderId="145" applyNumberFormat="0" applyProtection="0">
      <alignment horizontal="right" vertical="center"/>
    </xf>
    <xf numFmtId="4" fontId="62" fillId="86" borderId="140" applyNumberFormat="0" applyProtection="0">
      <alignment horizontal="right" vertical="center"/>
    </xf>
    <xf numFmtId="4" fontId="62" fillId="101" borderId="140" applyNumberFormat="0" applyProtection="0">
      <alignment horizontal="left" vertical="center" indent="1"/>
    </xf>
    <xf numFmtId="4" fontId="150" fillId="91" borderId="145" applyNumberFormat="0" applyProtection="0">
      <alignment horizontal="right" vertical="center"/>
    </xf>
    <xf numFmtId="0" fontId="170" fillId="104" borderId="141" applyNumberFormat="0" applyAlignment="0" applyProtection="0"/>
    <xf numFmtId="0" fontId="150" fillId="80" borderId="145" applyNumberFormat="0" applyFont="0" applyAlignment="0" applyProtection="0"/>
    <xf numFmtId="0" fontId="150" fillId="97" borderId="145" applyNumberFormat="0" applyProtection="0">
      <alignment horizontal="left" vertical="center" indent="1"/>
    </xf>
    <xf numFmtId="0" fontId="12" fillId="97" borderId="140" applyNumberFormat="0" applyProtection="0">
      <alignment horizontal="left" vertical="center" indent="1"/>
    </xf>
    <xf numFmtId="4" fontId="62" fillId="88" borderId="140" applyNumberFormat="0" applyProtection="0">
      <alignment horizontal="right" vertical="center"/>
    </xf>
    <xf numFmtId="4" fontId="150" fillId="93" borderId="145" applyNumberFormat="0" applyProtection="0">
      <alignment horizontal="right" vertical="center"/>
    </xf>
    <xf numFmtId="4" fontId="132" fillId="114" borderId="148" applyNumberFormat="0" applyProtection="0">
      <alignment horizontal="left" vertical="center" indent="1"/>
    </xf>
    <xf numFmtId="0" fontId="12" fillId="97" borderId="140" applyNumberFormat="0" applyProtection="0">
      <alignment horizontal="left" vertical="center" indent="1"/>
    </xf>
    <xf numFmtId="0" fontId="152" fillId="86" borderId="140" applyNumberFormat="0" applyProtection="0">
      <alignment horizontal="left" vertical="top" indent="1"/>
    </xf>
    <xf numFmtId="4" fontId="12" fillId="98" borderId="146" applyNumberFormat="0" applyProtection="0">
      <alignment horizontal="left" vertical="center" indent="1"/>
    </xf>
    <xf numFmtId="0" fontId="148" fillId="128" borderId="143" applyNumberFormat="0" applyAlignment="0" applyProtection="0"/>
    <xf numFmtId="0" fontId="50" fillId="85" borderId="140" applyNumberFormat="0" applyProtection="0">
      <alignment horizontal="left" vertical="top" indent="1"/>
    </xf>
    <xf numFmtId="4" fontId="130" fillId="85" borderId="140" applyNumberFormat="0" applyProtection="0">
      <alignment vertical="center"/>
    </xf>
    <xf numFmtId="4" fontId="130" fillId="85" borderId="140" applyNumberFormat="0" applyProtection="0">
      <alignment vertical="center"/>
    </xf>
    <xf numFmtId="0" fontId="148" fillId="111" borderId="143" applyNumberFormat="0" applyAlignment="0" applyProtection="0"/>
    <xf numFmtId="0" fontId="129" fillId="0" borderId="144" applyNumberFormat="0" applyFill="0" applyAlignment="0" applyProtection="0"/>
    <xf numFmtId="0" fontId="12" fillId="99" borderId="140" applyNumberFormat="0" applyProtection="0">
      <alignment horizontal="left" vertical="top" indent="1"/>
    </xf>
    <xf numFmtId="0" fontId="138" fillId="111" borderId="141" applyNumberFormat="0" applyAlignment="0" applyProtection="0"/>
    <xf numFmtId="4" fontId="12" fillId="98" borderId="146" applyNumberFormat="0" applyProtection="0">
      <alignment horizontal="left" vertical="center" indent="1"/>
    </xf>
    <xf numFmtId="4" fontId="150" fillId="86" borderId="146" applyNumberFormat="0" applyProtection="0">
      <alignment horizontal="left" vertical="center" indent="1"/>
    </xf>
    <xf numFmtId="4" fontId="150" fillId="94" borderId="145" applyNumberFormat="0" applyProtection="0">
      <alignment horizontal="right" vertical="center"/>
    </xf>
    <xf numFmtId="4" fontId="62" fillId="94" borderId="140" applyNumberFormat="0" applyProtection="0">
      <alignment horizontal="right" vertical="center"/>
    </xf>
    <xf numFmtId="4" fontId="56" fillId="113" borderId="140" applyNumberFormat="0" applyProtection="0">
      <alignment horizontal="left" vertical="center" indent="1"/>
    </xf>
    <xf numFmtId="0" fontId="12" fillId="97" borderId="140" applyNumberFormat="0" applyProtection="0">
      <alignment horizontal="left" vertical="center" indent="1"/>
    </xf>
    <xf numFmtId="4" fontId="154" fillId="102" borderId="146" applyNumberFormat="0" applyProtection="0">
      <alignment horizontal="left" vertical="center" indent="1"/>
    </xf>
    <xf numFmtId="4" fontId="150" fillId="85" borderId="145" applyNumberFormat="0" applyProtection="0">
      <alignment vertical="center"/>
    </xf>
    <xf numFmtId="0" fontId="148" fillId="104" borderId="143" applyNumberFormat="0" applyAlignment="0" applyProtection="0"/>
    <xf numFmtId="4" fontId="131" fillId="97" borderId="140" applyNumberFormat="0" applyProtection="0">
      <alignment horizontal="right" vertical="center"/>
    </xf>
    <xf numFmtId="4" fontId="62" fillId="95" borderId="140" applyNumberFormat="0" applyProtection="0">
      <alignment horizontal="right" vertical="center"/>
    </xf>
    <xf numFmtId="0" fontId="150" fillId="80" borderId="145" applyNumberFormat="0" applyFont="0" applyAlignment="0" applyProtection="0"/>
    <xf numFmtId="4" fontId="150" fillId="35" borderId="145" applyNumberFormat="0" applyProtection="0">
      <alignment horizontal="left" vertical="center" indent="1"/>
    </xf>
    <xf numFmtId="4" fontId="53" fillId="115" borderId="153" applyNumberFormat="0" applyProtection="0">
      <alignment horizontal="right" vertical="center"/>
    </xf>
    <xf numFmtId="4" fontId="62" fillId="101" borderId="140" applyNumberFormat="0" applyProtection="0">
      <alignment horizontal="left" vertical="center" indent="1"/>
    </xf>
    <xf numFmtId="4" fontId="62" fillId="94" borderId="140" applyNumberFormat="0" applyProtection="0">
      <alignment horizontal="right" vertical="center"/>
    </xf>
    <xf numFmtId="4" fontId="62" fillId="87" borderId="140" applyNumberFormat="0" applyProtection="0">
      <alignment horizontal="right" vertical="center"/>
    </xf>
    <xf numFmtId="4" fontId="62" fillId="90" borderId="140" applyNumberFormat="0" applyProtection="0">
      <alignment horizontal="right" vertical="center"/>
    </xf>
    <xf numFmtId="4" fontId="150" fillId="92" borderId="145" applyNumberFormat="0" applyProtection="0">
      <alignment horizontal="right" vertical="center"/>
    </xf>
    <xf numFmtId="0" fontId="157" fillId="128" borderId="145" applyNumberFormat="0" applyAlignment="0" applyProtection="0"/>
    <xf numFmtId="4" fontId="62" fillId="87" borderId="140" applyNumberFormat="0" applyProtection="0">
      <alignment horizontal="right" vertical="center"/>
    </xf>
    <xf numFmtId="4" fontId="12" fillId="98" borderId="146" applyNumberFormat="0" applyProtection="0">
      <alignment horizontal="left" vertical="center" indent="1"/>
    </xf>
    <xf numFmtId="4" fontId="150" fillId="116" borderId="145" applyNumberFormat="0" applyProtection="0">
      <alignment horizontal="left" vertical="center" indent="1"/>
    </xf>
    <xf numFmtId="0" fontId="12" fillId="86" borderId="140" applyNumberFormat="0" applyProtection="0">
      <alignment horizontal="left" vertical="center" indent="1"/>
    </xf>
    <xf numFmtId="4" fontId="62" fillId="86" borderId="140" applyNumberFormat="0" applyProtection="0">
      <alignment horizontal="right" vertical="center"/>
    </xf>
    <xf numFmtId="4" fontId="62" fillId="87" borderId="140" applyNumberFormat="0" applyProtection="0">
      <alignment horizontal="right" vertical="center"/>
    </xf>
    <xf numFmtId="4" fontId="53" fillId="113" borderId="140" applyNumberFormat="0" applyProtection="0">
      <alignment horizontal="right" vertical="center"/>
    </xf>
    <xf numFmtId="0" fontId="12" fillId="86" borderId="140" applyNumberFormat="0" applyProtection="0">
      <alignment horizontal="left" vertical="center" indent="1"/>
    </xf>
    <xf numFmtId="0" fontId="129" fillId="0" borderId="149" applyNumberFormat="0" applyFill="0" applyAlignment="0" applyProtection="0"/>
    <xf numFmtId="0" fontId="12" fillId="99" borderId="140" applyNumberFormat="0" applyProtection="0">
      <alignment horizontal="left" vertical="center" indent="1"/>
    </xf>
    <xf numFmtId="4" fontId="53" fillId="151" borderId="140" applyNumberFormat="0" applyProtection="0">
      <alignment horizontal="right" vertical="center"/>
    </xf>
    <xf numFmtId="0" fontId="12" fillId="80" borderId="142" applyNumberFormat="0" applyFont="0" applyAlignment="0" applyProtection="0"/>
    <xf numFmtId="0" fontId="148" fillId="111" borderId="143" applyNumberFormat="0" applyAlignment="0" applyProtection="0"/>
    <xf numFmtId="0" fontId="148" fillId="104" borderId="143" applyNumberFormat="0" applyAlignment="0" applyProtection="0"/>
    <xf numFmtId="4" fontId="159" fillId="35" borderId="145" applyNumberFormat="0" applyProtection="0">
      <alignment vertical="center"/>
    </xf>
    <xf numFmtId="188" fontId="63" fillId="0" borderId="139"/>
    <xf numFmtId="4" fontId="53" fillId="149" borderId="140" applyNumberFormat="0" applyProtection="0">
      <alignment horizontal="right" vertical="center"/>
    </xf>
    <xf numFmtId="4" fontId="173" fillId="35" borderId="140" applyNumberFormat="0" applyProtection="0">
      <alignment vertical="center"/>
    </xf>
    <xf numFmtId="4" fontId="62" fillId="93" borderId="140" applyNumberFormat="0" applyProtection="0">
      <alignment horizontal="right" vertical="center"/>
    </xf>
    <xf numFmtId="0" fontId="164" fillId="104" borderId="141" applyNumberFormat="0" applyAlignment="0" applyProtection="0"/>
    <xf numFmtId="4" fontId="150" fillId="87" borderId="145" applyNumberFormat="0" applyProtection="0">
      <alignment horizontal="right" vertical="center"/>
    </xf>
    <xf numFmtId="0" fontId="145" fillId="81" borderId="141" applyNumberFormat="0" applyAlignment="0" applyProtection="0"/>
    <xf numFmtId="4" fontId="62" fillId="87" borderId="140" applyNumberFormat="0" applyProtection="0">
      <alignment horizontal="right" vertical="center"/>
    </xf>
    <xf numFmtId="4" fontId="53" fillId="32" borderId="140" applyNumberFormat="0" applyProtection="0">
      <alignment horizontal="right" vertical="center"/>
    </xf>
    <xf numFmtId="4" fontId="150" fillId="116" borderId="145" applyNumberFormat="0" applyProtection="0">
      <alignment horizontal="left" vertical="center" indent="1"/>
    </xf>
    <xf numFmtId="0" fontId="12" fillId="99" borderId="140" applyNumberFormat="0" applyProtection="0">
      <alignment horizontal="left" vertical="center" indent="1"/>
    </xf>
    <xf numFmtId="0" fontId="12" fillId="97" borderId="140" applyNumberFormat="0" applyProtection="0">
      <alignment horizontal="left" vertical="top" indent="1"/>
    </xf>
    <xf numFmtId="4" fontId="133" fillId="97" borderId="140" applyNumberFormat="0" applyProtection="0">
      <alignment horizontal="right" vertical="center"/>
    </xf>
    <xf numFmtId="4" fontId="53" fillId="35" borderId="140" applyNumberFormat="0" applyProtection="0">
      <alignment horizontal="left" vertical="center" indent="1"/>
    </xf>
    <xf numFmtId="0" fontId="145" fillId="81" borderId="145" applyNumberFormat="0" applyAlignment="0" applyProtection="0"/>
    <xf numFmtId="0" fontId="12" fillId="99" borderId="140" applyNumberFormat="0" applyProtection="0">
      <alignment horizontal="left" vertical="top" indent="1"/>
    </xf>
    <xf numFmtId="4" fontId="53" fillId="146" borderId="140" applyNumberFormat="0" applyProtection="0">
      <alignment horizontal="right" vertical="center"/>
    </xf>
    <xf numFmtId="0" fontId="150" fillId="97" borderId="140" applyNumberFormat="0" applyProtection="0">
      <alignment horizontal="left" vertical="top" indent="1"/>
    </xf>
    <xf numFmtId="4" fontId="62" fillId="94" borderId="140" applyNumberFormat="0" applyProtection="0">
      <alignment horizontal="right" vertical="center"/>
    </xf>
    <xf numFmtId="4" fontId="62" fillId="94" borderId="140" applyNumberFormat="0" applyProtection="0">
      <alignment horizontal="right" vertical="center"/>
    </xf>
    <xf numFmtId="4" fontId="152" fillId="104" borderId="140" applyNumberFormat="0" applyProtection="0">
      <alignment horizontal="left" vertical="center" indent="1"/>
    </xf>
    <xf numFmtId="4" fontId="152" fillId="101" borderId="140" applyNumberFormat="0" applyProtection="0">
      <alignment vertical="center"/>
    </xf>
    <xf numFmtId="0" fontId="150" fillId="99" borderId="145" applyNumberFormat="0" applyProtection="0">
      <alignment horizontal="left" vertical="center" indent="1"/>
    </xf>
    <xf numFmtId="0" fontId="150" fillId="97" borderId="145" applyNumberFormat="0" applyProtection="0">
      <alignment horizontal="left" vertical="center" indent="1"/>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87" borderId="145" applyNumberFormat="0" applyProtection="0">
      <alignment horizontal="right" vertical="center"/>
    </xf>
    <xf numFmtId="4" fontId="150" fillId="131" borderId="145" applyNumberFormat="0" applyProtection="0">
      <alignment horizontal="right" vertical="center"/>
    </xf>
    <xf numFmtId="0" fontId="150" fillId="80" borderId="145" applyNumberFormat="0" applyFont="0" applyAlignment="0" applyProtection="0"/>
    <xf numFmtId="0" fontId="150" fillId="104" borderId="145" applyNumberFormat="0" applyProtection="0">
      <alignment horizontal="left" vertical="center" indent="1"/>
    </xf>
    <xf numFmtId="0" fontId="145" fillId="81" borderId="141" applyNumberFormat="0" applyAlignment="0" applyProtection="0"/>
    <xf numFmtId="4" fontId="150" fillId="0" borderId="145" applyNumberFormat="0" applyProtection="0">
      <alignment horizontal="right" vertical="center"/>
    </xf>
    <xf numFmtId="4" fontId="62" fillId="86" borderId="140" applyNumberFormat="0" applyProtection="0">
      <alignment horizontal="left" vertical="center" indent="1"/>
    </xf>
    <xf numFmtId="4" fontId="53" fillId="149" borderId="140" applyNumberFormat="0" applyProtection="0">
      <alignment horizontal="right" vertical="center"/>
    </xf>
    <xf numFmtId="0" fontId="150" fillId="86" borderId="140" applyNumberFormat="0" applyProtection="0">
      <alignment horizontal="left" vertical="top" indent="1"/>
    </xf>
    <xf numFmtId="4" fontId="53" fillId="113" borderId="140" applyNumberFormat="0" applyProtection="0">
      <alignment horizontal="right" vertical="center"/>
    </xf>
    <xf numFmtId="4" fontId="155" fillId="100" borderId="145" applyNumberFormat="0" applyProtection="0">
      <alignment horizontal="right" vertical="center"/>
    </xf>
    <xf numFmtId="0" fontId="129" fillId="0" borderId="144" applyNumberFormat="0" applyFill="0" applyAlignment="0" applyProtection="0"/>
    <xf numFmtId="0" fontId="138" fillId="111" borderId="141" applyNumberFormat="0" applyAlignment="0" applyProtection="0"/>
    <xf numFmtId="4" fontId="62" fillId="93" borderId="140" applyNumberFormat="0" applyProtection="0">
      <alignment horizontal="right" vertical="center"/>
    </xf>
    <xf numFmtId="4" fontId="53" fillId="149" borderId="140" applyNumberFormat="0" applyProtection="0">
      <alignment horizontal="right" vertical="center"/>
    </xf>
    <xf numFmtId="4" fontId="150" fillId="91" borderId="145" applyNumberFormat="0" applyProtection="0">
      <alignment horizontal="right" vertical="center"/>
    </xf>
    <xf numFmtId="0" fontId="62" fillId="86" borderId="140" applyNumberFormat="0" applyProtection="0">
      <alignment horizontal="left" vertical="top" indent="1"/>
    </xf>
    <xf numFmtId="4" fontId="12" fillId="98" borderId="146" applyNumberFormat="0" applyProtection="0">
      <alignment horizontal="left" vertical="center" indent="1"/>
    </xf>
    <xf numFmtId="0" fontId="62" fillId="101" borderId="140" applyNumberFormat="0" applyProtection="0">
      <alignment horizontal="left" vertical="top" indent="1"/>
    </xf>
    <xf numFmtId="4" fontId="62" fillId="97" borderId="140" applyNumberFormat="0" applyProtection="0">
      <alignment horizontal="right" vertical="center"/>
    </xf>
    <xf numFmtId="4" fontId="131" fillId="101" borderId="140" applyNumberFormat="0" applyProtection="0">
      <alignment vertical="center"/>
    </xf>
    <xf numFmtId="0" fontId="12" fillId="100" borderId="150" applyNumberFormat="0">
      <protection locked="0"/>
    </xf>
    <xf numFmtId="0" fontId="12" fillId="98" borderId="140" applyNumberFormat="0" applyProtection="0">
      <alignment horizontal="left" vertical="top" indent="1"/>
    </xf>
    <xf numFmtId="4" fontId="62" fillId="94" borderId="140" applyNumberFormat="0" applyProtection="0">
      <alignment horizontal="right" vertical="center"/>
    </xf>
    <xf numFmtId="4" fontId="62" fillId="91" borderId="140" applyNumberFormat="0" applyProtection="0">
      <alignment horizontal="right" vertical="center"/>
    </xf>
    <xf numFmtId="4" fontId="150" fillId="90" borderId="145" applyNumberFormat="0" applyProtection="0">
      <alignment horizontal="right" vertical="center"/>
    </xf>
    <xf numFmtId="4" fontId="62" fillId="92" borderId="140" applyNumberFormat="0" applyProtection="0">
      <alignment horizontal="right" vertical="center"/>
    </xf>
    <xf numFmtId="4" fontId="62" fillId="97" borderId="140" applyNumberFormat="0" applyProtection="0">
      <alignment horizontal="right" vertical="center"/>
    </xf>
    <xf numFmtId="0" fontId="150" fillId="99" borderId="145" applyNumberFormat="0" applyProtection="0">
      <alignment horizontal="left" vertical="center" indent="1"/>
    </xf>
    <xf numFmtId="4" fontId="62" fillId="93" borderId="140" applyNumberFormat="0" applyProtection="0">
      <alignment horizontal="right" vertical="center"/>
    </xf>
    <xf numFmtId="0" fontId="150" fillId="104" borderId="145" applyNumberFormat="0" applyProtection="0">
      <alignment horizontal="left" vertical="center" indent="1"/>
    </xf>
    <xf numFmtId="0" fontId="150" fillId="99" borderId="140" applyNumberFormat="0" applyProtection="0">
      <alignment horizontal="left" vertical="top" indent="1"/>
    </xf>
    <xf numFmtId="4" fontId="53" fillId="150" borderId="140" applyNumberFormat="0" applyProtection="0">
      <alignment horizontal="right" vertical="center"/>
    </xf>
    <xf numFmtId="0" fontId="12" fillId="97" borderId="140" applyNumberFormat="0" applyProtection="0">
      <alignment horizontal="left" vertical="top" indent="1"/>
    </xf>
    <xf numFmtId="4" fontId="62" fillId="89" borderId="140" applyNumberFormat="0" applyProtection="0">
      <alignment horizontal="right" vertical="center"/>
    </xf>
    <xf numFmtId="4" fontId="62" fillId="86" borderId="140" applyNumberFormat="0" applyProtection="0">
      <alignment horizontal="left" vertical="center" indent="1"/>
    </xf>
    <xf numFmtId="4" fontId="133" fillId="97" borderId="140" applyNumberFormat="0" applyProtection="0">
      <alignment horizontal="right" vertical="center"/>
    </xf>
    <xf numFmtId="4" fontId="133" fillId="97" borderId="140" applyNumberFormat="0" applyProtection="0">
      <alignment horizontal="right" vertical="center"/>
    </xf>
    <xf numFmtId="4" fontId="175" fillId="153" borderId="140" applyNumberFormat="0" applyProtection="0">
      <alignment horizontal="right" vertical="center"/>
    </xf>
    <xf numFmtId="4" fontId="173" fillId="35" borderId="140" applyNumberFormat="0" applyProtection="0">
      <alignment vertical="center"/>
    </xf>
    <xf numFmtId="4" fontId="62" fillId="90" borderId="140" applyNumberFormat="0" applyProtection="0">
      <alignment horizontal="right" vertical="center"/>
    </xf>
    <xf numFmtId="4" fontId="175" fillId="153" borderId="140" applyNumberFormat="0" applyProtection="0">
      <alignment horizontal="right" vertical="center"/>
    </xf>
    <xf numFmtId="4" fontId="175" fillId="153" borderId="140" applyNumberFormat="0" applyProtection="0">
      <alignment horizontal="right" vertical="center"/>
    </xf>
    <xf numFmtId="4" fontId="53" fillId="113" borderId="140" applyNumberFormat="0" applyProtection="0">
      <alignment horizontal="right" vertical="center"/>
    </xf>
    <xf numFmtId="4" fontId="62" fillId="94" borderId="140" applyNumberFormat="0" applyProtection="0">
      <alignment horizontal="right" vertical="center"/>
    </xf>
    <xf numFmtId="4" fontId="53" fillId="150" borderId="140" applyNumberFormat="0" applyProtection="0">
      <alignment horizontal="right" vertical="center"/>
    </xf>
    <xf numFmtId="4" fontId="53" fillId="147" borderId="140" applyNumberFormat="0" applyProtection="0">
      <alignment horizontal="right" vertical="center"/>
    </xf>
    <xf numFmtId="4" fontId="62" fillId="86" borderId="140" applyNumberFormat="0" applyProtection="0">
      <alignment horizontal="left" vertical="center" indent="1"/>
    </xf>
    <xf numFmtId="0" fontId="50" fillId="85" borderId="140" applyNumberFormat="0" applyProtection="0">
      <alignment horizontal="left" vertical="top" indent="1"/>
    </xf>
    <xf numFmtId="4" fontId="150" fillId="116" borderId="145" applyNumberFormat="0" applyProtection="0">
      <alignment horizontal="left" vertical="center" indent="1"/>
    </xf>
    <xf numFmtId="4" fontId="133" fillId="97" borderId="140" applyNumberFormat="0" applyProtection="0">
      <alignment horizontal="right" vertical="center"/>
    </xf>
    <xf numFmtId="4" fontId="12" fillId="98" borderId="146" applyNumberFormat="0" applyProtection="0">
      <alignment horizontal="left" vertical="center" indent="1"/>
    </xf>
    <xf numFmtId="4" fontId="12" fillId="98" borderId="146" applyNumberFormat="0" applyProtection="0">
      <alignment horizontal="left" vertical="center" indent="1"/>
    </xf>
    <xf numFmtId="4" fontId="150" fillId="89" borderId="146" applyNumberFormat="0" applyProtection="0">
      <alignment horizontal="right" vertical="center"/>
    </xf>
    <xf numFmtId="0" fontId="62" fillId="86" borderId="140" applyNumberFormat="0" applyProtection="0">
      <alignment horizontal="left" vertical="top" indent="1"/>
    </xf>
    <xf numFmtId="4" fontId="150" fillId="116" borderId="145" applyNumberFormat="0" applyProtection="0">
      <alignment horizontal="left" vertical="center" indent="1"/>
    </xf>
    <xf numFmtId="4" fontId="53" fillId="148" borderId="140" applyNumberFormat="0" applyProtection="0">
      <alignment horizontal="right" vertical="center"/>
    </xf>
    <xf numFmtId="4" fontId="150" fillId="95" borderId="145" applyNumberFormat="0" applyProtection="0">
      <alignment horizontal="right" vertical="center"/>
    </xf>
    <xf numFmtId="0" fontId="12" fillId="86" borderId="140" applyNumberFormat="0" applyProtection="0">
      <alignment horizontal="left" vertical="top" indent="1"/>
    </xf>
    <xf numFmtId="4" fontId="62" fillId="88" borderId="140" applyNumberFormat="0" applyProtection="0">
      <alignment horizontal="right" vertical="center"/>
    </xf>
    <xf numFmtId="0" fontId="12" fillId="98" borderId="140" applyNumberFormat="0" applyProtection="0">
      <alignment horizontal="left" vertical="top" indent="1"/>
    </xf>
    <xf numFmtId="4" fontId="130" fillId="85" borderId="140" applyNumberFormat="0" applyProtection="0">
      <alignment vertical="center"/>
    </xf>
    <xf numFmtId="4" fontId="150" fillId="90" borderId="145" applyNumberFormat="0" applyProtection="0">
      <alignment horizontal="right" vertical="center"/>
    </xf>
    <xf numFmtId="4" fontId="62" fillId="86" borderId="140" applyNumberFormat="0" applyProtection="0">
      <alignment horizontal="right" vertical="center"/>
    </xf>
    <xf numFmtId="0" fontId="12" fillId="99" borderId="140" applyNumberFormat="0" applyProtection="0">
      <alignment horizontal="left" vertical="top" indent="1"/>
    </xf>
    <xf numFmtId="0" fontId="12" fillId="97" borderId="140" applyNumberFormat="0" applyProtection="0">
      <alignment horizontal="left" vertical="top" indent="1"/>
    </xf>
    <xf numFmtId="0" fontId="153" fillId="85" borderId="140" applyNumberFormat="0" applyProtection="0">
      <alignment horizontal="left" vertical="top" indent="1"/>
    </xf>
    <xf numFmtId="4" fontId="50" fillId="85" borderId="140" applyNumberFormat="0" applyProtection="0">
      <alignment vertical="center"/>
    </xf>
    <xf numFmtId="4" fontId="53" fillId="151" borderId="140" applyNumberFormat="0" applyProtection="0">
      <alignment horizontal="right" vertical="center"/>
    </xf>
    <xf numFmtId="4" fontId="62" fillId="86" borderId="140" applyNumberFormat="0" applyProtection="0">
      <alignment horizontal="right" vertical="center"/>
    </xf>
    <xf numFmtId="0" fontId="12" fillId="97" borderId="140" applyNumberFormat="0" applyProtection="0">
      <alignment horizontal="left" vertical="center" indent="1"/>
    </xf>
    <xf numFmtId="4" fontId="56" fillId="113" borderId="148" applyNumberFormat="0" applyProtection="0">
      <alignment horizontal="left" vertical="center" indent="1"/>
    </xf>
    <xf numFmtId="4" fontId="62" fillId="89" borderId="140" applyNumberFormat="0" applyProtection="0">
      <alignment horizontal="right" vertical="center"/>
    </xf>
    <xf numFmtId="0" fontId="12" fillId="99" borderId="140" applyNumberFormat="0" applyProtection="0">
      <alignment horizontal="left" vertical="center" indent="1"/>
    </xf>
    <xf numFmtId="4" fontId="150" fillId="131" borderId="145" applyNumberFormat="0" applyProtection="0">
      <alignment horizontal="right" vertical="center"/>
    </xf>
    <xf numFmtId="0" fontId="148" fillId="111" borderId="143" applyNumberFormat="0" applyAlignment="0" applyProtection="0"/>
    <xf numFmtId="4" fontId="132" fillId="114" borderId="148" applyNumberFormat="0" applyProtection="0">
      <alignment horizontal="left" vertical="center" indent="1"/>
    </xf>
    <xf numFmtId="4" fontId="175" fillId="153" borderId="140" applyNumberFormat="0" applyProtection="0">
      <alignment horizontal="right" vertical="center"/>
    </xf>
    <xf numFmtId="4" fontId="131" fillId="97" borderId="140" applyNumberFormat="0" applyProtection="0">
      <alignment horizontal="right" vertical="center"/>
    </xf>
    <xf numFmtId="4" fontId="50" fillId="85" borderId="140" applyNumberFormat="0" applyProtection="0">
      <alignment vertical="center"/>
    </xf>
    <xf numFmtId="4" fontId="50" fillId="85" borderId="140" applyNumberFormat="0" applyProtection="0">
      <alignment vertical="center"/>
    </xf>
    <xf numFmtId="4" fontId="53" fillId="151" borderId="140" applyNumberFormat="0" applyProtection="0">
      <alignment horizontal="right" vertical="center"/>
    </xf>
    <xf numFmtId="4" fontId="150" fillId="0" borderId="145" applyNumberFormat="0" applyProtection="0">
      <alignment horizontal="right" vertical="center"/>
    </xf>
    <xf numFmtId="4" fontId="150" fillId="97" borderId="146" applyNumberFormat="0" applyProtection="0">
      <alignment horizontal="left" vertical="center" indent="1"/>
    </xf>
    <xf numFmtId="0" fontId="12" fillId="86" borderId="140" applyNumberFormat="0" applyProtection="0">
      <alignment horizontal="left" vertical="top" indent="1"/>
    </xf>
    <xf numFmtId="4" fontId="62" fillId="101" borderId="140" applyNumberFormat="0" applyProtection="0">
      <alignment vertical="center"/>
    </xf>
    <xf numFmtId="4" fontId="53" fillId="149" borderId="140" applyNumberFormat="0" applyProtection="0">
      <alignment horizontal="right" vertical="center"/>
    </xf>
    <xf numFmtId="4" fontId="150" fillId="94" borderId="145" applyNumberFormat="0" applyProtection="0">
      <alignment horizontal="right" vertical="center"/>
    </xf>
    <xf numFmtId="4" fontId="12" fillId="98" borderId="146" applyNumberFormat="0" applyProtection="0">
      <alignment horizontal="left" vertical="center" indent="1"/>
    </xf>
    <xf numFmtId="0" fontId="12" fillId="98" borderId="140" applyNumberFormat="0" applyProtection="0">
      <alignment horizontal="left" vertical="center" indent="1"/>
    </xf>
    <xf numFmtId="0" fontId="150" fillId="133" borderId="150"/>
    <xf numFmtId="0" fontId="164" fillId="104" borderId="141" applyNumberFormat="0" applyAlignment="0" applyProtection="0"/>
    <xf numFmtId="4" fontId="150" fillId="116" borderId="145" applyNumberFormat="0" applyProtection="0">
      <alignment horizontal="left" vertical="center" indent="1"/>
    </xf>
    <xf numFmtId="4" fontId="131" fillId="101" borderId="140" applyNumberFormat="0" applyProtection="0">
      <alignment vertical="center"/>
    </xf>
    <xf numFmtId="0" fontId="150" fillId="133" borderId="150"/>
    <xf numFmtId="0" fontId="12" fillId="86" borderId="140" applyNumberFormat="0" applyProtection="0">
      <alignment horizontal="left" vertical="center" indent="1"/>
    </xf>
    <xf numFmtId="4" fontId="131" fillId="101" borderId="140" applyNumberFormat="0" applyProtection="0">
      <alignment vertical="center"/>
    </xf>
    <xf numFmtId="4" fontId="174" fillId="153" borderId="140" applyNumberFormat="0" applyProtection="0">
      <alignment vertical="center"/>
    </xf>
    <xf numFmtId="4" fontId="150" fillId="89" borderId="146" applyNumberFormat="0" applyProtection="0">
      <alignment horizontal="right" vertical="center"/>
    </xf>
    <xf numFmtId="0" fontId="12" fillId="98" borderId="140" applyNumberFormat="0" applyProtection="0">
      <alignment horizontal="left" vertical="center" indent="1"/>
    </xf>
    <xf numFmtId="4" fontId="62" fillId="90" borderId="140" applyNumberFormat="0" applyProtection="0">
      <alignment horizontal="right" vertical="center"/>
    </xf>
    <xf numFmtId="0" fontId="12" fillId="97" borderId="140" applyNumberFormat="0" applyProtection="0">
      <alignment horizontal="left" vertical="center" indent="1"/>
    </xf>
    <xf numFmtId="0" fontId="12" fillId="86" borderId="140" applyNumberFormat="0" applyProtection="0">
      <alignment horizontal="left" vertical="center" indent="1"/>
    </xf>
    <xf numFmtId="4" fontId="62" fillId="97" borderId="140" applyNumberFormat="0" applyProtection="0">
      <alignment horizontal="right" vertical="center"/>
    </xf>
    <xf numFmtId="4" fontId="174" fillId="153" borderId="140" applyNumberFormat="0" applyProtection="0">
      <alignment horizontal="right" vertical="center"/>
    </xf>
    <xf numFmtId="0" fontId="129" fillId="0" borderId="149" applyNumberFormat="0" applyFill="0" applyAlignment="0" applyProtection="0"/>
    <xf numFmtId="0" fontId="12" fillId="99" borderId="140" applyNumberFormat="0" applyProtection="0">
      <alignment horizontal="left" vertical="center" indent="1"/>
    </xf>
    <xf numFmtId="0" fontId="12" fillId="99" borderId="140" applyNumberFormat="0" applyProtection="0">
      <alignment horizontal="left" vertical="top" indent="1"/>
    </xf>
    <xf numFmtId="0" fontId="12" fillId="86" borderId="140" applyNumberFormat="0" applyProtection="0">
      <alignment horizontal="left" vertical="center" indent="1"/>
    </xf>
    <xf numFmtId="4" fontId="53" fillId="146" borderId="140" applyNumberFormat="0" applyProtection="0">
      <alignment horizontal="right" vertical="center"/>
    </xf>
    <xf numFmtId="4" fontId="12" fillId="98" borderId="146" applyNumberFormat="0" applyProtection="0">
      <alignment horizontal="left" vertical="center" indent="1"/>
    </xf>
    <xf numFmtId="4" fontId="132" fillId="114" borderId="148" applyNumberFormat="0" applyProtection="0">
      <alignment horizontal="left" vertical="center" indent="1"/>
    </xf>
    <xf numFmtId="0" fontId="12" fillId="98" borderId="140" applyNumberFormat="0" applyProtection="0">
      <alignment horizontal="left" vertical="top" indent="1"/>
    </xf>
    <xf numFmtId="4" fontId="62" fillId="91" borderId="140" applyNumberFormat="0" applyProtection="0">
      <alignment horizontal="right" vertical="center"/>
    </xf>
    <xf numFmtId="0" fontId="150" fillId="97" borderId="140" applyNumberFormat="0" applyProtection="0">
      <alignment horizontal="left" vertical="top" indent="1"/>
    </xf>
    <xf numFmtId="4" fontId="150" fillId="116" borderId="145" applyNumberFormat="0" applyProtection="0">
      <alignment horizontal="left" vertical="center" indent="1"/>
    </xf>
    <xf numFmtId="0" fontId="12" fillId="80" borderId="142" applyNumberFormat="0" applyFont="0" applyAlignment="0" applyProtection="0"/>
    <xf numFmtId="4" fontId="56" fillId="113" borderId="148" applyNumberFormat="0" applyProtection="0">
      <alignment horizontal="left" vertical="center" indent="1"/>
    </xf>
    <xf numFmtId="0" fontId="12" fillId="97" borderId="140" applyNumberFormat="0" applyProtection="0">
      <alignment horizontal="left" vertical="center" indent="1"/>
    </xf>
    <xf numFmtId="4" fontId="53" fillId="148" borderId="140" applyNumberFormat="0" applyProtection="0">
      <alignment horizontal="right" vertical="center"/>
    </xf>
    <xf numFmtId="4" fontId="62" fillId="88" borderId="140" applyNumberFormat="0" applyProtection="0">
      <alignment horizontal="right" vertical="center"/>
    </xf>
    <xf numFmtId="4" fontId="53" fillId="147" borderId="140" applyNumberFormat="0" applyProtection="0">
      <alignment horizontal="right" vertical="center"/>
    </xf>
    <xf numFmtId="0" fontId="68" fillId="98" borderId="147" applyBorder="0"/>
    <xf numFmtId="4" fontId="12" fillId="98" borderId="146" applyNumberFormat="0" applyProtection="0">
      <alignment horizontal="left" vertical="center" indent="1"/>
    </xf>
    <xf numFmtId="4" fontId="62" fillId="97" borderId="140" applyNumberFormat="0" applyProtection="0">
      <alignment horizontal="right" vertical="center"/>
    </xf>
    <xf numFmtId="4" fontId="12" fillId="98" borderId="146" applyNumberFormat="0" applyProtection="0">
      <alignment horizontal="left" vertical="center" indent="1"/>
    </xf>
    <xf numFmtId="4" fontId="130" fillId="85" borderId="140" applyNumberFormat="0" applyProtection="0">
      <alignment vertical="center"/>
    </xf>
    <xf numFmtId="0" fontId="148" fillId="111" borderId="143" applyNumberFormat="0" applyAlignment="0" applyProtection="0"/>
    <xf numFmtId="0" fontId="12" fillId="97" borderId="140" applyNumberFormat="0" applyProtection="0">
      <alignment horizontal="left" vertical="top" indent="1"/>
    </xf>
    <xf numFmtId="4" fontId="50" fillId="85" borderId="140" applyNumberFormat="0" applyProtection="0">
      <alignment vertical="center"/>
    </xf>
    <xf numFmtId="4" fontId="62" fillId="89" borderId="140" applyNumberFormat="0" applyProtection="0">
      <alignment horizontal="right" vertical="center"/>
    </xf>
    <xf numFmtId="4" fontId="56" fillId="35" borderId="140" applyNumberFormat="0" applyProtection="0">
      <alignment vertical="center"/>
    </xf>
    <xf numFmtId="4" fontId="150" fillId="97" borderId="146" applyNumberFormat="0" applyProtection="0">
      <alignment horizontal="left" vertical="center" indent="1"/>
    </xf>
    <xf numFmtId="4" fontId="62" fillId="91" borderId="140" applyNumberFormat="0" applyProtection="0">
      <alignment horizontal="right" vertical="center"/>
    </xf>
    <xf numFmtId="0" fontId="12" fillId="101" borderId="142" applyNumberFormat="0" applyFont="0" applyAlignment="0" applyProtection="0"/>
    <xf numFmtId="4" fontId="62" fillId="89" borderId="140" applyNumberFormat="0" applyProtection="0">
      <alignment horizontal="right" vertical="center"/>
    </xf>
    <xf numFmtId="0" fontId="150" fillId="98" borderId="140" applyNumberFormat="0" applyProtection="0">
      <alignment horizontal="left" vertical="top" indent="1"/>
    </xf>
    <xf numFmtId="0" fontId="129" fillId="0" borderId="149" applyNumberFormat="0" applyFill="0" applyAlignment="0" applyProtection="0"/>
    <xf numFmtId="4" fontId="12" fillId="98" borderId="146" applyNumberFormat="0" applyProtection="0">
      <alignment horizontal="left" vertical="center" indent="1"/>
    </xf>
    <xf numFmtId="0" fontId="150" fillId="99" borderId="145" applyNumberFormat="0" applyProtection="0">
      <alignment horizontal="left" vertical="center" indent="1"/>
    </xf>
    <xf numFmtId="0" fontId="12" fillId="101" borderId="142" applyNumberFormat="0" applyFont="0" applyAlignment="0" applyProtection="0"/>
    <xf numFmtId="0" fontId="12" fillId="97" borderId="140" applyNumberFormat="0" applyProtection="0">
      <alignment horizontal="left" vertical="top" indent="1"/>
    </xf>
    <xf numFmtId="0" fontId="12" fillId="99" borderId="140" applyNumberFormat="0" applyProtection="0">
      <alignment horizontal="left" vertical="top" indent="1"/>
    </xf>
    <xf numFmtId="4" fontId="150" fillId="116" borderId="145" applyNumberFormat="0" applyProtection="0">
      <alignment horizontal="left" vertical="center" indent="1"/>
    </xf>
    <xf numFmtId="4" fontId="53" fillId="153" borderId="140" applyNumberFormat="0" applyProtection="0">
      <alignment horizontal="right" vertical="center"/>
    </xf>
    <xf numFmtId="0" fontId="12" fillId="86" borderId="140" applyNumberFormat="0" applyProtection="0">
      <alignment horizontal="left" vertical="top" indent="1"/>
    </xf>
    <xf numFmtId="4" fontId="131" fillId="97" borderId="140" applyNumberFormat="0" applyProtection="0">
      <alignment horizontal="right" vertical="center"/>
    </xf>
    <xf numFmtId="4" fontId="62" fillId="90" borderId="140" applyNumberFormat="0" applyProtection="0">
      <alignment horizontal="right" vertical="center"/>
    </xf>
    <xf numFmtId="0" fontId="152" fillId="86" borderId="140" applyNumberFormat="0" applyProtection="0">
      <alignment horizontal="left" vertical="top" indent="1"/>
    </xf>
    <xf numFmtId="4" fontId="133" fillId="97" borderId="140" applyNumberFormat="0" applyProtection="0">
      <alignment horizontal="right" vertical="center"/>
    </xf>
    <xf numFmtId="4" fontId="56" fillId="35" borderId="140" applyNumberFormat="0" applyProtection="0">
      <alignment vertical="center"/>
    </xf>
    <xf numFmtId="0" fontId="150" fillId="86" borderId="140" applyNumberFormat="0" applyProtection="0">
      <alignment horizontal="left" vertical="top" indent="1"/>
    </xf>
    <xf numFmtId="0" fontId="62" fillId="101" borderId="140" applyNumberFormat="0" applyProtection="0">
      <alignment horizontal="left" vertical="top" indent="1"/>
    </xf>
    <xf numFmtId="4" fontId="150" fillId="95" borderId="145" applyNumberFormat="0" applyProtection="0">
      <alignment horizontal="right" vertical="center"/>
    </xf>
    <xf numFmtId="0" fontId="129" fillId="0" borderId="144" applyNumberFormat="0" applyFill="0" applyAlignment="0" applyProtection="0"/>
    <xf numFmtId="4" fontId="152" fillId="101" borderId="140" applyNumberFormat="0" applyProtection="0">
      <alignment vertical="center"/>
    </xf>
    <xf numFmtId="4" fontId="53" fillId="113" borderId="140" applyNumberFormat="0" applyProtection="0">
      <alignment horizontal="right" vertical="center"/>
    </xf>
    <xf numFmtId="4" fontId="50" fillId="85" borderId="140" applyNumberFormat="0" applyProtection="0">
      <alignment vertical="center"/>
    </xf>
    <xf numFmtId="0" fontId="12" fillId="97" borderId="140" applyNumberFormat="0" applyProtection="0">
      <alignment horizontal="left" vertical="center" indent="1"/>
    </xf>
    <xf numFmtId="0" fontId="170" fillId="104" borderId="141" applyNumberFormat="0" applyAlignment="0" applyProtection="0"/>
    <xf numFmtId="4" fontId="150" fillId="131" borderId="145" applyNumberFormat="0" applyProtection="0">
      <alignment horizontal="right" vertical="center"/>
    </xf>
    <xf numFmtId="4" fontId="62" fillId="94" borderId="140" applyNumberFormat="0" applyProtection="0">
      <alignment horizontal="right" vertical="center"/>
    </xf>
    <xf numFmtId="4" fontId="173" fillId="35" borderId="140" applyNumberFormat="0" applyProtection="0">
      <alignment vertical="center"/>
    </xf>
    <xf numFmtId="4" fontId="150" fillId="89" borderId="146" applyNumberFormat="0" applyProtection="0">
      <alignment horizontal="right" vertical="center"/>
    </xf>
    <xf numFmtId="0" fontId="12" fillId="99" borderId="140" applyNumberFormat="0" applyProtection="0">
      <alignment horizontal="left" vertical="top" indent="1"/>
    </xf>
    <xf numFmtId="4" fontId="62" fillId="101" borderId="140" applyNumberFormat="0" applyProtection="0">
      <alignment horizontal="left" vertical="center" indent="1"/>
    </xf>
    <xf numFmtId="4" fontId="150" fillId="116" borderId="145" applyNumberFormat="0" applyProtection="0">
      <alignment horizontal="left" vertical="center" indent="1"/>
    </xf>
    <xf numFmtId="4" fontId="150" fillId="35" borderId="145" applyNumberFormat="0" applyProtection="0">
      <alignment horizontal="left" vertical="center" indent="1"/>
    </xf>
    <xf numFmtId="4" fontId="62" fillId="101" borderId="140" applyNumberFormat="0" applyProtection="0">
      <alignment vertical="center"/>
    </xf>
    <xf numFmtId="4" fontId="62" fillId="101" borderId="140" applyNumberFormat="0" applyProtection="0">
      <alignment vertical="center"/>
    </xf>
    <xf numFmtId="4" fontId="131" fillId="97" borderId="140" applyNumberFormat="0" applyProtection="0">
      <alignment horizontal="right" vertical="center"/>
    </xf>
    <xf numFmtId="4" fontId="133" fillId="97" borderId="140" applyNumberFormat="0" applyProtection="0">
      <alignment horizontal="right" vertical="center"/>
    </xf>
    <xf numFmtId="4" fontId="50" fillId="85" borderId="140" applyNumberFormat="0" applyProtection="0">
      <alignment vertical="center"/>
    </xf>
    <xf numFmtId="4" fontId="150" fillId="116" borderId="145" applyNumberFormat="0" applyProtection="0">
      <alignment horizontal="left" vertical="center" indent="1"/>
    </xf>
    <xf numFmtId="0" fontId="150" fillId="97" borderId="140" applyNumberFormat="0" applyProtection="0">
      <alignment horizontal="left" vertical="top" indent="1"/>
    </xf>
    <xf numFmtId="4" fontId="53" fillId="146" borderId="140" applyNumberFormat="0" applyProtection="0">
      <alignment horizontal="right" vertical="center"/>
    </xf>
    <xf numFmtId="4" fontId="62" fillId="93" borderId="140" applyNumberFormat="0" applyProtection="0">
      <alignment horizontal="right" vertical="center"/>
    </xf>
    <xf numFmtId="4" fontId="150" fillId="92" borderId="145" applyNumberFormat="0" applyProtection="0">
      <alignment horizontal="right" vertical="center"/>
    </xf>
    <xf numFmtId="4" fontId="62" fillId="89" borderId="140" applyNumberFormat="0" applyProtection="0">
      <alignment horizontal="right" vertical="center"/>
    </xf>
    <xf numFmtId="4" fontId="150" fillId="0" borderId="145" applyNumberFormat="0" applyProtection="0">
      <alignment horizontal="right" vertical="center"/>
    </xf>
    <xf numFmtId="0" fontId="150" fillId="80" borderId="145" applyNumberFormat="0" applyFont="0" applyAlignment="0" applyProtection="0"/>
    <xf numFmtId="0" fontId="129" fillId="0" borderId="149" applyNumberFormat="0" applyFill="0" applyAlignment="0" applyProtection="0"/>
    <xf numFmtId="0" fontId="12" fillId="99" borderId="140" applyNumberFormat="0" applyProtection="0">
      <alignment horizontal="left" vertical="top" indent="1"/>
    </xf>
    <xf numFmtId="4" fontId="53" fillId="147" borderId="140" applyNumberFormat="0" applyProtection="0">
      <alignment horizontal="right" vertical="center"/>
    </xf>
    <xf numFmtId="0" fontId="152" fillId="101" borderId="140" applyNumberFormat="0" applyProtection="0">
      <alignment horizontal="left" vertical="top" indent="1"/>
    </xf>
    <xf numFmtId="0" fontId="12" fillId="99" borderId="140" applyNumberFormat="0" applyProtection="0">
      <alignment horizontal="left" vertical="center" indent="1"/>
    </xf>
    <xf numFmtId="4" fontId="62" fillId="97" borderId="140" applyNumberFormat="0" applyProtection="0">
      <alignment horizontal="right" vertical="center"/>
    </xf>
    <xf numFmtId="4" fontId="150" fillId="116" borderId="145" applyNumberFormat="0" applyProtection="0">
      <alignment horizontal="left" vertical="center" indent="1"/>
    </xf>
    <xf numFmtId="0" fontId="12" fillId="97" borderId="140" applyNumberFormat="0" applyProtection="0">
      <alignment horizontal="left" vertical="top" indent="1"/>
    </xf>
    <xf numFmtId="4" fontId="150" fillId="116" borderId="145" applyNumberFormat="0" applyProtection="0">
      <alignment horizontal="left" vertical="center" indent="1"/>
    </xf>
    <xf numFmtId="4" fontId="62" fillId="87" borderId="140" applyNumberFormat="0" applyProtection="0">
      <alignment horizontal="right" vertical="center"/>
    </xf>
    <xf numFmtId="4" fontId="62" fillId="86" borderId="140" applyNumberFormat="0" applyProtection="0">
      <alignment horizontal="left" vertical="center" indent="1"/>
    </xf>
    <xf numFmtId="4" fontId="175" fillId="153" borderId="140" applyNumberFormat="0" applyProtection="0">
      <alignment horizontal="right" vertical="center"/>
    </xf>
    <xf numFmtId="4" fontId="62" fillId="95" borderId="140" applyNumberFormat="0" applyProtection="0">
      <alignment horizontal="right" vertical="center"/>
    </xf>
    <xf numFmtId="0" fontId="50" fillId="85" borderId="140" applyNumberFormat="0" applyProtection="0">
      <alignment horizontal="left" vertical="top" indent="1"/>
    </xf>
    <xf numFmtId="4" fontId="53" fillId="150" borderId="140" applyNumberFormat="0" applyProtection="0">
      <alignment horizontal="right" vertical="center"/>
    </xf>
    <xf numFmtId="0" fontId="62" fillId="86" borderId="140" applyNumberFormat="0" applyProtection="0">
      <alignment horizontal="left" vertical="top" indent="1"/>
    </xf>
    <xf numFmtId="4" fontId="53" fillId="103" borderId="140" applyNumberFormat="0" applyProtection="0">
      <alignment horizontal="right" vertical="center"/>
    </xf>
    <xf numFmtId="4" fontId="150" fillId="85" borderId="145" applyNumberFormat="0" applyProtection="0">
      <alignment vertical="center"/>
    </xf>
    <xf numFmtId="0" fontId="138" fillId="111" borderId="141" applyNumberFormat="0" applyAlignment="0" applyProtection="0"/>
    <xf numFmtId="4" fontId="150" fillId="96" borderId="146" applyNumberFormat="0" applyProtection="0">
      <alignment horizontal="left" vertical="center" indent="1"/>
    </xf>
    <xf numFmtId="4" fontId="150" fillId="87" borderId="145" applyNumberFormat="0" applyProtection="0">
      <alignment horizontal="right" vertical="center"/>
    </xf>
    <xf numFmtId="4" fontId="62" fillId="93" borderId="140" applyNumberFormat="0" applyProtection="0">
      <alignment horizontal="right" vertical="center"/>
    </xf>
    <xf numFmtId="0" fontId="62" fillId="101" borderId="140" applyNumberFormat="0" applyProtection="0">
      <alignment horizontal="left" vertical="top" indent="1"/>
    </xf>
    <xf numFmtId="4" fontId="53" fillId="151" borderId="140" applyNumberFormat="0" applyProtection="0">
      <alignment horizontal="right" vertical="center"/>
    </xf>
    <xf numFmtId="4" fontId="62" fillId="95" borderId="140" applyNumberFormat="0" applyProtection="0">
      <alignment horizontal="right" vertical="center"/>
    </xf>
    <xf numFmtId="0" fontId="12" fillId="98" borderId="140" applyNumberFormat="0" applyProtection="0">
      <alignment horizontal="left" vertical="center" indent="1"/>
    </xf>
    <xf numFmtId="0" fontId="12" fillId="98" borderId="140" applyNumberFormat="0" applyProtection="0">
      <alignment horizontal="left" vertical="center" indent="1"/>
    </xf>
    <xf numFmtId="0" fontId="12" fillId="86" borderId="140" applyNumberFormat="0" applyProtection="0">
      <alignment horizontal="left" vertical="center" indent="1"/>
    </xf>
    <xf numFmtId="0" fontId="12" fillId="98" borderId="140" applyNumberFormat="0" applyProtection="0">
      <alignment horizontal="left" vertical="top" indent="1"/>
    </xf>
    <xf numFmtId="0" fontId="12" fillId="97" borderId="140" applyNumberFormat="0" applyProtection="0">
      <alignment horizontal="left" vertical="top" indent="1"/>
    </xf>
    <xf numFmtId="4" fontId="62" fillId="101" borderId="140" applyNumberFormat="0" applyProtection="0">
      <alignment vertical="center"/>
    </xf>
    <xf numFmtId="4" fontId="174" fillId="153" borderId="140" applyNumberFormat="0" applyProtection="0">
      <alignment vertical="center"/>
    </xf>
    <xf numFmtId="4" fontId="174" fillId="153" borderId="140" applyNumberFormat="0" applyProtection="0">
      <alignment horizontal="right" vertical="center"/>
    </xf>
    <xf numFmtId="37" fontId="28" fillId="0" borderId="139" applyNumberFormat="0"/>
    <xf numFmtId="0" fontId="150" fillId="133" borderId="150"/>
    <xf numFmtId="4" fontId="150" fillId="0" borderId="145" applyNumberFormat="0" applyProtection="0">
      <alignment horizontal="right" vertical="center"/>
    </xf>
    <xf numFmtId="4" fontId="150" fillId="95" borderId="145" applyNumberFormat="0" applyProtection="0">
      <alignment horizontal="right" vertical="center"/>
    </xf>
    <xf numFmtId="4" fontId="62" fillId="86" borderId="140" applyNumberFormat="0" applyProtection="0">
      <alignment horizontal="left" vertical="center" indent="1"/>
    </xf>
    <xf numFmtId="4" fontId="133" fillId="97" borderId="140" applyNumberFormat="0" applyProtection="0">
      <alignment horizontal="right" vertical="center"/>
    </xf>
    <xf numFmtId="0" fontId="50" fillId="85" borderId="140" applyNumberFormat="0" applyProtection="0">
      <alignment horizontal="left" vertical="top" indent="1"/>
    </xf>
    <xf numFmtId="4" fontId="62" fillId="91" borderId="140" applyNumberFormat="0" applyProtection="0">
      <alignment horizontal="right" vertical="center"/>
    </xf>
    <xf numFmtId="4" fontId="62" fillId="90" borderId="140" applyNumberFormat="0" applyProtection="0">
      <alignment horizontal="right" vertical="center"/>
    </xf>
    <xf numFmtId="4" fontId="62" fillId="86" borderId="140" applyNumberFormat="0" applyProtection="0">
      <alignment horizontal="right" vertical="center"/>
    </xf>
    <xf numFmtId="4" fontId="62" fillId="95" borderId="140" applyNumberFormat="0" applyProtection="0">
      <alignment horizontal="right" vertical="center"/>
    </xf>
    <xf numFmtId="0" fontId="12" fillId="98" borderId="140" applyNumberFormat="0" applyProtection="0">
      <alignment horizontal="left" vertical="top" indent="1"/>
    </xf>
    <xf numFmtId="4" fontId="150" fillId="96" borderId="146" applyNumberFormat="0" applyProtection="0">
      <alignment horizontal="left" vertical="center" indent="1"/>
    </xf>
    <xf numFmtId="4" fontId="150" fillId="93" borderId="145" applyNumberFormat="0" applyProtection="0">
      <alignment horizontal="right" vertical="center"/>
    </xf>
    <xf numFmtId="4" fontId="62" fillId="101" borderId="140" applyNumberFormat="0" applyProtection="0">
      <alignment vertical="center"/>
    </xf>
    <xf numFmtId="0" fontId="150" fillId="104" borderId="145" applyNumberFormat="0" applyProtection="0">
      <alignment horizontal="left" vertical="center" indent="1"/>
    </xf>
    <xf numFmtId="4" fontId="150" fillId="94" borderId="145" applyNumberFormat="0" applyProtection="0">
      <alignment horizontal="right" vertical="center"/>
    </xf>
    <xf numFmtId="4" fontId="150" fillId="35" borderId="145" applyNumberFormat="0" applyProtection="0">
      <alignment horizontal="left" vertical="center" indent="1"/>
    </xf>
    <xf numFmtId="4" fontId="150" fillId="86" borderId="145" applyNumberFormat="0" applyProtection="0">
      <alignment horizontal="right" vertical="center"/>
    </xf>
    <xf numFmtId="4" fontId="150" fillId="90" borderId="145" applyNumberFormat="0" applyProtection="0">
      <alignment horizontal="right" vertical="center"/>
    </xf>
    <xf numFmtId="4" fontId="53" fillId="35" borderId="140" applyNumberFormat="0" applyProtection="0">
      <alignment horizontal="left" vertical="center" indent="1"/>
    </xf>
    <xf numFmtId="4" fontId="56" fillId="35" borderId="140" applyNumberFormat="0" applyProtection="0">
      <alignment vertical="center"/>
    </xf>
    <xf numFmtId="4" fontId="154" fillId="102" borderId="146" applyNumberFormat="0" applyProtection="0">
      <alignment horizontal="left" vertical="center" indent="1"/>
    </xf>
    <xf numFmtId="4" fontId="150" fillId="86" borderId="145" applyNumberFormat="0" applyProtection="0">
      <alignment horizontal="right" vertical="center"/>
    </xf>
    <xf numFmtId="0" fontId="148" fillId="104" borderId="143" applyNumberFormat="0" applyAlignment="0" applyProtection="0"/>
    <xf numFmtId="4" fontId="62" fillId="88" borderId="140" applyNumberFormat="0" applyProtection="0">
      <alignment horizontal="right" vertical="center"/>
    </xf>
    <xf numFmtId="0" fontId="12" fillId="80" borderId="142" applyNumberFormat="0" applyFont="0" applyAlignment="0" applyProtection="0"/>
    <xf numFmtId="0" fontId="150" fillId="98" borderId="140" applyNumberFormat="0" applyProtection="0">
      <alignment horizontal="left" vertical="top" indent="1"/>
    </xf>
    <xf numFmtId="4" fontId="53" fillId="115" borderId="140" applyNumberFormat="0" applyProtection="0">
      <alignment horizontal="right" vertical="center"/>
    </xf>
    <xf numFmtId="0" fontId="150" fillId="99" borderId="140" applyNumberFormat="0" applyProtection="0">
      <alignment horizontal="left" vertical="top" indent="1"/>
    </xf>
    <xf numFmtId="0" fontId="12" fillId="100" borderId="150" applyNumberFormat="0">
      <protection locked="0"/>
    </xf>
    <xf numFmtId="4" fontId="62" fillId="93" borderId="140" applyNumberFormat="0" applyProtection="0">
      <alignment horizontal="right" vertical="center"/>
    </xf>
    <xf numFmtId="4" fontId="150" fillId="92" borderId="145" applyNumberFormat="0" applyProtection="0">
      <alignment horizontal="right" vertical="center"/>
    </xf>
    <xf numFmtId="0" fontId="12" fillId="98" borderId="140" applyNumberFormat="0" applyProtection="0">
      <alignment horizontal="left" vertical="center" indent="1"/>
    </xf>
    <xf numFmtId="0" fontId="12" fillId="101" borderId="142" applyNumberFormat="0" applyFont="0" applyAlignment="0" applyProtection="0"/>
    <xf numFmtId="0" fontId="150" fillId="80" borderId="145" applyNumberFormat="0" applyFont="0" applyAlignment="0" applyProtection="0"/>
    <xf numFmtId="4" fontId="62" fillId="101" borderId="140" applyNumberFormat="0" applyProtection="0">
      <alignment horizontal="left" vertical="center" indent="1"/>
    </xf>
    <xf numFmtId="4" fontId="62" fillId="95" borderId="140" applyNumberFormat="0" applyProtection="0">
      <alignment horizontal="right" vertical="center"/>
    </xf>
    <xf numFmtId="4" fontId="174" fillId="153" borderId="140" applyNumberFormat="0" applyProtection="0">
      <alignment horizontal="right" vertical="center"/>
    </xf>
    <xf numFmtId="0" fontId="12" fillId="98" borderId="140" applyNumberFormat="0" applyProtection="0">
      <alignment horizontal="left" vertical="center" indent="1"/>
    </xf>
    <xf numFmtId="4" fontId="62" fillId="92" borderId="140" applyNumberFormat="0" applyProtection="0">
      <alignment horizontal="right" vertical="center"/>
    </xf>
    <xf numFmtId="0" fontId="129" fillId="0" borderId="144" applyNumberFormat="0" applyFill="0" applyAlignment="0" applyProtection="0"/>
    <xf numFmtId="0" fontId="150" fillId="132" borderId="145" applyNumberFormat="0" applyProtection="0">
      <alignment horizontal="left" vertical="center" indent="1"/>
    </xf>
    <xf numFmtId="4" fontId="62" fillId="95" borderId="140" applyNumberFormat="0" applyProtection="0">
      <alignment horizontal="right" vertical="center"/>
    </xf>
    <xf numFmtId="4" fontId="62" fillId="86" borderId="140" applyNumberFormat="0" applyProtection="0">
      <alignment horizontal="right" vertical="center"/>
    </xf>
    <xf numFmtId="0" fontId="12" fillId="99" borderId="140" applyNumberFormat="0" applyProtection="0">
      <alignment horizontal="left" vertical="center" indent="1"/>
    </xf>
    <xf numFmtId="4" fontId="62" fillId="92" borderId="140" applyNumberFormat="0" applyProtection="0">
      <alignment horizontal="right" vertical="center"/>
    </xf>
    <xf numFmtId="4" fontId="150" fillId="35" borderId="145" applyNumberFormat="0" applyProtection="0">
      <alignment horizontal="left" vertical="center" indent="1"/>
    </xf>
    <xf numFmtId="0" fontId="12" fillId="99" borderId="140" applyNumberFormat="0" applyProtection="0">
      <alignment horizontal="left" vertical="center" indent="1"/>
    </xf>
    <xf numFmtId="0" fontId="12" fillId="86" borderId="140" applyNumberFormat="0" applyProtection="0">
      <alignment horizontal="left" vertical="center" indent="1"/>
    </xf>
    <xf numFmtId="4" fontId="56" fillId="113" borderId="148" applyNumberFormat="0" applyProtection="0">
      <alignment horizontal="left" vertical="center" indent="1"/>
    </xf>
    <xf numFmtId="4" fontId="53" fillId="153" borderId="140" applyNumberFormat="0" applyProtection="0">
      <alignment vertical="center"/>
    </xf>
    <xf numFmtId="4" fontId="62" fillId="94" borderId="140" applyNumberFormat="0" applyProtection="0">
      <alignment horizontal="right" vertical="center"/>
    </xf>
    <xf numFmtId="0" fontId="138" fillId="111" borderId="141" applyNumberFormat="0" applyAlignment="0" applyProtection="0"/>
    <xf numFmtId="4" fontId="50" fillId="85" borderId="140" applyNumberFormat="0" applyProtection="0">
      <alignment horizontal="left" vertical="center" indent="1"/>
    </xf>
    <xf numFmtId="0" fontId="12" fillId="86" borderId="140" applyNumberFormat="0" applyProtection="0">
      <alignment horizontal="left" vertical="top" indent="1"/>
    </xf>
    <xf numFmtId="0" fontId="12" fillId="86" borderId="140" applyNumberFormat="0" applyProtection="0">
      <alignment horizontal="left" vertical="center" indent="1"/>
    </xf>
    <xf numFmtId="4" fontId="53" fillId="153" borderId="140" applyNumberFormat="0" applyProtection="0">
      <alignment vertical="center"/>
    </xf>
    <xf numFmtId="4" fontId="174" fillId="153" borderId="140" applyNumberFormat="0" applyProtection="0">
      <alignment horizontal="right" vertical="center"/>
    </xf>
    <xf numFmtId="4" fontId="133" fillId="97" borderId="140" applyNumberFormat="0" applyProtection="0">
      <alignment horizontal="right" vertical="center"/>
    </xf>
    <xf numFmtId="4" fontId="174" fillId="153" borderId="140" applyNumberFormat="0" applyProtection="0">
      <alignment vertical="center"/>
    </xf>
    <xf numFmtId="4" fontId="175" fillId="153" borderId="140" applyNumberFormat="0" applyProtection="0">
      <alignment horizontal="right" vertical="center"/>
    </xf>
    <xf numFmtId="188" fontId="28" fillId="0" borderId="138" applyFill="0"/>
    <xf numFmtId="0" fontId="12" fillId="86" borderId="140" applyNumberFormat="0" applyProtection="0">
      <alignment horizontal="left" vertical="top" indent="1"/>
    </xf>
    <xf numFmtId="0" fontId="62" fillId="101" borderId="140" applyNumberFormat="0" applyProtection="0">
      <alignment horizontal="left" vertical="top" indent="1"/>
    </xf>
    <xf numFmtId="4" fontId="131" fillId="97" borderId="140" applyNumberFormat="0" applyProtection="0">
      <alignment horizontal="right" vertical="center"/>
    </xf>
    <xf numFmtId="4" fontId="150" fillId="131" borderId="145" applyNumberFormat="0" applyProtection="0">
      <alignment horizontal="right" vertical="center"/>
    </xf>
    <xf numFmtId="0" fontId="12" fillId="98" borderId="140" applyNumberFormat="0" applyProtection="0">
      <alignment horizontal="left" vertical="top" indent="1"/>
    </xf>
    <xf numFmtId="4" fontId="62" fillId="90" borderId="140" applyNumberFormat="0" applyProtection="0">
      <alignment horizontal="right" vertical="center"/>
    </xf>
    <xf numFmtId="4" fontId="56" fillId="113" borderId="148" applyNumberFormat="0" applyProtection="0">
      <alignment horizontal="left" vertical="center" indent="1"/>
    </xf>
    <xf numFmtId="4" fontId="62" fillId="89" borderId="140" applyNumberFormat="0" applyProtection="0">
      <alignment horizontal="right" vertical="center"/>
    </xf>
    <xf numFmtId="4" fontId="150" fillId="116" borderId="145" applyNumberFormat="0" applyProtection="0">
      <alignment horizontal="left" vertical="center" indent="1"/>
    </xf>
    <xf numFmtId="4" fontId="53" fillId="103" borderId="140" applyNumberFormat="0" applyProtection="0">
      <alignment horizontal="right" vertical="center"/>
    </xf>
    <xf numFmtId="4" fontId="150" fillId="116" borderId="145" applyNumberFormat="0" applyProtection="0">
      <alignment horizontal="left" vertical="center" indent="1"/>
    </xf>
    <xf numFmtId="0" fontId="164" fillId="104" borderId="141" applyNumberFormat="0" applyAlignment="0" applyProtection="0"/>
    <xf numFmtId="4" fontId="62" fillId="94" borderId="153" applyNumberFormat="0" applyProtection="0">
      <alignment horizontal="right" vertical="center"/>
    </xf>
    <xf numFmtId="4" fontId="173" fillId="35" borderId="153" applyNumberFormat="0" applyProtection="0">
      <alignment vertical="center"/>
    </xf>
    <xf numFmtId="190" fontId="1" fillId="22" borderId="150">
      <alignment vertical="center"/>
    </xf>
    <xf numFmtId="0" fontId="12" fillId="86" borderId="153" applyNumberFormat="0" applyProtection="0">
      <alignment horizontal="left" vertical="center" indent="1"/>
    </xf>
    <xf numFmtId="0" fontId="12" fillId="99" borderId="153" applyNumberFormat="0" applyProtection="0">
      <alignment horizontal="left" vertical="top"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86" borderId="153" applyNumberFormat="0" applyProtection="0">
      <alignment horizontal="left" vertical="top" indent="1"/>
    </xf>
    <xf numFmtId="0" fontId="12" fillId="86" borderId="153" applyNumberFormat="0" applyProtection="0">
      <alignment horizontal="left" vertical="top" indent="1"/>
    </xf>
    <xf numFmtId="0" fontId="150" fillId="86" borderId="153" applyNumberFormat="0" applyProtection="0">
      <alignment horizontal="left" vertical="top" indent="1"/>
    </xf>
    <xf numFmtId="0" fontId="12" fillId="86" borderId="153" applyNumberFormat="0" applyProtection="0">
      <alignment horizontal="left" vertical="top"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98" borderId="153" applyNumberFormat="0" applyProtection="0">
      <alignment horizontal="left" vertical="top"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4" fontId="150" fillId="93" borderId="158" applyNumberFormat="0" applyProtection="0">
      <alignment horizontal="right" vertical="center"/>
    </xf>
    <xf numFmtId="0" fontId="129" fillId="0" borderId="157" applyNumberFormat="0" applyFill="0" applyAlignment="0" applyProtection="0"/>
    <xf numFmtId="4" fontId="174" fillId="153" borderId="153" applyNumberFormat="0" applyProtection="0">
      <alignment vertical="center"/>
    </xf>
    <xf numFmtId="4" fontId="62" fillId="86" borderId="153" applyNumberFormat="0" applyProtection="0">
      <alignment horizontal="right" vertical="center"/>
    </xf>
    <xf numFmtId="4" fontId="62" fillId="86" borderId="153" applyNumberFormat="0" applyProtection="0">
      <alignment horizontal="right" vertical="center"/>
    </xf>
    <xf numFmtId="4" fontId="53" fillId="113" borderId="153" applyNumberFormat="0" applyProtection="0">
      <alignment horizontal="right" vertical="center"/>
    </xf>
    <xf numFmtId="4" fontId="53" fillId="113" borderId="153" applyNumberFormat="0" applyProtection="0">
      <alignment horizontal="right" vertical="center"/>
    </xf>
    <xf numFmtId="4" fontId="62" fillId="86" borderId="153" applyNumberFormat="0" applyProtection="0">
      <alignment horizontal="right" vertical="center"/>
    </xf>
    <xf numFmtId="4" fontId="53" fillId="153" borderId="153" applyNumberFormat="0" applyProtection="0">
      <alignment vertical="center"/>
    </xf>
    <xf numFmtId="0" fontId="12" fillId="99" borderId="153" applyNumberFormat="0" applyProtection="0">
      <alignment horizontal="left" vertical="center" indent="1"/>
    </xf>
    <xf numFmtId="4" fontId="62" fillId="101" borderId="153" applyNumberFormat="0" applyProtection="0">
      <alignment vertical="center"/>
    </xf>
    <xf numFmtId="4" fontId="150" fillId="116" borderId="158" applyNumberFormat="0" applyProtection="0">
      <alignment horizontal="left" vertical="center" indent="1"/>
    </xf>
    <xf numFmtId="4" fontId="62" fillId="89" borderId="153" applyNumberFormat="0" applyProtection="0">
      <alignment horizontal="right" vertical="center"/>
    </xf>
    <xf numFmtId="4" fontId="62" fillId="92" borderId="153" applyNumberFormat="0" applyProtection="0">
      <alignment horizontal="right" vertical="center"/>
    </xf>
    <xf numFmtId="0" fontId="150" fillId="86" borderId="153" applyNumberFormat="0" applyProtection="0">
      <alignment horizontal="left" vertical="top" indent="1"/>
    </xf>
    <xf numFmtId="4" fontId="130" fillId="85" borderId="153" applyNumberFormat="0" applyProtection="0">
      <alignment vertical="center"/>
    </xf>
    <xf numFmtId="4" fontId="62" fillId="86" borderId="153" applyNumberFormat="0" applyProtection="0">
      <alignment horizontal="left" vertical="center" indent="1"/>
    </xf>
    <xf numFmtId="4" fontId="62" fillId="91" borderId="153" applyNumberFormat="0" applyProtection="0">
      <alignment horizontal="right" vertical="center"/>
    </xf>
    <xf numFmtId="4" fontId="62" fillId="101" borderId="153" applyNumberFormat="0" applyProtection="0">
      <alignment horizontal="left" vertical="center" indent="1"/>
    </xf>
    <xf numFmtId="4" fontId="62" fillId="95" borderId="153" applyNumberFormat="0" applyProtection="0">
      <alignment horizontal="right" vertical="center"/>
    </xf>
    <xf numFmtId="4" fontId="62" fillId="95" borderId="153" applyNumberFormat="0" applyProtection="0">
      <alignment horizontal="right" vertical="center"/>
    </xf>
    <xf numFmtId="4" fontId="53" fillId="151" borderId="153" applyNumberFormat="0" applyProtection="0">
      <alignment horizontal="right" vertical="center"/>
    </xf>
    <xf numFmtId="4" fontId="53" fillId="151" borderId="153" applyNumberFormat="0" applyProtection="0">
      <alignment horizontal="right" vertical="center"/>
    </xf>
    <xf numFmtId="4" fontId="62" fillId="95" borderId="153" applyNumberFormat="0" applyProtection="0">
      <alignment horizontal="right" vertical="center"/>
    </xf>
    <xf numFmtId="4" fontId="62" fillId="94" borderId="153" applyNumberFormat="0" applyProtection="0">
      <alignment horizontal="right" vertical="center"/>
    </xf>
    <xf numFmtId="4" fontId="62" fillId="94" borderId="153" applyNumberFormat="0" applyProtection="0">
      <alignment horizontal="right" vertical="center"/>
    </xf>
    <xf numFmtId="4" fontId="53" fillId="150" borderId="153" applyNumberFormat="0" applyProtection="0">
      <alignment horizontal="right" vertical="center"/>
    </xf>
    <xf numFmtId="4" fontId="53" fillId="150" borderId="153" applyNumberFormat="0" applyProtection="0">
      <alignment horizontal="right" vertical="center"/>
    </xf>
    <xf numFmtId="4" fontId="62" fillId="94" borderId="153" applyNumberFormat="0" applyProtection="0">
      <alignment horizontal="right" vertical="center"/>
    </xf>
    <xf numFmtId="4" fontId="62" fillId="93" borderId="153" applyNumberFormat="0" applyProtection="0">
      <alignment horizontal="right" vertical="center"/>
    </xf>
    <xf numFmtId="4" fontId="62" fillId="93" borderId="153" applyNumberFormat="0" applyProtection="0">
      <alignment horizontal="right" vertical="center"/>
    </xf>
    <xf numFmtId="4" fontId="53" fillId="149" borderId="153" applyNumberFormat="0" applyProtection="0">
      <alignment horizontal="right" vertical="center"/>
    </xf>
    <xf numFmtId="4" fontId="53" fillId="149" borderId="153" applyNumberFormat="0" applyProtection="0">
      <alignment horizontal="right" vertical="center"/>
    </xf>
    <xf numFmtId="4" fontId="62" fillId="93" borderId="153" applyNumberFormat="0" applyProtection="0">
      <alignment horizontal="right" vertical="center"/>
    </xf>
    <xf numFmtId="4" fontId="62" fillId="92" borderId="153" applyNumberFormat="0" applyProtection="0">
      <alignment horizontal="right" vertical="center"/>
    </xf>
    <xf numFmtId="4" fontId="62" fillId="92" borderId="153" applyNumberFormat="0" applyProtection="0">
      <alignment horizontal="right" vertical="center"/>
    </xf>
    <xf numFmtId="4" fontId="53" fillId="103" borderId="153" applyNumberFormat="0" applyProtection="0">
      <alignment horizontal="right" vertical="center"/>
    </xf>
    <xf numFmtId="4" fontId="53" fillId="103" borderId="153" applyNumberFormat="0" applyProtection="0">
      <alignment horizontal="right" vertical="center"/>
    </xf>
    <xf numFmtId="4" fontId="62" fillId="92" borderId="153" applyNumberFormat="0" applyProtection="0">
      <alignment horizontal="right" vertical="center"/>
    </xf>
    <xf numFmtId="4" fontId="62" fillId="91" borderId="153" applyNumberFormat="0" applyProtection="0">
      <alignment horizontal="right" vertical="center"/>
    </xf>
    <xf numFmtId="4" fontId="62" fillId="91" borderId="153" applyNumberFormat="0" applyProtection="0">
      <alignment horizontal="right" vertical="center"/>
    </xf>
    <xf numFmtId="4" fontId="53" fillId="148" borderId="153" applyNumberFormat="0" applyProtection="0">
      <alignment horizontal="right" vertical="center"/>
    </xf>
    <xf numFmtId="4" fontId="53" fillId="148" borderId="153" applyNumberFormat="0" applyProtection="0">
      <alignment horizontal="right" vertical="center"/>
    </xf>
    <xf numFmtId="4" fontId="62" fillId="91" borderId="153" applyNumberFormat="0" applyProtection="0">
      <alignment horizontal="right" vertical="center"/>
    </xf>
    <xf numFmtId="4" fontId="62" fillId="90" borderId="153" applyNumberFormat="0" applyProtection="0">
      <alignment horizontal="right" vertical="center"/>
    </xf>
    <xf numFmtId="4" fontId="62" fillId="90" borderId="153" applyNumberFormat="0" applyProtection="0">
      <alignment horizontal="right" vertical="center"/>
    </xf>
    <xf numFmtId="4" fontId="53" fillId="32" borderId="153" applyNumberFormat="0" applyProtection="0">
      <alignment horizontal="right" vertical="center"/>
    </xf>
    <xf numFmtId="4" fontId="62" fillId="89" borderId="153" applyNumberFormat="0" applyProtection="0">
      <alignment horizontal="right" vertical="center"/>
    </xf>
    <xf numFmtId="4" fontId="62" fillId="89" borderId="153" applyNumberFormat="0" applyProtection="0">
      <alignment horizontal="right" vertical="center"/>
    </xf>
    <xf numFmtId="4" fontId="53" fillId="147" borderId="153" applyNumberFormat="0" applyProtection="0">
      <alignment horizontal="right" vertical="center"/>
    </xf>
    <xf numFmtId="4" fontId="53" fillId="147" borderId="153" applyNumberFormat="0" applyProtection="0">
      <alignment horizontal="right" vertical="center"/>
    </xf>
    <xf numFmtId="4" fontId="62" fillId="89" borderId="153" applyNumberFormat="0" applyProtection="0">
      <alignment horizontal="right" vertical="center"/>
    </xf>
    <xf numFmtId="4" fontId="62" fillId="88" borderId="153" applyNumberFormat="0" applyProtection="0">
      <alignment horizontal="right" vertical="center"/>
    </xf>
    <xf numFmtId="4" fontId="62" fillId="88" borderId="153" applyNumberFormat="0" applyProtection="0">
      <alignment horizontal="right" vertical="center"/>
    </xf>
    <xf numFmtId="4" fontId="53" fillId="115" borderId="153" applyNumberFormat="0" applyProtection="0">
      <alignment horizontal="right" vertical="center"/>
    </xf>
    <xf numFmtId="4" fontId="53" fillId="115" borderId="153" applyNumberFormat="0" applyProtection="0">
      <alignment horizontal="right" vertical="center"/>
    </xf>
    <xf numFmtId="4" fontId="62" fillId="88" borderId="153" applyNumberFormat="0" applyProtection="0">
      <alignment horizontal="right" vertical="center"/>
    </xf>
    <xf numFmtId="4" fontId="62" fillId="87" borderId="153" applyNumberFormat="0" applyProtection="0">
      <alignment horizontal="right" vertical="center"/>
    </xf>
    <xf numFmtId="4" fontId="62" fillId="87" borderId="153" applyNumberFormat="0" applyProtection="0">
      <alignment horizontal="right" vertical="center"/>
    </xf>
    <xf numFmtId="4" fontId="53" fillId="146" borderId="153" applyNumberFormat="0" applyProtection="0">
      <alignment horizontal="right" vertical="center"/>
    </xf>
    <xf numFmtId="4" fontId="53" fillId="146" borderId="153" applyNumberFormat="0" applyProtection="0">
      <alignment horizontal="right" vertical="center"/>
    </xf>
    <xf numFmtId="4" fontId="62" fillId="87" borderId="153" applyNumberFormat="0" applyProtection="0">
      <alignment horizontal="right" vertical="center"/>
    </xf>
    <xf numFmtId="4" fontId="56" fillId="113" borderId="161" applyNumberFormat="0" applyProtection="0">
      <alignment horizontal="left" vertical="center" indent="1"/>
    </xf>
    <xf numFmtId="4" fontId="53" fillId="147" borderId="153" applyNumberFormat="0" applyProtection="0">
      <alignment horizontal="right" vertical="center"/>
    </xf>
    <xf numFmtId="0" fontId="12" fillId="80" borderId="155" applyNumberFormat="0" applyFont="0" applyAlignment="0" applyProtection="0"/>
    <xf numFmtId="4" fontId="62" fillId="86" borderId="153" applyNumberFormat="0" applyProtection="0">
      <alignment horizontal="left" vertical="center" indent="1"/>
    </xf>
    <xf numFmtId="4" fontId="130" fillId="85" borderId="153" applyNumberFormat="0" applyProtection="0">
      <alignment vertical="center"/>
    </xf>
    <xf numFmtId="4" fontId="130" fillId="85" borderId="153" applyNumberFormat="0" applyProtection="0">
      <alignment vertical="center"/>
    </xf>
    <xf numFmtId="4" fontId="50" fillId="85" borderId="153" applyNumberFormat="0" applyProtection="0">
      <alignment vertical="center"/>
    </xf>
    <xf numFmtId="4" fontId="50" fillId="85" borderId="153" applyNumberFormat="0" applyProtection="0">
      <alignment vertical="center"/>
    </xf>
    <xf numFmtId="4" fontId="56" fillId="35" borderId="153" applyNumberFormat="0" applyProtection="0">
      <alignment vertical="center"/>
    </xf>
    <xf numFmtId="4" fontId="56" fillId="35" borderId="153" applyNumberFormat="0" applyProtection="0">
      <alignment vertical="center"/>
    </xf>
    <xf numFmtId="4" fontId="50" fillId="85" borderId="153" applyNumberFormat="0" applyProtection="0">
      <alignment vertical="center"/>
    </xf>
    <xf numFmtId="0" fontId="12" fillId="97" borderId="153" applyNumberFormat="0" applyProtection="0">
      <alignment horizontal="left" vertical="center" indent="1"/>
    </xf>
    <xf numFmtId="4" fontId="12" fillId="98" borderId="159" applyNumberFormat="0" applyProtection="0">
      <alignment horizontal="left" vertical="center" indent="1"/>
    </xf>
    <xf numFmtId="4" fontId="152" fillId="104" borderId="153" applyNumberFormat="0" applyProtection="0">
      <alignment horizontal="left" vertical="center" indent="1"/>
    </xf>
    <xf numFmtId="0" fontId="12" fillId="80" borderId="155" applyNumberFormat="0" applyFont="0" applyAlignment="0" applyProtection="0"/>
    <xf numFmtId="0" fontId="148" fillId="104" borderId="156" applyNumberFormat="0" applyAlignment="0" applyProtection="0"/>
    <xf numFmtId="0" fontId="148" fillId="111" borderId="156" applyNumberFormat="0" applyAlignment="0" applyProtection="0"/>
    <xf numFmtId="0" fontId="148" fillId="111" borderId="156" applyNumberFormat="0" applyAlignment="0" applyProtection="0"/>
    <xf numFmtId="0" fontId="148" fillId="104" borderId="156" applyNumberFormat="0" applyAlignment="0" applyProtection="0"/>
    <xf numFmtId="0" fontId="12" fillId="80" borderId="155" applyNumberFormat="0" applyFont="0" applyAlignment="0" applyProtection="0"/>
    <xf numFmtId="0" fontId="12" fillId="101" borderId="155" applyNumberFormat="0" applyFont="0" applyAlignment="0" applyProtection="0"/>
    <xf numFmtId="4" fontId="62" fillId="86" borderId="153" applyNumberFormat="0" applyProtection="0">
      <alignment horizontal="right" vertical="center"/>
    </xf>
    <xf numFmtId="4" fontId="131" fillId="97" borderId="153" applyNumberFormat="0" applyProtection="0">
      <alignment horizontal="right" vertical="center"/>
    </xf>
    <xf numFmtId="0" fontId="12" fillId="99" borderId="153" applyNumberFormat="0" applyProtection="0">
      <alignment horizontal="left" vertical="center" indent="1"/>
    </xf>
    <xf numFmtId="4" fontId="150" fillId="116" borderId="158" applyNumberFormat="0" applyProtection="0">
      <alignment horizontal="left" vertical="center" indent="1"/>
    </xf>
    <xf numFmtId="0" fontId="12" fillId="86" borderId="153" applyNumberFormat="0" applyProtection="0">
      <alignment horizontal="left" vertical="top" indent="1"/>
    </xf>
    <xf numFmtId="4" fontId="150" fillId="96" borderId="159" applyNumberFormat="0" applyProtection="0">
      <alignment horizontal="left" vertical="center" indent="1"/>
    </xf>
    <xf numFmtId="0" fontId="12" fillId="99" borderId="153" applyNumberFormat="0" applyProtection="0">
      <alignment horizontal="left" vertical="center" indent="1"/>
    </xf>
    <xf numFmtId="0" fontId="157" fillId="128" borderId="158" applyNumberFormat="0" applyAlignment="0" applyProtection="0"/>
    <xf numFmtId="0" fontId="150" fillId="132" borderId="158" applyNumberFormat="0" applyProtection="0">
      <alignment horizontal="left" vertical="center" indent="1"/>
    </xf>
    <xf numFmtId="4" fontId="152" fillId="104" borderId="153" applyNumberFormat="0" applyProtection="0">
      <alignment horizontal="left" vertical="center" indent="1"/>
    </xf>
    <xf numFmtId="4" fontId="150" fillId="116" borderId="158" applyNumberFormat="0" applyProtection="0">
      <alignment horizontal="left" vertical="center" indent="1"/>
    </xf>
    <xf numFmtId="0" fontId="145" fillId="81" borderId="158" applyNumberFormat="0" applyAlignment="0" applyProtection="0"/>
    <xf numFmtId="4" fontId="150" fillId="0" borderId="158" applyNumberFormat="0" applyProtection="0">
      <alignment horizontal="right" vertical="center"/>
    </xf>
    <xf numFmtId="4" fontId="62" fillId="86" borderId="153" applyNumberFormat="0" applyProtection="0">
      <alignment horizontal="right" vertical="center"/>
    </xf>
    <xf numFmtId="4" fontId="159" fillId="35" borderId="158" applyNumberFormat="0" applyProtection="0">
      <alignment vertical="center"/>
    </xf>
    <xf numFmtId="4" fontId="150" fillId="35" borderId="158" applyNumberFormat="0" applyProtection="0">
      <alignment horizontal="left" vertical="center" indent="1"/>
    </xf>
    <xf numFmtId="0" fontId="145" fillId="81" borderId="154" applyNumberFormat="0" applyAlignment="0" applyProtection="0"/>
    <xf numFmtId="0" fontId="145" fillId="81" borderId="154" applyNumberFormat="0" applyAlignment="0" applyProtection="0"/>
    <xf numFmtId="0" fontId="170" fillId="104" borderId="154" applyNumberFormat="0" applyAlignment="0" applyProtection="0"/>
    <xf numFmtId="4" fontId="150" fillId="95"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0" fontId="150" fillId="132" borderId="158" applyNumberFormat="0" applyProtection="0">
      <alignment horizontal="left" vertical="center" indent="1"/>
    </xf>
    <xf numFmtId="0" fontId="150" fillId="99" borderId="158" applyNumberFormat="0" applyProtection="0">
      <alignment horizontal="left" vertical="center" indent="1"/>
    </xf>
    <xf numFmtId="0" fontId="150" fillId="97" borderId="158" applyNumberFormat="0" applyProtection="0">
      <alignment horizontal="left" vertical="center" indent="1"/>
    </xf>
    <xf numFmtId="0" fontId="152" fillId="101" borderId="153" applyNumberFormat="0" applyProtection="0">
      <alignment horizontal="left" vertical="top" indent="1"/>
    </xf>
    <xf numFmtId="0" fontId="129" fillId="0" borderId="157" applyNumberFormat="0" applyFill="0" applyAlignment="0" applyProtection="0"/>
    <xf numFmtId="4" fontId="150" fillId="92" borderId="158" applyNumberFormat="0" applyProtection="0">
      <alignment horizontal="right" vertical="center"/>
    </xf>
    <xf numFmtId="0" fontId="62" fillId="86" borderId="153" applyNumberFormat="0" applyProtection="0">
      <alignment horizontal="left" vertical="top" indent="1"/>
    </xf>
    <xf numFmtId="4" fontId="152" fillId="101" borderId="153" applyNumberFormat="0" applyProtection="0">
      <alignment vertical="center"/>
    </xf>
    <xf numFmtId="4" fontId="174" fillId="153" borderId="153" applyNumberFormat="0" applyProtection="0">
      <alignment vertical="center"/>
    </xf>
    <xf numFmtId="4" fontId="53" fillId="150" borderId="153" applyNumberFormat="0" applyProtection="0">
      <alignment horizontal="right" vertical="center"/>
    </xf>
    <xf numFmtId="4" fontId="150" fillId="131" borderId="158" applyNumberFormat="0" applyProtection="0">
      <alignment horizontal="right" vertical="center"/>
    </xf>
    <xf numFmtId="4" fontId="150" fillId="116" borderId="158" applyNumberFormat="0" applyProtection="0">
      <alignment horizontal="left" vertical="center" indent="1"/>
    </xf>
    <xf numFmtId="4" fontId="50" fillId="85" borderId="153" applyNumberFormat="0" applyProtection="0">
      <alignment horizontal="left" vertical="center" indent="1"/>
    </xf>
    <xf numFmtId="4" fontId="62" fillId="88" borderId="153" applyNumberFormat="0" applyProtection="0">
      <alignment horizontal="right" vertical="center"/>
    </xf>
    <xf numFmtId="0" fontId="150" fillId="97" borderId="153" applyNumberFormat="0" applyProtection="0">
      <alignment horizontal="left" vertical="top" indent="1"/>
    </xf>
    <xf numFmtId="4" fontId="62" fillId="86" borderId="153" applyNumberFormat="0" applyProtection="0">
      <alignment horizontal="right" vertical="center"/>
    </xf>
    <xf numFmtId="4" fontId="152" fillId="104" borderId="153" applyNumberFormat="0" applyProtection="0">
      <alignment horizontal="left" vertical="center" indent="1"/>
    </xf>
    <xf numFmtId="4" fontId="62" fillId="91" borderId="153" applyNumberFormat="0" applyProtection="0">
      <alignment horizontal="right" vertical="center"/>
    </xf>
    <xf numFmtId="4" fontId="62" fillId="97" borderId="153" applyNumberFormat="0" applyProtection="0">
      <alignment horizontal="right" vertical="center"/>
    </xf>
    <xf numFmtId="4" fontId="131" fillId="97" borderId="153" applyNumberFormat="0" applyProtection="0">
      <alignment horizontal="right" vertical="center"/>
    </xf>
    <xf numFmtId="4" fontId="133" fillId="97" borderId="153" applyNumberFormat="0" applyProtection="0">
      <alignment horizontal="right" vertical="center"/>
    </xf>
    <xf numFmtId="0" fontId="129" fillId="0" borderId="162" applyNumberFormat="0" applyFill="0" applyAlignment="0" applyProtection="0"/>
    <xf numFmtId="4" fontId="62" fillId="86" borderId="153" applyNumberFormat="0" applyProtection="0">
      <alignment horizontal="left" vertical="center" indent="1"/>
    </xf>
    <xf numFmtId="4" fontId="53" fillId="115" borderId="153" applyNumberFormat="0" applyProtection="0">
      <alignment horizontal="right" vertical="center"/>
    </xf>
    <xf numFmtId="4" fontId="50" fillId="85" borderId="153" applyNumberFormat="0" applyProtection="0">
      <alignment horizontal="left" vertical="center" indent="1"/>
    </xf>
    <xf numFmtId="0" fontId="145" fillId="81" borderId="154" applyNumberFormat="0" applyAlignment="0" applyProtection="0"/>
    <xf numFmtId="4" fontId="62" fillId="93" borderId="153" applyNumberFormat="0" applyProtection="0">
      <alignment horizontal="right" vertical="center"/>
    </xf>
    <xf numFmtId="0" fontId="12" fillId="86" borderId="153" applyNumberFormat="0" applyProtection="0">
      <alignment horizontal="left" vertical="top" indent="1"/>
    </xf>
    <xf numFmtId="0" fontId="145" fillId="81" borderId="158" applyNumberFormat="0" applyAlignment="0" applyProtection="0"/>
    <xf numFmtId="4" fontId="150" fillId="93" borderId="158" applyNumberFormat="0" applyProtection="0">
      <alignment horizontal="right" vertical="center"/>
    </xf>
    <xf numFmtId="4" fontId="150" fillId="116" borderId="158" applyNumberFormat="0" applyProtection="0">
      <alignment horizontal="left" vertical="center" indent="1"/>
    </xf>
    <xf numFmtId="4" fontId="62" fillId="101" borderId="153" applyNumberFormat="0" applyProtection="0">
      <alignment horizontal="left" vertical="center" indent="1"/>
    </xf>
    <xf numFmtId="4" fontId="133" fillId="97" borderId="153" applyNumberFormat="0" applyProtection="0">
      <alignment horizontal="right" vertical="center"/>
    </xf>
    <xf numFmtId="0" fontId="150" fillId="104" borderId="158" applyNumberFormat="0" applyProtection="0">
      <alignment horizontal="left" vertical="center" indent="1"/>
    </xf>
    <xf numFmtId="4" fontId="53" fillId="149" borderId="153" applyNumberFormat="0" applyProtection="0">
      <alignment horizontal="right" vertical="center"/>
    </xf>
    <xf numFmtId="188" fontId="63" fillId="0" borderId="152"/>
    <xf numFmtId="0" fontId="12" fillId="80" borderId="155" applyNumberFormat="0" applyFont="0" applyAlignment="0" applyProtection="0"/>
    <xf numFmtId="4" fontId="150" fillId="86" borderId="158" applyNumberFormat="0" applyProtection="0">
      <alignment horizontal="right" vertical="center"/>
    </xf>
    <xf numFmtId="4" fontId="150" fillId="97" borderId="159" applyNumberFormat="0" applyProtection="0">
      <alignment horizontal="left" vertical="center" indent="1"/>
    </xf>
    <xf numFmtId="0" fontId="12" fillId="86" borderId="153" applyNumberFormat="0" applyProtection="0">
      <alignment horizontal="left" vertical="top" indent="1"/>
    </xf>
    <xf numFmtId="4" fontId="53" fillId="113" borderId="153" applyNumberFormat="0" applyProtection="0">
      <alignment horizontal="right" vertical="center"/>
    </xf>
    <xf numFmtId="4" fontId="130" fillId="85" borderId="153" applyNumberFormat="0" applyProtection="0">
      <alignment vertical="center"/>
    </xf>
    <xf numFmtId="4" fontId="62" fillId="91" borderId="153" applyNumberFormat="0" applyProtection="0">
      <alignment horizontal="right" vertical="center"/>
    </xf>
    <xf numFmtId="4" fontId="53" fillId="153" borderId="153" applyNumberFormat="0" applyProtection="0">
      <alignment vertical="center"/>
    </xf>
    <xf numFmtId="0" fontId="12" fillId="99" borderId="153" applyNumberFormat="0" applyProtection="0">
      <alignment horizontal="left" vertical="top" indent="1"/>
    </xf>
    <xf numFmtId="0" fontId="12" fillId="99" borderId="153" applyNumberFormat="0" applyProtection="0">
      <alignment horizontal="left" vertical="center" indent="1"/>
    </xf>
    <xf numFmtId="0" fontId="12" fillId="86" borderId="153" applyNumberFormat="0" applyProtection="0">
      <alignment horizontal="left" vertical="center" indent="1"/>
    </xf>
    <xf numFmtId="4" fontId="62" fillId="92" borderId="153" applyNumberFormat="0" applyProtection="0">
      <alignment horizontal="right" vertical="center"/>
    </xf>
    <xf numFmtId="4" fontId="62" fillId="89" borderId="153" applyNumberFormat="0" applyProtection="0">
      <alignment horizontal="right" vertical="center"/>
    </xf>
    <xf numFmtId="4" fontId="62" fillId="89" borderId="153" applyNumberFormat="0" applyProtection="0">
      <alignment horizontal="right" vertical="center"/>
    </xf>
    <xf numFmtId="0" fontId="150" fillId="80" borderId="158" applyNumberFormat="0" applyFont="0" applyAlignment="0" applyProtection="0"/>
    <xf numFmtId="4" fontId="53" fillId="113" borderId="153" applyNumberFormat="0" applyProtection="0">
      <alignment horizontal="right" vertical="center"/>
    </xf>
    <xf numFmtId="0" fontId="150" fillId="98" borderId="153" applyNumberFormat="0" applyProtection="0">
      <alignment horizontal="left" vertical="top" indent="1"/>
    </xf>
    <xf numFmtId="0" fontId="138" fillId="111" borderId="154" applyNumberFormat="0" applyAlignment="0" applyProtection="0"/>
    <xf numFmtId="4" fontId="12" fillId="98" borderId="159" applyNumberFormat="0" applyProtection="0">
      <alignment horizontal="left" vertical="center" indent="1"/>
    </xf>
    <xf numFmtId="4" fontId="150" fillId="94" borderId="158" applyNumberFormat="0" applyProtection="0">
      <alignment horizontal="right" vertical="center"/>
    </xf>
    <xf numFmtId="4" fontId="150" fillId="90" borderId="158" applyNumberFormat="0" applyProtection="0">
      <alignment horizontal="right" vertical="center"/>
    </xf>
    <xf numFmtId="4" fontId="62" fillId="91" borderId="153" applyNumberFormat="0" applyProtection="0">
      <alignment horizontal="right" vertical="center"/>
    </xf>
    <xf numFmtId="0" fontId="157" fillId="128" borderId="158" applyNumberFormat="0" applyAlignment="0" applyProtection="0"/>
    <xf numFmtId="4" fontId="62" fillId="90" borderId="153" applyNumberFormat="0" applyProtection="0">
      <alignment horizontal="right" vertical="center"/>
    </xf>
    <xf numFmtId="4" fontId="159" fillId="27" borderId="158" applyNumberFormat="0" applyProtection="0">
      <alignment horizontal="right" vertical="center"/>
    </xf>
    <xf numFmtId="0" fontId="50" fillId="85" borderId="153" applyNumberFormat="0" applyProtection="0">
      <alignment horizontal="left" vertical="top" indent="1"/>
    </xf>
    <xf numFmtId="0" fontId="12" fillId="80" borderId="155" applyNumberFormat="0" applyFont="0" applyAlignment="0" applyProtection="0"/>
    <xf numFmtId="4" fontId="150" fillId="0" borderId="158" applyNumberFormat="0" applyProtection="0">
      <alignment horizontal="right" vertical="center"/>
    </xf>
    <xf numFmtId="4" fontId="62" fillId="89" borderId="153" applyNumberFormat="0" applyProtection="0">
      <alignment horizontal="right" vertical="center"/>
    </xf>
    <xf numFmtId="0" fontId="12" fillId="99" borderId="153" applyNumberFormat="0" applyProtection="0">
      <alignment horizontal="left" vertical="top" indent="1"/>
    </xf>
    <xf numFmtId="0" fontId="12" fillId="98" borderId="153" applyNumberFormat="0" applyProtection="0">
      <alignment horizontal="left" vertical="center" indent="1"/>
    </xf>
    <xf numFmtId="0" fontId="12" fillId="86" borderId="153" applyNumberFormat="0" applyProtection="0">
      <alignment horizontal="left" vertical="center" indent="1"/>
    </xf>
    <xf numFmtId="4" fontId="62" fillId="86" borderId="153" applyNumberFormat="0" applyProtection="0">
      <alignment horizontal="left" vertical="center" indent="1"/>
    </xf>
    <xf numFmtId="4" fontId="53" fillId="146" borderId="153" applyNumberFormat="0" applyProtection="0">
      <alignment horizontal="right" vertical="center"/>
    </xf>
    <xf numFmtId="4" fontId="50" fillId="85" borderId="153" applyNumberFormat="0" applyProtection="0">
      <alignment horizontal="left" vertical="center" indent="1"/>
    </xf>
    <xf numFmtId="191" fontId="157" fillId="128" borderId="145" applyNumberFormat="0" applyAlignment="0" applyProtection="0"/>
    <xf numFmtId="191" fontId="157" fillId="128" borderId="145" applyNumberFormat="0" applyAlignment="0" applyProtection="0"/>
    <xf numFmtId="0" fontId="148" fillId="104" borderId="156" applyNumberFormat="0" applyAlignment="0" applyProtection="0"/>
    <xf numFmtId="4" fontId="62" fillId="95" borderId="153" applyNumberFormat="0" applyProtection="0">
      <alignment horizontal="right" vertical="center"/>
    </xf>
    <xf numFmtId="4" fontId="56" fillId="113" borderId="161" applyNumberFormat="0" applyProtection="0">
      <alignment horizontal="left" vertical="center" indent="1"/>
    </xf>
    <xf numFmtId="4" fontId="53" fillId="153" borderId="153" applyNumberFormat="0" applyProtection="0">
      <alignment horizontal="right" vertical="center"/>
    </xf>
    <xf numFmtId="4" fontId="62" fillId="97" borderId="153" applyNumberFormat="0" applyProtection="0">
      <alignment horizontal="right" vertical="center"/>
    </xf>
    <xf numFmtId="4" fontId="131" fillId="97" borderId="153" applyNumberFormat="0" applyProtection="0">
      <alignment horizontal="right" vertical="center"/>
    </xf>
    <xf numFmtId="4" fontId="174" fillId="153" borderId="153" applyNumberFormat="0" applyProtection="0">
      <alignment horizontal="right" vertical="center"/>
    </xf>
    <xf numFmtId="4" fontId="53" fillId="153" borderId="153" applyNumberFormat="0" applyProtection="0">
      <alignment horizontal="right" vertical="center"/>
    </xf>
    <xf numFmtId="4" fontId="12" fillId="98" borderId="159" applyNumberFormat="0" applyProtection="0">
      <alignment horizontal="left" vertical="center" indent="1"/>
    </xf>
    <xf numFmtId="0" fontId="145" fillId="81" borderId="154" applyNumberFormat="0" applyAlignment="0" applyProtection="0"/>
    <xf numFmtId="0" fontId="150" fillId="104" borderId="158" applyNumberFormat="0" applyProtection="0">
      <alignment horizontal="left" vertical="center" indent="1"/>
    </xf>
    <xf numFmtId="4" fontId="150" fillId="86" borderId="159" applyNumberFormat="0" applyProtection="0">
      <alignment horizontal="left" vertical="center" indent="1"/>
    </xf>
    <xf numFmtId="4" fontId="150" fillId="86" borderId="158" applyNumberFormat="0" applyProtection="0">
      <alignment horizontal="right" vertical="center"/>
    </xf>
    <xf numFmtId="4" fontId="150" fillId="90" borderId="158" applyNumberFormat="0" applyProtection="0">
      <alignment horizontal="right" vertical="center"/>
    </xf>
    <xf numFmtId="4" fontId="150" fillId="131" borderId="158" applyNumberFormat="0" applyProtection="0">
      <alignment horizontal="right" vertical="center"/>
    </xf>
    <xf numFmtId="4" fontId="150" fillId="116" borderId="158" applyNumberFormat="0" applyProtection="0">
      <alignment horizontal="left" vertical="center" indent="1"/>
    </xf>
    <xf numFmtId="4" fontId="150" fillId="85" borderId="158" applyNumberFormat="0" applyProtection="0">
      <alignment vertical="center"/>
    </xf>
    <xf numFmtId="0" fontId="129" fillId="0" borderId="162" applyNumberFormat="0" applyFill="0" applyAlignment="0" applyProtection="0"/>
    <xf numFmtId="4" fontId="175" fillId="153" borderId="153" applyNumberFormat="0" applyProtection="0">
      <alignment horizontal="right" vertical="center"/>
    </xf>
    <xf numFmtId="4" fontId="133" fillId="97" borderId="153" applyNumberFormat="0" applyProtection="0">
      <alignment horizontal="right" vertical="center"/>
    </xf>
    <xf numFmtId="4" fontId="62" fillId="94" borderId="153" applyNumberFormat="0" applyProtection="0">
      <alignment horizontal="right" vertical="center"/>
    </xf>
    <xf numFmtId="0" fontId="62" fillId="86" borderId="153" applyNumberFormat="0" applyProtection="0">
      <alignment horizontal="left" vertical="top" indent="1"/>
    </xf>
    <xf numFmtId="4" fontId="62" fillId="86" borderId="153" applyNumberFormat="0" applyProtection="0">
      <alignment horizontal="left" vertical="center" indent="1"/>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131" fillId="97" borderId="153" applyNumberFormat="0" applyProtection="0">
      <alignment horizontal="right" vertical="center"/>
    </xf>
    <xf numFmtId="4" fontId="174" fillId="153" borderId="153" applyNumberFormat="0" applyProtection="0">
      <alignment horizontal="right" vertical="center"/>
    </xf>
    <xf numFmtId="4" fontId="62" fillId="97" borderId="153" applyNumberFormat="0" applyProtection="0">
      <alignment horizontal="right" vertical="center"/>
    </xf>
    <xf numFmtId="4" fontId="53" fillId="153" borderId="153" applyNumberFormat="0" applyProtection="0">
      <alignment horizontal="right" vertical="center"/>
    </xf>
    <xf numFmtId="4" fontId="62" fillId="97" borderId="153" applyNumberFormat="0" applyProtection="0">
      <alignment horizontal="right" vertical="center"/>
    </xf>
    <xf numFmtId="4" fontId="62" fillId="101" borderId="153" applyNumberFormat="0" applyProtection="0">
      <alignment horizontal="left" vertical="center" indent="1"/>
    </xf>
    <xf numFmtId="0" fontId="12" fillId="86" borderId="153" applyNumberFormat="0" applyProtection="0">
      <alignment horizontal="left" vertical="center" indent="1"/>
    </xf>
    <xf numFmtId="4" fontId="62" fillId="101" borderId="153" applyNumberFormat="0" applyProtection="0">
      <alignment horizontal="left" vertical="center" indent="1"/>
    </xf>
    <xf numFmtId="4" fontId="131" fillId="101" borderId="153" applyNumberFormat="0" applyProtection="0">
      <alignment vertical="center"/>
    </xf>
    <xf numFmtId="4" fontId="174" fillId="153" borderId="153" applyNumberFormat="0" applyProtection="0">
      <alignment vertical="center"/>
    </xf>
    <xf numFmtId="4" fontId="174" fillId="153" borderId="153" applyNumberFormat="0" applyProtection="0">
      <alignment vertical="center"/>
    </xf>
    <xf numFmtId="4" fontId="131" fillId="101" borderId="153" applyNumberFormat="0" applyProtection="0">
      <alignment vertical="center"/>
    </xf>
    <xf numFmtId="4" fontId="62" fillId="101" borderId="153" applyNumberFormat="0" applyProtection="0">
      <alignment vertical="center"/>
    </xf>
    <xf numFmtId="4" fontId="53" fillId="153" borderId="153" applyNumberFormat="0" applyProtection="0">
      <alignment vertical="center"/>
    </xf>
    <xf numFmtId="4" fontId="53" fillId="153" borderId="153" applyNumberFormat="0" applyProtection="0">
      <alignment vertical="center"/>
    </xf>
    <xf numFmtId="4" fontId="62" fillId="101" borderId="153" applyNumberFormat="0" applyProtection="0">
      <alignment vertical="center"/>
    </xf>
    <xf numFmtId="0" fontId="12" fillId="97" borderId="153" applyNumberFormat="0" applyProtection="0">
      <alignment horizontal="left" vertical="top" indent="1"/>
    </xf>
    <xf numFmtId="0" fontId="150" fillId="97" borderId="153" applyNumberFormat="0" applyProtection="0">
      <alignment horizontal="left" vertical="top" indent="1"/>
    </xf>
    <xf numFmtId="0" fontId="12" fillId="97" borderId="153" applyNumberFormat="0" applyProtection="0">
      <alignment horizontal="left" vertical="top"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9" borderId="153" applyNumberFormat="0" applyProtection="0">
      <alignment horizontal="left" vertical="top" indent="1"/>
    </xf>
    <xf numFmtId="0" fontId="150" fillId="99" borderId="153" applyNumberFormat="0" applyProtection="0">
      <alignment horizontal="left" vertical="top" indent="1"/>
    </xf>
    <xf numFmtId="0" fontId="12" fillId="99" borderId="153" applyNumberFormat="0" applyProtection="0">
      <alignment horizontal="left" vertical="top"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86" borderId="153" applyNumberFormat="0" applyProtection="0">
      <alignment horizontal="left" vertical="top" indent="1"/>
    </xf>
    <xf numFmtId="0" fontId="12" fillId="86" borderId="153" applyNumberFormat="0" applyProtection="0">
      <alignment horizontal="left" vertical="top" indent="1"/>
    </xf>
    <xf numFmtId="0" fontId="12" fillId="86" borderId="153" applyNumberFormat="0" applyProtection="0">
      <alignment horizontal="left" vertical="center" indent="1"/>
    </xf>
    <xf numFmtId="0" fontId="12" fillId="98" borderId="153" applyNumberFormat="0" applyProtection="0">
      <alignment horizontal="left" vertical="top" indent="1"/>
    </xf>
    <xf numFmtId="0" fontId="12" fillId="98" borderId="153" applyNumberFormat="0" applyProtection="0">
      <alignment horizontal="left" vertical="top" indent="1"/>
    </xf>
    <xf numFmtId="0" fontId="150" fillId="98" borderId="153" applyNumberFormat="0" applyProtection="0">
      <alignment horizontal="left" vertical="top"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4" fontId="62" fillId="86" borderId="153" applyNumberFormat="0" applyProtection="0">
      <alignment horizontal="right" vertical="center"/>
    </xf>
    <xf numFmtId="4" fontId="53" fillId="113" borderId="153" applyNumberFormat="0" applyProtection="0">
      <alignment horizontal="right" vertical="center"/>
    </xf>
    <xf numFmtId="4" fontId="62" fillId="86" borderId="153" applyNumberFormat="0" applyProtection="0">
      <alignment horizontal="right" vertical="center"/>
    </xf>
    <xf numFmtId="4" fontId="62" fillId="95" borderId="153" applyNumberFormat="0" applyProtection="0">
      <alignment horizontal="right" vertical="center"/>
    </xf>
    <xf numFmtId="4" fontId="53" fillId="151" borderId="153" applyNumberFormat="0" applyProtection="0">
      <alignment horizontal="right" vertical="center"/>
    </xf>
    <xf numFmtId="4" fontId="53" fillId="151" borderId="153" applyNumberFormat="0" applyProtection="0">
      <alignment horizontal="right" vertical="center"/>
    </xf>
    <xf numFmtId="4" fontId="62" fillId="95" borderId="153" applyNumberFormat="0" applyProtection="0">
      <alignment horizontal="right" vertical="center"/>
    </xf>
    <xf numFmtId="4" fontId="62" fillId="94" borderId="153" applyNumberFormat="0" applyProtection="0">
      <alignment horizontal="right" vertical="center"/>
    </xf>
    <xf numFmtId="4" fontId="62" fillId="93" borderId="153" applyNumberFormat="0" applyProtection="0">
      <alignment horizontal="right" vertical="center"/>
    </xf>
    <xf numFmtId="4" fontId="53" fillId="149" borderId="153" applyNumberFormat="0" applyProtection="0">
      <alignment horizontal="right" vertical="center"/>
    </xf>
    <xf numFmtId="4" fontId="53" fillId="149" borderId="153" applyNumberFormat="0" applyProtection="0">
      <alignment horizontal="right" vertical="center"/>
    </xf>
    <xf numFmtId="4" fontId="62" fillId="92" borderId="153" applyNumberFormat="0" applyProtection="0">
      <alignment horizontal="right" vertical="center"/>
    </xf>
    <xf numFmtId="4" fontId="53" fillId="103" borderId="153" applyNumberFormat="0" applyProtection="0">
      <alignment horizontal="right" vertical="center"/>
    </xf>
    <xf numFmtId="4" fontId="62" fillId="92" borderId="153" applyNumberFormat="0" applyProtection="0">
      <alignment horizontal="right" vertical="center"/>
    </xf>
    <xf numFmtId="4" fontId="62" fillId="91" borderId="153" applyNumberFormat="0" applyProtection="0">
      <alignment horizontal="right" vertical="center"/>
    </xf>
    <xf numFmtId="4" fontId="53" fillId="148" borderId="153" applyNumberFormat="0" applyProtection="0">
      <alignment horizontal="right" vertical="center"/>
    </xf>
    <xf numFmtId="4" fontId="62" fillId="90" borderId="153" applyNumberFormat="0" applyProtection="0">
      <alignment horizontal="right" vertical="center"/>
    </xf>
    <xf numFmtId="4" fontId="53" fillId="32" borderId="153" applyNumberFormat="0" applyProtection="0">
      <alignment horizontal="right" vertical="center"/>
    </xf>
    <xf numFmtId="4" fontId="62" fillId="89" borderId="153" applyNumberFormat="0" applyProtection="0">
      <alignment horizontal="right" vertical="center"/>
    </xf>
    <xf numFmtId="4" fontId="53" fillId="147" borderId="153" applyNumberFormat="0" applyProtection="0">
      <alignment horizontal="right" vertical="center"/>
    </xf>
    <xf numFmtId="4" fontId="62" fillId="89" borderId="153" applyNumberFormat="0" applyProtection="0">
      <alignment horizontal="right" vertical="center"/>
    </xf>
    <xf numFmtId="4" fontId="62" fillId="88" borderId="153" applyNumberFormat="0" applyProtection="0">
      <alignment horizontal="right" vertical="center"/>
    </xf>
    <xf numFmtId="4" fontId="62" fillId="88" borderId="153" applyNumberFormat="0" applyProtection="0">
      <alignment horizontal="right" vertical="center"/>
    </xf>
    <xf numFmtId="4" fontId="62" fillId="87" borderId="153" applyNumberFormat="0" applyProtection="0">
      <alignment horizontal="right" vertical="center"/>
    </xf>
    <xf numFmtId="4" fontId="53" fillId="146" borderId="153" applyNumberFormat="0" applyProtection="0">
      <alignment horizontal="right" vertical="center"/>
    </xf>
    <xf numFmtId="4" fontId="62" fillId="87" borderId="153" applyNumberFormat="0" applyProtection="0">
      <alignment horizontal="right" vertical="center"/>
    </xf>
    <xf numFmtId="4" fontId="50" fillId="85" borderId="153" applyNumberFormat="0" applyProtection="0">
      <alignment horizontal="left" vertical="center" indent="1"/>
    </xf>
    <xf numFmtId="4" fontId="53" fillId="35" borderId="153" applyNumberFormat="0" applyProtection="0">
      <alignment horizontal="left" vertical="center" indent="1"/>
    </xf>
    <xf numFmtId="4" fontId="50" fillId="85" borderId="153" applyNumberFormat="0" applyProtection="0">
      <alignment horizontal="left" vertical="center" indent="1"/>
    </xf>
    <xf numFmtId="4" fontId="173" fillId="35" borderId="153" applyNumberFormat="0" applyProtection="0">
      <alignment vertical="center"/>
    </xf>
    <xf numFmtId="4" fontId="50" fillId="85" borderId="153" applyNumberFormat="0" applyProtection="0">
      <alignment vertical="center"/>
    </xf>
    <xf numFmtId="4" fontId="56" fillId="35" borderId="153" applyNumberFormat="0" applyProtection="0">
      <alignment vertical="center"/>
    </xf>
    <xf numFmtId="4" fontId="50" fillId="85" borderId="153" applyNumberFormat="0" applyProtection="0">
      <alignment vertical="center"/>
    </xf>
    <xf numFmtId="0" fontId="12" fillId="80" borderId="155" applyNumberFormat="0" applyFont="0" applyAlignment="0" applyProtection="0"/>
    <xf numFmtId="0" fontId="150" fillId="80" borderId="158" applyNumberFormat="0" applyFont="0" applyAlignment="0" applyProtection="0"/>
    <xf numFmtId="4" fontId="152" fillId="104" borderId="153" applyNumberFormat="0" applyProtection="0">
      <alignment horizontal="left" vertical="center" indent="1"/>
    </xf>
    <xf numFmtId="4" fontId="155" fillId="100" borderId="158" applyNumberFormat="0" applyProtection="0">
      <alignment horizontal="right" vertical="center"/>
    </xf>
    <xf numFmtId="0" fontId="164" fillId="104" borderId="154" applyNumberFormat="0" applyAlignment="0" applyProtection="0"/>
    <xf numFmtId="4" fontId="159" fillId="27" borderId="158" applyNumberFormat="0" applyProtection="0">
      <alignment horizontal="right" vertical="center"/>
    </xf>
    <xf numFmtId="0" fontId="150" fillId="99" borderId="158" applyNumberFormat="0" applyProtection="0">
      <alignment horizontal="left" vertical="center" indent="1"/>
    </xf>
    <xf numFmtId="4" fontId="150" fillId="97" borderId="159" applyNumberFormat="0" applyProtection="0">
      <alignment horizontal="left" vertical="center" indent="1"/>
    </xf>
    <xf numFmtId="4" fontId="12" fillId="98" borderId="159" applyNumberFormat="0" applyProtection="0">
      <alignment horizontal="left" vertical="center" indent="1"/>
    </xf>
    <xf numFmtId="4" fontId="150" fillId="96" borderId="159" applyNumberFormat="0" applyProtection="0">
      <alignment horizontal="left" vertical="center" indent="1"/>
    </xf>
    <xf numFmtId="4" fontId="150" fillId="94" borderId="158" applyNumberFormat="0" applyProtection="0">
      <alignment horizontal="right" vertical="center"/>
    </xf>
    <xf numFmtId="4" fontId="150" fillId="92" borderId="158" applyNumberFormat="0" applyProtection="0">
      <alignment horizontal="right" vertical="center"/>
    </xf>
    <xf numFmtId="0" fontId="150" fillId="86" borderId="153" applyNumberFormat="0" applyProtection="0">
      <alignment horizontal="left" vertical="top" indent="1"/>
    </xf>
    <xf numFmtId="0" fontId="150" fillId="80" borderId="158" applyNumberFormat="0" applyFont="0" applyAlignment="0" applyProtection="0"/>
    <xf numFmtId="4" fontId="150" fillId="87" borderId="158" applyNumberFormat="0" applyProtection="0">
      <alignment horizontal="right" vertical="center"/>
    </xf>
    <xf numFmtId="4" fontId="150" fillId="35" borderId="158" applyNumberFormat="0" applyProtection="0">
      <alignment horizontal="left" vertical="center" indent="1"/>
    </xf>
    <xf numFmtId="4" fontId="150" fillId="0" borderId="158" applyNumberFormat="0" applyProtection="0">
      <alignment horizontal="right" vertical="center"/>
    </xf>
    <xf numFmtId="4" fontId="150" fillId="116" borderId="158" applyNumberFormat="0" applyProtection="0">
      <alignment horizontal="left" vertical="center" indent="1"/>
    </xf>
    <xf numFmtId="0" fontId="62" fillId="86" borderId="153" applyNumberFormat="0" applyProtection="0">
      <alignment horizontal="left" vertical="top" indent="1"/>
    </xf>
    <xf numFmtId="0" fontId="12" fillId="86" borderId="153" applyNumberFormat="0" applyProtection="0">
      <alignment horizontal="left" vertical="center" indent="1"/>
    </xf>
    <xf numFmtId="4" fontId="62" fillId="90" borderId="153" applyNumberFormat="0" applyProtection="0">
      <alignment horizontal="right" vertical="center"/>
    </xf>
    <xf numFmtId="4" fontId="50" fillId="85" borderId="153" applyNumberFormat="0" applyProtection="0">
      <alignment vertical="center"/>
    </xf>
    <xf numFmtId="4" fontId="62" fillId="88" borderId="153" applyNumberFormat="0" applyProtection="0">
      <alignment horizontal="right" vertical="center"/>
    </xf>
    <xf numFmtId="0" fontId="50" fillId="85" borderId="153" applyNumberFormat="0" applyProtection="0">
      <alignment horizontal="left" vertical="top" indent="1"/>
    </xf>
    <xf numFmtId="4" fontId="133" fillId="97" borderId="153" applyNumberFormat="0" applyProtection="0">
      <alignment horizontal="right" vertical="center"/>
    </xf>
    <xf numFmtId="0" fontId="50" fillId="85" borderId="153" applyNumberFormat="0" applyProtection="0">
      <alignment horizontal="left" vertical="top" indent="1"/>
    </xf>
    <xf numFmtId="191" fontId="145" fillId="81" borderId="145" applyNumberFormat="0" applyAlignment="0" applyProtection="0"/>
    <xf numFmtId="191" fontId="145" fillId="81" borderId="145" applyNumberFormat="0" applyAlignment="0" applyProtection="0"/>
    <xf numFmtId="4" fontId="150" fillId="0" borderId="158" applyNumberFormat="0" applyProtection="0">
      <alignment horizontal="right" vertical="center"/>
    </xf>
    <xf numFmtId="0" fontId="150" fillId="99" borderId="158" applyNumberFormat="0" applyProtection="0">
      <alignment horizontal="left" vertical="center" indent="1"/>
    </xf>
    <xf numFmtId="4" fontId="150" fillId="93" borderId="158" applyNumberFormat="0" applyProtection="0">
      <alignment horizontal="right" vertical="center"/>
    </xf>
    <xf numFmtId="4" fontId="150" fillId="90" borderId="158" applyNumberFormat="0" applyProtection="0">
      <alignment horizontal="right" vertical="center"/>
    </xf>
    <xf numFmtId="4" fontId="133" fillId="97" borderId="153" applyNumberFormat="0" applyProtection="0">
      <alignment horizontal="right" vertical="center"/>
    </xf>
    <xf numFmtId="4" fontId="62" fillId="86" borderId="153" applyNumberFormat="0" applyProtection="0">
      <alignment horizontal="left" vertical="center" indent="1"/>
    </xf>
    <xf numFmtId="4" fontId="150" fillId="116" borderId="158" applyNumberFormat="0" applyProtection="0">
      <alignment horizontal="left" vertical="center" indent="1"/>
    </xf>
    <xf numFmtId="4" fontId="56" fillId="113" borderId="153" applyNumberFormat="0" applyProtection="0">
      <alignment horizontal="left" vertical="center" indent="1"/>
    </xf>
    <xf numFmtId="4" fontId="150" fillId="116" borderId="158" applyNumberFormat="0" applyProtection="0">
      <alignment horizontal="left" vertical="center" indent="1"/>
    </xf>
    <xf numFmtId="4" fontId="131" fillId="97" borderId="153" applyNumberFormat="0" applyProtection="0">
      <alignment horizontal="right" vertical="center"/>
    </xf>
    <xf numFmtId="4" fontId="174" fillId="153" borderId="153" applyNumberFormat="0" applyProtection="0">
      <alignment horizontal="right" vertical="center"/>
    </xf>
    <xf numFmtId="4" fontId="174" fillId="153" borderId="153" applyNumberFormat="0" applyProtection="0">
      <alignment horizontal="right" vertical="center"/>
    </xf>
    <xf numFmtId="4" fontId="131" fillId="97" borderId="153" applyNumberFormat="0" applyProtection="0">
      <alignment horizontal="right" vertical="center"/>
    </xf>
    <xf numFmtId="4" fontId="62" fillId="97" borderId="153" applyNumberFormat="0" applyProtection="0">
      <alignment horizontal="right" vertical="center"/>
    </xf>
    <xf numFmtId="4" fontId="53" fillId="153" borderId="153" applyNumberFormat="0" applyProtection="0">
      <alignment horizontal="right" vertical="center"/>
    </xf>
    <xf numFmtId="4" fontId="53" fillId="153" borderId="153" applyNumberFormat="0" applyProtection="0">
      <alignment horizontal="right" vertical="center"/>
    </xf>
    <xf numFmtId="4" fontId="62" fillId="97" borderId="153" applyNumberFormat="0" applyProtection="0">
      <alignment horizontal="right" vertical="center"/>
    </xf>
    <xf numFmtId="0" fontId="62" fillId="101" borderId="153" applyNumberFormat="0" applyProtection="0">
      <alignment horizontal="left" vertical="top" indent="1"/>
    </xf>
    <xf numFmtId="4" fontId="62" fillId="101" borderId="153" applyNumberFormat="0" applyProtection="0">
      <alignment horizontal="left" vertical="center" indent="1"/>
    </xf>
    <xf numFmtId="4" fontId="56" fillId="113" borderId="161" applyNumberFormat="0" applyProtection="0">
      <alignment horizontal="left" vertical="center" indent="1"/>
    </xf>
    <xf numFmtId="4" fontId="56" fillId="113" borderId="161" applyNumberFormat="0" applyProtection="0">
      <alignment horizontal="left" vertical="center" indent="1"/>
    </xf>
    <xf numFmtId="4" fontId="62" fillId="101" borderId="153" applyNumberFormat="0" applyProtection="0">
      <alignment horizontal="left" vertical="center" indent="1"/>
    </xf>
    <xf numFmtId="4" fontId="131" fillId="101" borderId="153" applyNumberFormat="0" applyProtection="0">
      <alignment vertical="center"/>
    </xf>
    <xf numFmtId="4" fontId="174" fillId="153" borderId="153" applyNumberFormat="0" applyProtection="0">
      <alignment vertical="center"/>
    </xf>
    <xf numFmtId="4" fontId="174" fillId="153" borderId="153" applyNumberFormat="0" applyProtection="0">
      <alignment vertical="center"/>
    </xf>
    <xf numFmtId="4" fontId="131" fillId="101" borderId="153" applyNumberFormat="0" applyProtection="0">
      <alignment vertical="center"/>
    </xf>
    <xf numFmtId="4" fontId="62" fillId="101" borderId="153" applyNumberFormat="0" applyProtection="0">
      <alignment vertical="center"/>
    </xf>
    <xf numFmtId="4" fontId="53" fillId="153" borderId="153" applyNumberFormat="0" applyProtection="0">
      <alignment vertical="center"/>
    </xf>
    <xf numFmtId="4" fontId="53" fillId="153" borderId="153" applyNumberFormat="0" applyProtection="0">
      <alignment vertical="center"/>
    </xf>
    <xf numFmtId="4" fontId="62" fillId="101" borderId="153" applyNumberFormat="0" applyProtection="0">
      <alignment vertical="center"/>
    </xf>
    <xf numFmtId="0" fontId="12" fillId="97" borderId="153" applyNumberFormat="0" applyProtection="0">
      <alignment horizontal="left" vertical="top" indent="1"/>
    </xf>
    <xf numFmtId="0" fontId="12" fillId="97" borderId="153" applyNumberFormat="0" applyProtection="0">
      <alignment horizontal="left" vertical="top" indent="1"/>
    </xf>
    <xf numFmtId="0" fontId="150" fillId="97" borderId="153" applyNumberFormat="0" applyProtection="0">
      <alignment horizontal="left" vertical="top" indent="1"/>
    </xf>
    <xf numFmtId="0" fontId="12" fillId="97" borderId="153" applyNumberFormat="0" applyProtection="0">
      <alignment horizontal="left" vertical="top"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9" borderId="153" applyNumberFormat="0" applyProtection="0">
      <alignment horizontal="left" vertical="top" indent="1"/>
    </xf>
    <xf numFmtId="0" fontId="150" fillId="99" borderId="153" applyNumberFormat="0" applyProtection="0">
      <alignment horizontal="left" vertical="top" indent="1"/>
    </xf>
    <xf numFmtId="0" fontId="12" fillId="99" borderId="153" applyNumberFormat="0" applyProtection="0">
      <alignment horizontal="left" vertical="top"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86" borderId="153" applyNumberFormat="0" applyProtection="0">
      <alignment horizontal="left" vertical="top" indent="1"/>
    </xf>
    <xf numFmtId="0" fontId="12" fillId="86" borderId="153" applyNumberFormat="0" applyProtection="0">
      <alignment horizontal="left" vertical="top" indent="1"/>
    </xf>
    <xf numFmtId="0" fontId="150" fillId="86" borderId="153" applyNumberFormat="0" applyProtection="0">
      <alignment horizontal="left" vertical="top" indent="1"/>
    </xf>
    <xf numFmtId="0" fontId="12" fillId="86" borderId="153" applyNumberFormat="0" applyProtection="0">
      <alignment horizontal="left" vertical="top"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98" borderId="153" applyNumberFormat="0" applyProtection="0">
      <alignment horizontal="left" vertical="top" indent="1"/>
    </xf>
    <xf numFmtId="0" fontId="12" fillId="98" borderId="153" applyNumberFormat="0" applyProtection="0">
      <alignment horizontal="left" vertical="top" indent="1"/>
    </xf>
    <xf numFmtId="0" fontId="150" fillId="98" borderId="153" applyNumberFormat="0" applyProtection="0">
      <alignment horizontal="left" vertical="top" indent="1"/>
    </xf>
    <xf numFmtId="0" fontId="12" fillId="98" borderId="153" applyNumberFormat="0" applyProtection="0">
      <alignment horizontal="left" vertical="top"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4" fontId="62" fillId="86" borderId="153" applyNumberFormat="0" applyProtection="0">
      <alignment horizontal="right" vertical="center"/>
    </xf>
    <xf numFmtId="4" fontId="62" fillId="86" borderId="153" applyNumberFormat="0" applyProtection="0">
      <alignment horizontal="right" vertical="center"/>
    </xf>
    <xf numFmtId="4" fontId="53" fillId="113" borderId="153" applyNumberFormat="0" applyProtection="0">
      <alignment horizontal="right" vertical="center"/>
    </xf>
    <xf numFmtId="4" fontId="53" fillId="113" borderId="153" applyNumberFormat="0" applyProtection="0">
      <alignment horizontal="right" vertical="center"/>
    </xf>
    <xf numFmtId="4" fontId="62" fillId="86" borderId="153" applyNumberFormat="0" applyProtection="0">
      <alignment horizontal="right" vertical="center"/>
    </xf>
    <xf numFmtId="4" fontId="62" fillId="95" borderId="153" applyNumberFormat="0" applyProtection="0">
      <alignment horizontal="right" vertical="center"/>
    </xf>
    <xf numFmtId="4" fontId="62" fillId="95" borderId="153" applyNumberFormat="0" applyProtection="0">
      <alignment horizontal="right" vertical="center"/>
    </xf>
    <xf numFmtId="4" fontId="53" fillId="151" borderId="153" applyNumberFormat="0" applyProtection="0">
      <alignment horizontal="right" vertical="center"/>
    </xf>
    <xf numFmtId="4" fontId="53" fillId="151" borderId="153" applyNumberFormat="0" applyProtection="0">
      <alignment horizontal="right" vertical="center"/>
    </xf>
    <xf numFmtId="4" fontId="62" fillId="95" borderId="153" applyNumberFormat="0" applyProtection="0">
      <alignment horizontal="right" vertical="center"/>
    </xf>
    <xf numFmtId="4" fontId="62" fillId="94" borderId="153" applyNumberFormat="0" applyProtection="0">
      <alignment horizontal="right" vertical="center"/>
    </xf>
    <xf numFmtId="4" fontId="62" fillId="94" borderId="153" applyNumberFormat="0" applyProtection="0">
      <alignment horizontal="right" vertical="center"/>
    </xf>
    <xf numFmtId="4" fontId="53" fillId="150" borderId="153" applyNumberFormat="0" applyProtection="0">
      <alignment horizontal="right" vertical="center"/>
    </xf>
    <xf numFmtId="4" fontId="53" fillId="150" borderId="153" applyNumberFormat="0" applyProtection="0">
      <alignment horizontal="right" vertical="center"/>
    </xf>
    <xf numFmtId="4" fontId="62" fillId="94" borderId="153" applyNumberFormat="0" applyProtection="0">
      <alignment horizontal="right" vertical="center"/>
    </xf>
    <xf numFmtId="4" fontId="62" fillId="93" borderId="153" applyNumberFormat="0" applyProtection="0">
      <alignment horizontal="right" vertical="center"/>
    </xf>
    <xf numFmtId="4" fontId="62" fillId="93" borderId="153" applyNumberFormat="0" applyProtection="0">
      <alignment horizontal="right" vertical="center"/>
    </xf>
    <xf numFmtId="4" fontId="53" fillId="149" borderId="153" applyNumberFormat="0" applyProtection="0">
      <alignment horizontal="right" vertical="center"/>
    </xf>
    <xf numFmtId="4" fontId="53" fillId="149" borderId="153" applyNumberFormat="0" applyProtection="0">
      <alignment horizontal="right" vertical="center"/>
    </xf>
    <xf numFmtId="4" fontId="62" fillId="93" borderId="153" applyNumberFormat="0" applyProtection="0">
      <alignment horizontal="right" vertical="center"/>
    </xf>
    <xf numFmtId="4" fontId="62" fillId="92" borderId="153" applyNumberFormat="0" applyProtection="0">
      <alignment horizontal="right" vertical="center"/>
    </xf>
    <xf numFmtId="4" fontId="62" fillId="92" borderId="153" applyNumberFormat="0" applyProtection="0">
      <alignment horizontal="right" vertical="center"/>
    </xf>
    <xf numFmtId="4" fontId="53" fillId="103" borderId="153" applyNumberFormat="0" applyProtection="0">
      <alignment horizontal="right" vertical="center"/>
    </xf>
    <xf numFmtId="4" fontId="53" fillId="103" borderId="153" applyNumberFormat="0" applyProtection="0">
      <alignment horizontal="right" vertical="center"/>
    </xf>
    <xf numFmtId="4" fontId="62" fillId="92" borderId="153" applyNumberFormat="0" applyProtection="0">
      <alignment horizontal="right" vertical="center"/>
    </xf>
    <xf numFmtId="4" fontId="62" fillId="91" borderId="153" applyNumberFormat="0" applyProtection="0">
      <alignment horizontal="right" vertical="center"/>
    </xf>
    <xf numFmtId="4" fontId="62" fillId="91" borderId="153" applyNumberFormat="0" applyProtection="0">
      <alignment horizontal="right" vertical="center"/>
    </xf>
    <xf numFmtId="4" fontId="53" fillId="148" borderId="153" applyNumberFormat="0" applyProtection="0">
      <alignment horizontal="right" vertical="center"/>
    </xf>
    <xf numFmtId="4" fontId="53" fillId="148" borderId="153" applyNumberFormat="0" applyProtection="0">
      <alignment horizontal="right" vertical="center"/>
    </xf>
    <xf numFmtId="4" fontId="62" fillId="91" borderId="153" applyNumberFormat="0" applyProtection="0">
      <alignment horizontal="right" vertical="center"/>
    </xf>
    <xf numFmtId="4" fontId="62" fillId="90" borderId="153" applyNumberFormat="0" applyProtection="0">
      <alignment horizontal="right" vertical="center"/>
    </xf>
    <xf numFmtId="4" fontId="62" fillId="90" borderId="153" applyNumberFormat="0" applyProtection="0">
      <alignment horizontal="right" vertical="center"/>
    </xf>
    <xf numFmtId="4" fontId="53" fillId="32" borderId="153" applyNumberFormat="0" applyProtection="0">
      <alignment horizontal="right" vertical="center"/>
    </xf>
    <xf numFmtId="4" fontId="53" fillId="32" borderId="153" applyNumberFormat="0" applyProtection="0">
      <alignment horizontal="right" vertical="center"/>
    </xf>
    <xf numFmtId="4" fontId="62" fillId="90" borderId="153" applyNumberFormat="0" applyProtection="0">
      <alignment horizontal="right" vertical="center"/>
    </xf>
    <xf numFmtId="4" fontId="62" fillId="89" borderId="153" applyNumberFormat="0" applyProtection="0">
      <alignment horizontal="right" vertical="center"/>
    </xf>
    <xf numFmtId="4" fontId="62" fillId="89" borderId="153" applyNumberFormat="0" applyProtection="0">
      <alignment horizontal="right" vertical="center"/>
    </xf>
    <xf numFmtId="4" fontId="53" fillId="147" borderId="153" applyNumberFormat="0" applyProtection="0">
      <alignment horizontal="right" vertical="center"/>
    </xf>
    <xf numFmtId="4" fontId="53" fillId="147" borderId="153" applyNumberFormat="0" applyProtection="0">
      <alignment horizontal="right" vertical="center"/>
    </xf>
    <xf numFmtId="4" fontId="62" fillId="89" borderId="153" applyNumberFormat="0" applyProtection="0">
      <alignment horizontal="right" vertical="center"/>
    </xf>
    <xf numFmtId="4" fontId="62" fillId="88" borderId="153" applyNumberFormat="0" applyProtection="0">
      <alignment horizontal="right" vertical="center"/>
    </xf>
    <xf numFmtId="4" fontId="62" fillId="88" borderId="153" applyNumberFormat="0" applyProtection="0">
      <alignment horizontal="right" vertical="center"/>
    </xf>
    <xf numFmtId="4" fontId="53" fillId="115" borderId="153" applyNumberFormat="0" applyProtection="0">
      <alignment horizontal="right" vertical="center"/>
    </xf>
    <xf numFmtId="4" fontId="53" fillId="115" borderId="153" applyNumberFormat="0" applyProtection="0">
      <alignment horizontal="right" vertical="center"/>
    </xf>
    <xf numFmtId="4" fontId="62" fillId="88" borderId="153" applyNumberFormat="0" applyProtection="0">
      <alignment horizontal="right" vertical="center"/>
    </xf>
    <xf numFmtId="4" fontId="62" fillId="87" borderId="153" applyNumberFormat="0" applyProtection="0">
      <alignment horizontal="right" vertical="center"/>
    </xf>
    <xf numFmtId="4" fontId="62" fillId="87" borderId="153" applyNumberFormat="0" applyProtection="0">
      <alignment horizontal="right" vertical="center"/>
    </xf>
    <xf numFmtId="4" fontId="53" fillId="146" borderId="153" applyNumberFormat="0" applyProtection="0">
      <alignment horizontal="right" vertical="center"/>
    </xf>
    <xf numFmtId="4" fontId="53" fillId="146" borderId="153" applyNumberFormat="0" applyProtection="0">
      <alignment horizontal="right" vertical="center"/>
    </xf>
    <xf numFmtId="4" fontId="62" fillId="87" borderId="153" applyNumberFormat="0" applyProtection="0">
      <alignment horizontal="right" vertical="center"/>
    </xf>
    <xf numFmtId="0" fontId="50" fillId="85" borderId="153" applyNumberFormat="0" applyProtection="0">
      <alignment horizontal="left" vertical="top" indent="1"/>
    </xf>
    <xf numFmtId="4" fontId="50" fillId="85" borderId="153" applyNumberFormat="0" applyProtection="0">
      <alignment horizontal="left" vertical="center" indent="1"/>
    </xf>
    <xf numFmtId="4" fontId="50" fillId="85" borderId="153" applyNumberFormat="0" applyProtection="0">
      <alignment horizontal="left" vertical="center" indent="1"/>
    </xf>
    <xf numFmtId="4" fontId="53" fillId="35" borderId="153" applyNumberFormat="0" applyProtection="0">
      <alignment horizontal="left" vertical="center" indent="1"/>
    </xf>
    <xf numFmtId="4" fontId="53" fillId="35" borderId="153" applyNumberFormat="0" applyProtection="0">
      <alignment horizontal="left" vertical="center" indent="1"/>
    </xf>
    <xf numFmtId="4" fontId="50" fillId="85" borderId="153" applyNumberFormat="0" applyProtection="0">
      <alignment horizontal="left" vertical="center" indent="1"/>
    </xf>
    <xf numFmtId="4" fontId="130" fillId="85" borderId="153" applyNumberFormat="0" applyProtection="0">
      <alignment vertical="center"/>
    </xf>
    <xf numFmtId="4" fontId="173" fillId="35" borderId="153" applyNumberFormat="0" applyProtection="0">
      <alignment vertical="center"/>
    </xf>
    <xf numFmtId="4" fontId="173" fillId="35" borderId="153" applyNumberFormat="0" applyProtection="0">
      <alignment vertical="center"/>
    </xf>
    <xf numFmtId="4" fontId="130" fillId="85" borderId="153" applyNumberFormat="0" applyProtection="0">
      <alignment vertical="center"/>
    </xf>
    <xf numFmtId="4" fontId="50" fillId="85" borderId="153" applyNumberFormat="0" applyProtection="0">
      <alignment vertical="center"/>
    </xf>
    <xf numFmtId="4" fontId="50" fillId="85" borderId="153" applyNumberFormat="0" applyProtection="0">
      <alignment vertical="center"/>
    </xf>
    <xf numFmtId="4" fontId="56" fillId="35" borderId="153" applyNumberFormat="0" applyProtection="0">
      <alignment vertical="center"/>
    </xf>
    <xf numFmtId="4" fontId="56" fillId="35" borderId="153" applyNumberFormat="0" applyProtection="0">
      <alignment vertical="center"/>
    </xf>
    <xf numFmtId="4" fontId="50" fillId="85" borderId="153" applyNumberFormat="0" applyProtection="0">
      <alignment vertical="center"/>
    </xf>
    <xf numFmtId="0" fontId="148" fillId="111" borderId="156" applyNumberFormat="0" applyAlignment="0" applyProtection="0"/>
    <xf numFmtId="0" fontId="148" fillId="111" borderId="156" applyNumberFormat="0" applyAlignment="0" applyProtection="0"/>
    <xf numFmtId="0" fontId="148" fillId="104" borderId="156" applyNumberFormat="0" applyAlignment="0" applyProtection="0"/>
    <xf numFmtId="0" fontId="148" fillId="104" borderId="156" applyNumberFormat="0" applyAlignment="0" applyProtection="0"/>
    <xf numFmtId="0" fontId="12" fillId="80" borderId="155" applyNumberFormat="0" applyFont="0" applyAlignment="0" applyProtection="0"/>
    <xf numFmtId="0" fontId="12" fillId="80" borderId="155" applyNumberFormat="0" applyFont="0" applyAlignment="0" applyProtection="0"/>
    <xf numFmtId="0" fontId="150" fillId="80" borderId="158" applyNumberFormat="0" applyFont="0" applyAlignment="0" applyProtection="0"/>
    <xf numFmtId="0" fontId="12" fillId="101" borderId="155" applyNumberFormat="0" applyFont="0" applyAlignment="0" applyProtection="0"/>
    <xf numFmtId="0" fontId="12" fillId="101" borderId="155" applyNumberFormat="0" applyFont="0" applyAlignment="0" applyProtection="0"/>
    <xf numFmtId="0" fontId="145" fillId="81" borderId="154" applyNumberFormat="0" applyAlignment="0" applyProtection="0"/>
    <xf numFmtId="0" fontId="145" fillId="81" borderId="154" applyNumberFormat="0" applyAlignment="0" applyProtection="0"/>
    <xf numFmtId="0" fontId="170" fillId="104" borderId="154" applyNumberFormat="0" applyAlignment="0" applyProtection="0"/>
    <xf numFmtId="0" fontId="170" fillId="104" borderId="154" applyNumberFormat="0" applyAlignment="0" applyProtection="0"/>
    <xf numFmtId="188" fontId="63" fillId="0" borderId="152"/>
    <xf numFmtId="0" fontId="138" fillId="111" borderId="154" applyNumberFormat="0" applyAlignment="0" applyProtection="0"/>
    <xf numFmtId="0" fontId="138" fillId="111" borderId="154" applyNumberFormat="0" applyAlignment="0" applyProtection="0"/>
    <xf numFmtId="0" fontId="164" fillId="104" borderId="154" applyNumberFormat="0" applyAlignment="0" applyProtection="0"/>
    <xf numFmtId="0" fontId="164" fillId="104" borderId="154" applyNumberFormat="0" applyAlignment="0" applyProtection="0"/>
    <xf numFmtId="0" fontId="129" fillId="0" borderId="157" applyNumberFormat="0" applyFill="0" applyAlignment="0" applyProtection="0"/>
    <xf numFmtId="4" fontId="154" fillId="102" borderId="159" applyNumberFormat="0" applyProtection="0">
      <alignment horizontal="left" vertical="center" indent="1"/>
    </xf>
    <xf numFmtId="0" fontId="152" fillId="101" borderId="153" applyNumberFormat="0" applyProtection="0">
      <alignment horizontal="left" vertical="top" indent="1"/>
    </xf>
    <xf numFmtId="4" fontId="150" fillId="131" borderId="158" applyNumberFormat="0" applyProtection="0">
      <alignment horizontal="right" vertical="center"/>
    </xf>
    <xf numFmtId="4" fontId="152" fillId="101" borderId="153" applyNumberFormat="0" applyProtection="0">
      <alignment vertical="center"/>
    </xf>
    <xf numFmtId="0" fontId="68" fillId="98" borderId="160" applyBorder="0"/>
    <xf numFmtId="0" fontId="150" fillId="97" borderId="158" applyNumberFormat="0" applyProtection="0">
      <alignment horizontal="left" vertical="center" indent="1"/>
    </xf>
    <xf numFmtId="0" fontId="150" fillId="99" borderId="158" applyNumberFormat="0" applyProtection="0">
      <alignment horizontal="left" vertical="center" indent="1"/>
    </xf>
    <xf numFmtId="0" fontId="150" fillId="132" borderId="158"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96" borderId="159" applyNumberFormat="0" applyProtection="0">
      <alignment horizontal="left" vertical="center" indent="1"/>
    </xf>
    <xf numFmtId="4" fontId="150" fillId="95" borderId="158" applyNumberFormat="0" applyProtection="0">
      <alignment horizontal="right" vertical="center"/>
    </xf>
    <xf numFmtId="4" fontId="150" fillId="94" borderId="158" applyNumberFormat="0" applyProtection="0">
      <alignment horizontal="right" vertical="center"/>
    </xf>
    <xf numFmtId="4" fontId="150" fillId="93" borderId="158" applyNumberFormat="0" applyProtection="0">
      <alignment horizontal="right" vertical="center"/>
    </xf>
    <xf numFmtId="4" fontId="150" fillId="92" borderId="158" applyNumberFormat="0" applyProtection="0">
      <alignment horizontal="right" vertical="center"/>
    </xf>
    <xf numFmtId="4" fontId="150" fillId="91" borderId="158" applyNumberFormat="0" applyProtection="0">
      <alignment horizontal="right" vertical="center"/>
    </xf>
    <xf numFmtId="4" fontId="150" fillId="90" borderId="158" applyNumberFormat="0" applyProtection="0">
      <alignment horizontal="right" vertical="center"/>
    </xf>
    <xf numFmtId="4" fontId="150" fillId="89" borderId="159" applyNumberFormat="0" applyProtection="0">
      <alignment horizontal="right" vertical="center"/>
    </xf>
    <xf numFmtId="4" fontId="150" fillId="87" borderId="158" applyNumberFormat="0" applyProtection="0">
      <alignment horizontal="right" vertical="center"/>
    </xf>
    <xf numFmtId="4" fontId="150" fillId="35" borderId="158" applyNumberFormat="0" applyProtection="0">
      <alignment horizontal="left" vertical="center" indent="1"/>
    </xf>
    <xf numFmtId="4" fontId="150" fillId="85" borderId="158" applyNumberFormat="0" applyProtection="0">
      <alignment vertical="center"/>
    </xf>
    <xf numFmtId="4" fontId="150" fillId="0" borderId="158" applyNumberFormat="0" applyProtection="0">
      <alignment horizontal="right" vertical="center"/>
    </xf>
    <xf numFmtId="0" fontId="150" fillId="97" borderId="153" applyNumberFormat="0" applyProtection="0">
      <alignment horizontal="left" vertical="top" indent="1"/>
    </xf>
    <xf numFmtId="0" fontId="150" fillId="99" borderId="153" applyNumberFormat="0" applyProtection="0">
      <alignment horizontal="left" vertical="top" indent="1"/>
    </xf>
    <xf numFmtId="0" fontId="150" fillId="86" borderId="153" applyNumberFormat="0" applyProtection="0">
      <alignment horizontal="left" vertical="top" indent="1"/>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133" fillId="97" borderId="153" applyNumberFormat="0" applyProtection="0">
      <alignment horizontal="right" vertical="center"/>
    </xf>
    <xf numFmtId="0" fontId="148" fillId="111" borderId="156" applyNumberFormat="0" applyAlignment="0" applyProtection="0"/>
    <xf numFmtId="0" fontId="12" fillId="80" borderId="155" applyNumberFormat="0" applyFont="0" applyAlignment="0" applyProtection="0"/>
    <xf numFmtId="0" fontId="145" fillId="81" borderId="154" applyNumberFormat="0" applyAlignment="0" applyProtection="0"/>
    <xf numFmtId="0" fontId="138" fillId="111" borderId="154" applyNumberFormat="0" applyAlignment="0" applyProtection="0"/>
    <xf numFmtId="4" fontId="62" fillId="97" borderId="153" applyNumberFormat="0" applyProtection="0">
      <alignment horizontal="right" vertical="center"/>
    </xf>
    <xf numFmtId="0" fontId="12" fillId="86" borderId="153" applyNumberFormat="0" applyProtection="0">
      <alignment horizontal="left" vertical="center" indent="1"/>
    </xf>
    <xf numFmtId="4" fontId="131" fillId="101" borderId="153" applyNumberFormat="0" applyProtection="0">
      <alignment vertical="center"/>
    </xf>
    <xf numFmtId="4" fontId="62" fillId="101" borderId="153" applyNumberFormat="0" applyProtection="0">
      <alignment vertical="center"/>
    </xf>
    <xf numFmtId="0" fontId="12" fillId="97" borderId="153" applyNumberFormat="0" applyProtection="0">
      <alignment horizontal="left" vertical="top" indent="1"/>
    </xf>
    <xf numFmtId="0" fontId="12" fillId="97" borderId="153" applyNumberFormat="0" applyProtection="0">
      <alignment horizontal="left" vertical="center" indent="1"/>
    </xf>
    <xf numFmtId="0" fontId="12" fillId="99" borderId="153" applyNumberFormat="0" applyProtection="0">
      <alignment horizontal="left" vertical="top" indent="1"/>
    </xf>
    <xf numFmtId="0" fontId="12" fillId="99" borderId="153" applyNumberFormat="0" applyProtection="0">
      <alignment horizontal="left" vertical="center" indent="1"/>
    </xf>
    <xf numFmtId="0" fontId="12" fillId="86" borderId="153" applyNumberFormat="0" applyProtection="0">
      <alignment horizontal="left" vertical="top" indent="1"/>
    </xf>
    <xf numFmtId="0" fontId="12" fillId="98" borderId="153" applyNumberFormat="0" applyProtection="0">
      <alignment horizontal="left" vertical="center" indent="1"/>
    </xf>
    <xf numFmtId="4" fontId="62" fillId="95" borderId="153" applyNumberFormat="0" applyProtection="0">
      <alignment horizontal="right" vertical="center"/>
    </xf>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48" fillId="128" borderId="143" applyNumberFormat="0" applyAlignment="0" applyProtection="0"/>
    <xf numFmtId="191" fontId="148" fillId="128" borderId="143" applyNumberFormat="0" applyAlignment="0" applyProtection="0"/>
    <xf numFmtId="167" fontId="1" fillId="17" borderId="150">
      <alignment vertical="center"/>
      <protection locked="0"/>
    </xf>
    <xf numFmtId="167" fontId="1" fillId="19" borderId="150">
      <alignment vertical="center"/>
    </xf>
    <xf numFmtId="192" fontId="36" fillId="148" borderId="150">
      <alignment vertical="center"/>
    </xf>
    <xf numFmtId="167" fontId="36" fillId="148" borderId="150">
      <alignment vertical="center"/>
    </xf>
    <xf numFmtId="167" fontId="36" fillId="148" borderId="150">
      <alignment vertical="center"/>
    </xf>
    <xf numFmtId="191" fontId="36" fillId="148" borderId="150">
      <alignment vertical="center"/>
    </xf>
    <xf numFmtId="191" fontId="36" fillId="148" borderId="150">
      <alignment vertical="center"/>
    </xf>
    <xf numFmtId="191" fontId="36" fillId="148" borderId="150">
      <alignment vertical="center"/>
    </xf>
    <xf numFmtId="191" fontId="36" fillId="148" borderId="150">
      <alignment vertical="center"/>
    </xf>
    <xf numFmtId="190" fontId="36" fillId="148" borderId="150">
      <alignment vertical="center"/>
    </xf>
    <xf numFmtId="190" fontId="36" fillId="148" borderId="150">
      <alignment vertical="center"/>
    </xf>
    <xf numFmtId="192" fontId="36" fillId="148" borderId="150">
      <alignment vertical="center"/>
    </xf>
    <xf numFmtId="167" fontId="36" fillId="23" borderId="150">
      <alignment vertical="center"/>
      <protection locked="0"/>
    </xf>
    <xf numFmtId="194" fontId="36" fillId="23" borderId="150">
      <alignment vertical="center"/>
      <protection locked="0"/>
    </xf>
    <xf numFmtId="191" fontId="36" fillId="23" borderId="150">
      <alignment vertical="center"/>
      <protection locked="0"/>
    </xf>
    <xf numFmtId="191" fontId="36" fillId="23" borderId="150">
      <alignment vertical="center"/>
      <protection locked="0"/>
    </xf>
    <xf numFmtId="194" fontId="36" fillId="23" borderId="150">
      <alignment vertical="center"/>
      <protection locked="0"/>
    </xf>
    <xf numFmtId="194" fontId="36" fillId="23" borderId="150">
      <alignment vertical="center"/>
      <protection locked="0"/>
    </xf>
    <xf numFmtId="191" fontId="36" fillId="23" borderId="150">
      <alignment vertical="center"/>
      <protection locked="0"/>
    </xf>
    <xf numFmtId="191" fontId="36" fillId="23" borderId="150">
      <alignment vertical="center"/>
      <protection locked="0"/>
    </xf>
    <xf numFmtId="194" fontId="36" fillId="23" borderId="150">
      <alignment vertical="center"/>
      <protection locked="0"/>
    </xf>
    <xf numFmtId="167" fontId="36" fillId="23" borderId="150">
      <alignment vertical="center"/>
      <protection locked="0"/>
    </xf>
    <xf numFmtId="167" fontId="36" fillId="23" borderId="150">
      <alignment vertical="center"/>
      <protection locked="0"/>
    </xf>
    <xf numFmtId="179" fontId="36" fillId="23" borderId="150">
      <alignment vertical="center"/>
      <protection locked="0"/>
    </xf>
    <xf numFmtId="179" fontId="36" fillId="23" borderId="150">
      <alignment vertical="center"/>
      <protection locked="0"/>
    </xf>
    <xf numFmtId="179" fontId="36" fillId="23" borderId="150">
      <alignment vertical="center"/>
      <protection locked="0"/>
    </xf>
    <xf numFmtId="179" fontId="36" fillId="23" borderId="150">
      <alignment vertical="center"/>
      <protection locked="0"/>
    </xf>
    <xf numFmtId="167" fontId="36" fillId="23" borderId="150">
      <alignment vertical="center"/>
      <protection locked="0"/>
    </xf>
    <xf numFmtId="167" fontId="36" fillId="32" borderId="150">
      <alignment vertical="center"/>
    </xf>
    <xf numFmtId="167" fontId="36" fillId="32" borderId="150">
      <alignment vertical="center"/>
    </xf>
    <xf numFmtId="194" fontId="36" fillId="32" borderId="150">
      <alignment vertical="center"/>
    </xf>
    <xf numFmtId="194" fontId="36" fillId="32" borderId="150">
      <alignment vertical="center"/>
    </xf>
    <xf numFmtId="194" fontId="36" fillId="32" borderId="150">
      <alignment vertical="center"/>
    </xf>
    <xf numFmtId="194" fontId="36" fillId="32" borderId="150">
      <alignment vertical="center"/>
    </xf>
    <xf numFmtId="190" fontId="36" fillId="32" borderId="150">
      <alignment vertical="center"/>
    </xf>
    <xf numFmtId="192" fontId="36" fillId="32" borderId="150">
      <alignment vertical="center"/>
    </xf>
    <xf numFmtId="191" fontId="36" fillId="32" borderId="150">
      <alignment vertical="center"/>
    </xf>
    <xf numFmtId="191" fontId="36" fillId="32" borderId="150">
      <alignment vertical="center"/>
    </xf>
    <xf numFmtId="191" fontId="36" fillId="32" borderId="150">
      <alignment vertical="center"/>
    </xf>
    <xf numFmtId="191" fontId="36" fillId="32" borderId="150">
      <alignment vertical="center"/>
    </xf>
    <xf numFmtId="167" fontId="36" fillId="32" borderId="150">
      <alignment vertical="center"/>
    </xf>
    <xf numFmtId="167" fontId="36" fillId="32" borderId="150">
      <alignment vertical="center"/>
    </xf>
    <xf numFmtId="167" fontId="36" fillId="32" borderId="150">
      <alignment vertical="center"/>
    </xf>
    <xf numFmtId="167" fontId="36" fillId="32" borderId="150">
      <alignment vertical="center"/>
    </xf>
    <xf numFmtId="167" fontId="36" fillId="155" borderId="150">
      <alignment horizontal="right" vertical="center"/>
      <protection locked="0"/>
    </xf>
    <xf numFmtId="191" fontId="36" fillId="155" borderId="150">
      <alignment horizontal="right" vertical="center"/>
      <protection locked="0"/>
    </xf>
    <xf numFmtId="191" fontId="36" fillId="155" borderId="150">
      <alignment horizontal="right" vertical="center"/>
      <protection locked="0"/>
    </xf>
    <xf numFmtId="192" fontId="36" fillId="155" borderId="150">
      <alignment horizontal="right" vertical="center"/>
      <protection locked="0"/>
    </xf>
    <xf numFmtId="190" fontId="36" fillId="155" borderId="150">
      <alignment horizontal="right" vertical="center"/>
      <protection locked="0"/>
    </xf>
    <xf numFmtId="192" fontId="36" fillId="155" borderId="150">
      <alignment horizontal="right" vertical="center"/>
      <protection locked="0"/>
    </xf>
    <xf numFmtId="167" fontId="36" fillId="155" borderId="150">
      <alignment horizontal="right" vertical="center"/>
      <protection locked="0"/>
    </xf>
    <xf numFmtId="167" fontId="36" fillId="155" borderId="150">
      <alignment horizontal="right" vertical="center"/>
      <protection locked="0"/>
    </xf>
    <xf numFmtId="167" fontId="36" fillId="155" borderId="150">
      <alignment horizontal="right" vertical="center"/>
      <protection locked="0"/>
    </xf>
    <xf numFmtId="191" fontId="153" fillId="85" borderId="140" applyNumberFormat="0" applyProtection="0">
      <alignment horizontal="left" vertical="top" indent="1"/>
    </xf>
    <xf numFmtId="190" fontId="1" fillId="22" borderId="137">
      <alignment vertical="center"/>
    </xf>
    <xf numFmtId="191" fontId="150" fillId="104" borderId="145" applyNumberFormat="0" applyProtection="0">
      <alignment horizontal="left" vertical="center" indent="1"/>
    </xf>
    <xf numFmtId="191" fontId="12" fillId="98" borderId="140" applyNumberFormat="0" applyProtection="0">
      <alignment horizontal="left" vertical="center" indent="1"/>
    </xf>
    <xf numFmtId="191" fontId="150" fillId="98" borderId="140" applyNumberFormat="0" applyProtection="0">
      <alignment horizontal="left" vertical="top" indent="1"/>
    </xf>
    <xf numFmtId="191" fontId="12"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132" borderId="145" applyNumberFormat="0" applyProtection="0">
      <alignment horizontal="left" vertical="center" indent="1"/>
    </xf>
    <xf numFmtId="191" fontId="12" fillId="86" borderId="140" applyNumberFormat="0" applyProtection="0">
      <alignment horizontal="left" vertical="center" indent="1"/>
    </xf>
    <xf numFmtId="191" fontId="150" fillId="86" borderId="140" applyNumberFormat="0" applyProtection="0">
      <alignment horizontal="left" vertical="top" indent="1"/>
    </xf>
    <xf numFmtId="191" fontId="12"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99" borderId="145" applyNumberFormat="0" applyProtection="0">
      <alignment horizontal="left" vertical="center" indent="1"/>
    </xf>
    <xf numFmtId="191" fontId="12" fillId="99" borderId="140" applyNumberFormat="0" applyProtection="0">
      <alignment horizontal="left" vertical="center" indent="1"/>
    </xf>
    <xf numFmtId="191" fontId="150" fillId="99" borderId="140" applyNumberFormat="0" applyProtection="0">
      <alignment horizontal="left" vertical="top" indent="1"/>
    </xf>
    <xf numFmtId="191" fontId="12"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7" borderId="145" applyNumberFormat="0" applyProtection="0">
      <alignment horizontal="left" vertical="center" indent="1"/>
    </xf>
    <xf numFmtId="191" fontId="12" fillId="97" borderId="140" applyNumberFormat="0" applyProtection="0">
      <alignment horizontal="left" vertical="center" indent="1"/>
    </xf>
    <xf numFmtId="191" fontId="150" fillId="97" borderId="140" applyNumberFormat="0" applyProtection="0">
      <alignment horizontal="left" vertical="top" indent="1"/>
    </xf>
    <xf numFmtId="191" fontId="12"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2" fillId="100" borderId="150" applyNumberFormat="0">
      <protection locked="0"/>
    </xf>
    <xf numFmtId="191" fontId="68" fillId="98" borderId="147" applyBorder="0"/>
    <xf numFmtId="4" fontId="159" fillId="23" borderId="150" applyNumberFormat="0" applyProtection="0">
      <alignment vertical="center"/>
    </xf>
    <xf numFmtId="191" fontId="152" fillId="101" borderId="140" applyNumberFormat="0" applyProtection="0">
      <alignment horizontal="left" vertical="top" indent="1"/>
    </xf>
    <xf numFmtId="191" fontId="152" fillId="86" borderId="140" applyNumberFormat="0" applyProtection="0">
      <alignment horizontal="left" vertical="top" indent="1"/>
    </xf>
    <xf numFmtId="191" fontId="150" fillId="133" borderId="150"/>
    <xf numFmtId="188" fontId="28" fillId="0" borderId="151" applyFill="0"/>
    <xf numFmtId="191" fontId="129" fillId="0" borderId="144" applyNumberFormat="0" applyFill="0" applyAlignment="0" applyProtection="0"/>
    <xf numFmtId="191" fontId="129" fillId="0" borderId="144" applyNumberFormat="0" applyFill="0" applyAlignment="0" applyProtection="0"/>
    <xf numFmtId="4" fontId="62" fillId="95" borderId="153" applyNumberFormat="0" applyProtection="0">
      <alignment horizontal="right" vertical="center"/>
    </xf>
    <xf numFmtId="4" fontId="150" fillId="35" borderId="158" applyNumberFormat="0" applyProtection="0">
      <alignment horizontal="left" vertical="center" indent="1"/>
    </xf>
    <xf numFmtId="4" fontId="12" fillId="98" borderId="159" applyNumberFormat="0" applyProtection="0">
      <alignment horizontal="left" vertical="center" indent="1"/>
    </xf>
    <xf numFmtId="0" fontId="12" fillId="101" borderId="155" applyNumberFormat="0" applyFont="0" applyAlignment="0" applyProtection="0"/>
    <xf numFmtId="0" fontId="150" fillId="97" borderId="158" applyNumberFormat="0" applyProtection="0">
      <alignment horizontal="left" vertical="center" indent="1"/>
    </xf>
    <xf numFmtId="4" fontId="150" fillId="97" borderId="159" applyNumberFormat="0" applyProtection="0">
      <alignment horizontal="left" vertical="center" indent="1"/>
    </xf>
    <xf numFmtId="4" fontId="150" fillId="96" borderId="159" applyNumberFormat="0" applyProtection="0">
      <alignment horizontal="left" vertical="center" indent="1"/>
    </xf>
    <xf numFmtId="4" fontId="150" fillId="89" borderId="159" applyNumberFormat="0" applyProtection="0">
      <alignment horizontal="right" vertical="center"/>
    </xf>
    <xf numFmtId="4" fontId="150" fillId="87" borderId="158" applyNumberFormat="0" applyProtection="0">
      <alignment horizontal="right" vertical="center"/>
    </xf>
    <xf numFmtId="4" fontId="150" fillId="35" borderId="158" applyNumberFormat="0" applyProtection="0">
      <alignment horizontal="left" vertical="center" indent="1"/>
    </xf>
    <xf numFmtId="0" fontId="129" fillId="0" borderId="162" applyNumberFormat="0" applyFill="0" applyAlignment="0" applyProtection="0"/>
    <xf numFmtId="4" fontId="133" fillId="97" borderId="153" applyNumberFormat="0" applyProtection="0">
      <alignment horizontal="right" vertical="center"/>
    </xf>
    <xf numFmtId="4" fontId="175" fillId="153" borderId="153" applyNumberFormat="0" applyProtection="0">
      <alignment horizontal="right" vertical="center"/>
    </xf>
    <xf numFmtId="4" fontId="132" fillId="114" borderId="161" applyNumberFormat="0" applyProtection="0">
      <alignment horizontal="left" vertical="center" indent="1"/>
    </xf>
    <xf numFmtId="4" fontId="62" fillId="94" borderId="153" applyNumberFormat="0" applyProtection="0">
      <alignment horizontal="right" vertical="center"/>
    </xf>
    <xf numFmtId="4" fontId="56" fillId="113" borderId="153" applyNumberFormat="0" applyProtection="0">
      <alignment horizontal="left" vertical="center" indent="1"/>
    </xf>
    <xf numFmtId="4" fontId="150" fillId="116" borderId="158" applyNumberFormat="0" applyProtection="0">
      <alignment horizontal="left" vertical="center" indent="1"/>
    </xf>
    <xf numFmtId="4" fontId="56" fillId="113" borderId="153" applyNumberFormat="0" applyProtection="0">
      <alignment horizontal="left" vertical="center" indent="1"/>
    </xf>
    <xf numFmtId="4" fontId="150" fillId="116" borderId="158" applyNumberFormat="0" applyProtection="0">
      <alignment horizontal="left" vertical="center" indent="1"/>
    </xf>
    <xf numFmtId="4" fontId="174" fillId="153" borderId="153" applyNumberFormat="0" applyProtection="0">
      <alignment horizontal="right" vertical="center"/>
    </xf>
    <xf numFmtId="4" fontId="131" fillId="97" borderId="153" applyNumberFormat="0" applyProtection="0">
      <alignment horizontal="right" vertical="center"/>
    </xf>
    <xf numFmtId="4" fontId="62" fillId="97" borderId="153" applyNumberFormat="0" applyProtection="0">
      <alignment horizontal="right" vertical="center"/>
    </xf>
    <xf numFmtId="4" fontId="53" fillId="153" borderId="153" applyNumberFormat="0" applyProtection="0">
      <alignment horizontal="right" vertical="center"/>
    </xf>
    <xf numFmtId="0" fontId="62" fillId="101" borderId="153" applyNumberFormat="0" applyProtection="0">
      <alignment horizontal="left" vertical="top" indent="1"/>
    </xf>
    <xf numFmtId="4" fontId="56" fillId="113" borderId="161" applyNumberFormat="0" applyProtection="0">
      <alignment horizontal="left" vertical="center" indent="1"/>
    </xf>
    <xf numFmtId="0" fontId="12" fillId="97" borderId="153" applyNumberFormat="0" applyProtection="0">
      <alignment horizontal="left" vertical="top" indent="1"/>
    </xf>
    <xf numFmtId="0" fontId="12" fillId="99" borderId="153" applyNumberFormat="0" applyProtection="0">
      <alignment horizontal="left" vertical="top"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86" borderId="153" applyNumberFormat="0" applyProtection="0">
      <alignment horizontal="left" vertical="top" indent="1"/>
    </xf>
    <xf numFmtId="0" fontId="150" fillId="86" borderId="153" applyNumberFormat="0" applyProtection="0">
      <alignment horizontal="left" vertical="top" indent="1"/>
    </xf>
    <xf numFmtId="0" fontId="12" fillId="86" borderId="153" applyNumberFormat="0" applyProtection="0">
      <alignment horizontal="left" vertical="center" indent="1"/>
    </xf>
    <xf numFmtId="0" fontId="12" fillId="98" borderId="153" applyNumberFormat="0" applyProtection="0">
      <alignment horizontal="left" vertical="top"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4" fontId="62" fillId="86" borderId="153" applyNumberFormat="0" applyProtection="0">
      <alignment horizontal="right" vertical="center"/>
    </xf>
    <xf numFmtId="4" fontId="53" fillId="113" borderId="153" applyNumberFormat="0" applyProtection="0">
      <alignment horizontal="right" vertical="center"/>
    </xf>
    <xf numFmtId="4" fontId="62" fillId="95" borderId="153" applyNumberFormat="0" applyProtection="0">
      <alignment horizontal="right" vertical="center"/>
    </xf>
    <xf numFmtId="4" fontId="53" fillId="115" borderId="153" applyNumberFormat="0" applyProtection="0">
      <alignment horizontal="right" vertical="center"/>
    </xf>
    <xf numFmtId="4" fontId="62" fillId="90" borderId="153" applyNumberFormat="0" applyProtection="0">
      <alignment horizontal="right" vertical="center"/>
    </xf>
    <xf numFmtId="4" fontId="62" fillId="93" borderId="153" applyNumberFormat="0" applyProtection="0">
      <alignment horizontal="right" vertical="center"/>
    </xf>
    <xf numFmtId="4" fontId="62" fillId="92" borderId="153" applyNumberFormat="0" applyProtection="0">
      <alignment horizontal="right" vertical="center"/>
    </xf>
    <xf numFmtId="4" fontId="53" fillId="103" borderId="153" applyNumberFormat="0" applyProtection="0">
      <alignment horizontal="right" vertical="center"/>
    </xf>
    <xf numFmtId="4" fontId="62" fillId="91" borderId="153" applyNumberFormat="0" applyProtection="0">
      <alignment horizontal="right" vertical="center"/>
    </xf>
    <xf numFmtId="4" fontId="53" fillId="148" borderId="153" applyNumberFormat="0" applyProtection="0">
      <alignment horizontal="right" vertical="center"/>
    </xf>
    <xf numFmtId="4" fontId="62" fillId="91" borderId="153" applyNumberFormat="0" applyProtection="0">
      <alignment horizontal="right" vertical="center"/>
    </xf>
    <xf numFmtId="4" fontId="53" fillId="32" borderId="153" applyNumberFormat="0" applyProtection="0">
      <alignment horizontal="right" vertical="center"/>
    </xf>
    <xf numFmtId="4" fontId="62" fillId="90" borderId="153" applyNumberFormat="0" applyProtection="0">
      <alignment horizontal="right" vertical="center"/>
    </xf>
    <xf numFmtId="4" fontId="62" fillId="89" borderId="153" applyNumberFormat="0" applyProtection="0">
      <alignment horizontal="right" vertical="center"/>
    </xf>
    <xf numFmtId="4" fontId="53" fillId="147" borderId="153" applyNumberFormat="0" applyProtection="0">
      <alignment horizontal="right" vertical="center"/>
    </xf>
    <xf numFmtId="4" fontId="62" fillId="88" borderId="153" applyNumberFormat="0" applyProtection="0">
      <alignment horizontal="right" vertical="center"/>
    </xf>
    <xf numFmtId="4" fontId="53" fillId="115" borderId="153" applyNumberFormat="0" applyProtection="0">
      <alignment horizontal="right" vertical="center"/>
    </xf>
    <xf numFmtId="4" fontId="62" fillId="87" borderId="153" applyNumberFormat="0" applyProtection="0">
      <alignment horizontal="right" vertical="center"/>
    </xf>
    <xf numFmtId="4" fontId="130" fillId="85" borderId="153" applyNumberFormat="0" applyProtection="0">
      <alignment vertical="center"/>
    </xf>
    <xf numFmtId="4" fontId="53" fillId="146" borderId="153" applyNumberFormat="0" applyProtection="0">
      <alignment horizontal="right" vertical="center"/>
    </xf>
    <xf numFmtId="0" fontId="50" fillId="85" borderId="153" applyNumberFormat="0" applyProtection="0">
      <alignment horizontal="left" vertical="top" indent="1"/>
    </xf>
    <xf numFmtId="4" fontId="50" fillId="85" borderId="153" applyNumberFormat="0" applyProtection="0">
      <alignment horizontal="left" vertical="center" indent="1"/>
    </xf>
    <xf numFmtId="4" fontId="53" fillId="35" borderId="153" applyNumberFormat="0" applyProtection="0">
      <alignment horizontal="left" vertical="center" indent="1"/>
    </xf>
    <xf numFmtId="4" fontId="130" fillId="85" borderId="153" applyNumberFormat="0" applyProtection="0">
      <alignment vertical="center"/>
    </xf>
    <xf numFmtId="4" fontId="173" fillId="35" borderId="153" applyNumberFormat="0" applyProtection="0">
      <alignment vertical="center"/>
    </xf>
    <xf numFmtId="4" fontId="50" fillId="85" borderId="153" applyNumberFormat="0" applyProtection="0">
      <alignment vertical="center"/>
    </xf>
    <xf numFmtId="4" fontId="56" fillId="35" borderId="153" applyNumberFormat="0" applyProtection="0">
      <alignment vertical="center"/>
    </xf>
    <xf numFmtId="0" fontId="12" fillId="80" borderId="155" applyNumberFormat="0" applyFont="0" applyAlignment="0" applyProtection="0"/>
    <xf numFmtId="0" fontId="12" fillId="101" borderId="155" applyNumberFormat="0" applyFont="0" applyAlignment="0" applyProtection="0"/>
    <xf numFmtId="0" fontId="152" fillId="101" borderId="153" applyNumberFormat="0" applyProtection="0">
      <alignment horizontal="left" vertical="top" indent="1"/>
    </xf>
    <xf numFmtId="0" fontId="129" fillId="0" borderId="157" applyNumberFormat="0" applyFill="0" applyAlignment="0" applyProtection="0"/>
    <xf numFmtId="0" fontId="164" fillId="104" borderId="154" applyNumberFormat="0" applyAlignment="0" applyProtection="0"/>
    <xf numFmtId="0" fontId="152" fillId="86" borderId="153" applyNumberFormat="0" applyProtection="0">
      <alignment horizontal="left" vertical="top" indent="1"/>
    </xf>
    <xf numFmtId="0" fontId="150" fillId="97" borderId="158" applyNumberFormat="0" applyProtection="0">
      <alignment horizontal="left" vertical="center" indent="1"/>
    </xf>
    <xf numFmtId="4" fontId="150" fillId="86" borderId="159" applyNumberFormat="0" applyProtection="0">
      <alignment horizontal="left" vertical="center" indent="1"/>
    </xf>
    <xf numFmtId="4" fontId="12" fillId="98" borderId="159" applyNumberFormat="0" applyProtection="0">
      <alignment horizontal="left" vertical="center" indent="1"/>
    </xf>
    <xf numFmtId="4" fontId="150" fillId="95" borderId="158" applyNumberFormat="0" applyProtection="0">
      <alignment horizontal="right" vertical="center"/>
    </xf>
    <xf numFmtId="4" fontId="150" fillId="93" borderId="158" applyNumberFormat="0" applyProtection="0">
      <alignment horizontal="right" vertical="center"/>
    </xf>
    <xf numFmtId="4" fontId="150" fillId="91" borderId="158" applyNumberFormat="0" applyProtection="0">
      <alignment horizontal="right" vertical="center"/>
    </xf>
    <xf numFmtId="0" fontId="150" fillId="99" borderId="153" applyNumberFormat="0" applyProtection="0">
      <alignment horizontal="left" vertical="top" indent="1"/>
    </xf>
    <xf numFmtId="4" fontId="150" fillId="85" borderId="158" applyNumberFormat="0" applyProtection="0">
      <alignment vertical="center"/>
    </xf>
    <xf numFmtId="0" fontId="153" fillId="85" borderId="153" applyNumberFormat="0" applyProtection="0">
      <alignment horizontal="left" vertical="top" indent="1"/>
    </xf>
    <xf numFmtId="4" fontId="159" fillId="35" borderId="158" applyNumberFormat="0" applyProtection="0">
      <alignment vertical="center"/>
    </xf>
    <xf numFmtId="0" fontId="157" fillId="128" borderId="158" applyNumberFormat="0" applyAlignment="0" applyProtection="0"/>
    <xf numFmtId="4" fontId="131" fillId="101" borderId="153" applyNumberFormat="0" applyProtection="0">
      <alignment vertical="center"/>
    </xf>
    <xf numFmtId="4" fontId="62" fillId="91" borderId="153" applyNumberFormat="0" applyProtection="0">
      <alignment horizontal="right" vertical="center"/>
    </xf>
    <xf numFmtId="4" fontId="130" fillId="85" borderId="153" applyNumberFormat="0" applyProtection="0">
      <alignment vertical="center"/>
    </xf>
    <xf numFmtId="4" fontId="62" fillId="87" borderId="153" applyNumberFormat="0" applyProtection="0">
      <alignment horizontal="right" vertical="center"/>
    </xf>
    <xf numFmtId="4" fontId="50" fillId="85" borderId="153" applyNumberFormat="0" applyProtection="0">
      <alignment horizontal="left" vertical="center" indent="1"/>
    </xf>
    <xf numFmtId="188" fontId="28" fillId="0" borderId="138" applyFill="0"/>
    <xf numFmtId="4" fontId="150" fillId="90" borderId="158" applyNumberFormat="0" applyProtection="0">
      <alignment horizontal="right" vertical="center"/>
    </xf>
    <xf numFmtId="0" fontId="150" fillId="80" borderId="158" applyNumberFormat="0" applyFont="0" applyAlignment="0" applyProtection="0"/>
    <xf numFmtId="191" fontId="157" fillId="128" borderId="145" applyNumberFormat="0" applyAlignment="0" applyProtection="0"/>
    <xf numFmtId="191" fontId="157" fillId="128" borderId="145" applyNumberFormat="0" applyAlignment="0" applyProtection="0"/>
    <xf numFmtId="191" fontId="145" fillId="81" borderId="145" applyNumberFormat="0" applyAlignment="0" applyProtection="0"/>
    <xf numFmtId="191" fontId="145" fillId="81" borderId="145" applyNumberFormat="0" applyAlignment="0" applyProtection="0"/>
    <xf numFmtId="0" fontId="12" fillId="101" borderId="15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50" fillId="80" borderId="145" applyNumberFormat="0" applyFont="0" applyAlignment="0" applyProtection="0"/>
    <xf numFmtId="191" fontId="148" fillId="128" borderId="143" applyNumberFormat="0" applyAlignment="0" applyProtection="0"/>
    <xf numFmtId="191" fontId="148" fillId="128" borderId="143" applyNumberFormat="0" applyAlignment="0" applyProtection="0"/>
    <xf numFmtId="192" fontId="36" fillId="148" borderId="137">
      <alignment vertical="center"/>
    </xf>
    <xf numFmtId="167" fontId="36" fillId="148" borderId="137">
      <alignment vertical="center"/>
    </xf>
    <xf numFmtId="167" fontId="36" fillId="148" borderId="137">
      <alignment vertical="center"/>
    </xf>
    <xf numFmtId="191" fontId="36" fillId="148" borderId="137">
      <alignment vertical="center"/>
    </xf>
    <xf numFmtId="191" fontId="36" fillId="148" borderId="137">
      <alignment vertical="center"/>
    </xf>
    <xf numFmtId="191" fontId="36" fillId="148" borderId="137">
      <alignment vertical="center"/>
    </xf>
    <xf numFmtId="191" fontId="36" fillId="148" borderId="137">
      <alignment vertical="center"/>
    </xf>
    <xf numFmtId="190" fontId="36" fillId="148" borderId="137">
      <alignment vertical="center"/>
    </xf>
    <xf numFmtId="190" fontId="36" fillId="148" borderId="137">
      <alignment vertical="center"/>
    </xf>
    <xf numFmtId="192" fontId="36" fillId="148" borderId="137">
      <alignment vertical="center"/>
    </xf>
    <xf numFmtId="167" fontId="36" fillId="23" borderId="137">
      <alignment vertical="center"/>
      <protection locked="0"/>
    </xf>
    <xf numFmtId="194" fontId="36" fillId="23" borderId="137">
      <alignment vertical="center"/>
      <protection locked="0"/>
    </xf>
    <xf numFmtId="191" fontId="36" fillId="23" borderId="137">
      <alignment vertical="center"/>
      <protection locked="0"/>
    </xf>
    <xf numFmtId="191" fontId="36" fillId="23" borderId="137">
      <alignment vertical="center"/>
      <protection locked="0"/>
    </xf>
    <xf numFmtId="194" fontId="36" fillId="23" borderId="137">
      <alignment vertical="center"/>
      <protection locked="0"/>
    </xf>
    <xf numFmtId="194" fontId="36" fillId="23" borderId="137">
      <alignment vertical="center"/>
      <protection locked="0"/>
    </xf>
    <xf numFmtId="191" fontId="36" fillId="23" borderId="137">
      <alignment vertical="center"/>
      <protection locked="0"/>
    </xf>
    <xf numFmtId="191" fontId="36" fillId="23" borderId="137">
      <alignment vertical="center"/>
      <protection locked="0"/>
    </xf>
    <xf numFmtId="194" fontId="36" fillId="23" borderId="137">
      <alignment vertical="center"/>
      <protection locked="0"/>
    </xf>
    <xf numFmtId="167" fontId="36" fillId="23" borderId="137">
      <alignment vertical="center"/>
      <protection locked="0"/>
    </xf>
    <xf numFmtId="167" fontId="36" fillId="23" borderId="137">
      <alignment vertical="center"/>
      <protection locked="0"/>
    </xf>
    <xf numFmtId="179" fontId="36" fillId="23" borderId="137">
      <alignment vertical="center"/>
      <protection locked="0"/>
    </xf>
    <xf numFmtId="179" fontId="36" fillId="23" borderId="137">
      <alignment vertical="center"/>
      <protection locked="0"/>
    </xf>
    <xf numFmtId="179" fontId="36" fillId="23" borderId="137">
      <alignment vertical="center"/>
      <protection locked="0"/>
    </xf>
    <xf numFmtId="179" fontId="36" fillId="23" borderId="137">
      <alignment vertical="center"/>
      <protection locked="0"/>
    </xf>
    <xf numFmtId="167" fontId="36" fillId="23" borderId="137">
      <alignment vertical="center"/>
      <protection locked="0"/>
    </xf>
    <xf numFmtId="167" fontId="36" fillId="32" borderId="137">
      <alignment vertical="center"/>
    </xf>
    <xf numFmtId="167" fontId="36" fillId="32" borderId="137">
      <alignment vertical="center"/>
    </xf>
    <xf numFmtId="194" fontId="36" fillId="32" borderId="137">
      <alignment vertical="center"/>
    </xf>
    <xf numFmtId="194" fontId="36" fillId="32" borderId="137">
      <alignment vertical="center"/>
    </xf>
    <xf numFmtId="194" fontId="36" fillId="32" borderId="137">
      <alignment vertical="center"/>
    </xf>
    <xf numFmtId="194" fontId="36" fillId="32" borderId="137">
      <alignment vertical="center"/>
    </xf>
    <xf numFmtId="190" fontId="36" fillId="32" borderId="137">
      <alignment vertical="center"/>
    </xf>
    <xf numFmtId="192" fontId="36" fillId="32" borderId="137">
      <alignment vertical="center"/>
    </xf>
    <xf numFmtId="191" fontId="36" fillId="32" borderId="137">
      <alignment vertical="center"/>
    </xf>
    <xf numFmtId="191" fontId="36" fillId="32" borderId="137">
      <alignment vertical="center"/>
    </xf>
    <xf numFmtId="191" fontId="36" fillId="32" borderId="137">
      <alignment vertical="center"/>
    </xf>
    <xf numFmtId="191" fontId="36" fillId="32" borderId="137">
      <alignment vertical="center"/>
    </xf>
    <xf numFmtId="167" fontId="36" fillId="32" borderId="137">
      <alignment vertical="center"/>
    </xf>
    <xf numFmtId="167" fontId="36" fillId="32" borderId="137">
      <alignment vertical="center"/>
    </xf>
    <xf numFmtId="167" fontId="36" fillId="32" borderId="137">
      <alignment vertical="center"/>
    </xf>
    <xf numFmtId="167" fontId="36" fillId="32" borderId="137">
      <alignment vertical="center"/>
    </xf>
    <xf numFmtId="167" fontId="36" fillId="155" borderId="137">
      <alignment horizontal="right" vertical="center"/>
      <protection locked="0"/>
    </xf>
    <xf numFmtId="191" fontId="36" fillId="155" borderId="137">
      <alignment horizontal="right" vertical="center"/>
      <protection locked="0"/>
    </xf>
    <xf numFmtId="191" fontId="36" fillId="155" borderId="137">
      <alignment horizontal="right" vertical="center"/>
      <protection locked="0"/>
    </xf>
    <xf numFmtId="192" fontId="36" fillId="155" borderId="137">
      <alignment horizontal="right" vertical="center"/>
      <protection locked="0"/>
    </xf>
    <xf numFmtId="190" fontId="36" fillId="155" borderId="137">
      <alignment horizontal="right" vertical="center"/>
      <protection locked="0"/>
    </xf>
    <xf numFmtId="192" fontId="36" fillId="155" borderId="137">
      <alignment horizontal="right" vertical="center"/>
      <protection locked="0"/>
    </xf>
    <xf numFmtId="167" fontId="36" fillId="155" borderId="137">
      <alignment horizontal="right" vertical="center"/>
      <protection locked="0"/>
    </xf>
    <xf numFmtId="167" fontId="36" fillId="155" borderId="137">
      <alignment horizontal="right" vertical="center"/>
      <protection locked="0"/>
    </xf>
    <xf numFmtId="167" fontId="36" fillId="155" borderId="137">
      <alignment horizontal="right" vertical="center"/>
      <protection locked="0"/>
    </xf>
    <xf numFmtId="4" fontId="150" fillId="85" borderId="145" applyNumberFormat="0" applyProtection="0">
      <alignment vertical="center"/>
    </xf>
    <xf numFmtId="4" fontId="159" fillId="35" borderId="145" applyNumberFormat="0" applyProtection="0">
      <alignment vertical="center"/>
    </xf>
    <xf numFmtId="4" fontId="150" fillId="35" borderId="145" applyNumberFormat="0" applyProtection="0">
      <alignment horizontal="left" vertical="center" indent="1"/>
    </xf>
    <xf numFmtId="191" fontId="153" fillId="85" borderId="140" applyNumberFormat="0" applyProtection="0">
      <alignment horizontal="left" vertical="top" indent="1"/>
    </xf>
    <xf numFmtId="4" fontId="150" fillId="116" borderId="145" applyNumberFormat="0" applyProtection="0">
      <alignment horizontal="left" vertical="center" indent="1"/>
    </xf>
    <xf numFmtId="4" fontId="150" fillId="87" borderId="145" applyNumberFormat="0" applyProtection="0">
      <alignment horizontal="right" vertical="center"/>
    </xf>
    <xf numFmtId="4" fontId="150" fillId="131" borderId="145" applyNumberFormat="0" applyProtection="0">
      <alignment horizontal="right" vertical="center"/>
    </xf>
    <xf numFmtId="4" fontId="150" fillId="89" borderId="146" applyNumberFormat="0" applyProtection="0">
      <alignment horizontal="right" vertical="center"/>
    </xf>
    <xf numFmtId="4" fontId="150" fillId="90" borderId="145" applyNumberFormat="0" applyProtection="0">
      <alignment horizontal="right" vertical="center"/>
    </xf>
    <xf numFmtId="4" fontId="150" fillId="91" borderId="145" applyNumberFormat="0" applyProtection="0">
      <alignment horizontal="right" vertical="center"/>
    </xf>
    <xf numFmtId="4" fontId="150" fillId="92" borderId="145" applyNumberFormat="0" applyProtection="0">
      <alignment horizontal="right" vertical="center"/>
    </xf>
    <xf numFmtId="4" fontId="150" fillId="93" borderId="145" applyNumberFormat="0" applyProtection="0">
      <alignment horizontal="right" vertical="center"/>
    </xf>
    <xf numFmtId="4" fontId="150" fillId="94" borderId="145" applyNumberFormat="0" applyProtection="0">
      <alignment horizontal="right" vertical="center"/>
    </xf>
    <xf numFmtId="4" fontId="150" fillId="95" borderId="145" applyNumberFormat="0" applyProtection="0">
      <alignment horizontal="right" vertical="center"/>
    </xf>
    <xf numFmtId="4" fontId="150" fillId="96" borderId="146" applyNumberFormat="0" applyProtection="0">
      <alignment horizontal="left" vertical="center" indent="1"/>
    </xf>
    <xf numFmtId="4" fontId="12" fillId="98" borderId="146" applyNumberFormat="0" applyProtection="0">
      <alignment horizontal="left" vertical="center" indent="1"/>
    </xf>
    <xf numFmtId="4" fontId="12" fillId="98" borderId="146" applyNumberFormat="0" applyProtection="0">
      <alignment horizontal="left" vertical="center" indent="1"/>
    </xf>
    <xf numFmtId="4" fontId="150" fillId="86" borderId="145" applyNumberFormat="0" applyProtection="0">
      <alignment horizontal="right" vertical="center"/>
    </xf>
    <xf numFmtId="4" fontId="150" fillId="97" borderId="146" applyNumberFormat="0" applyProtection="0">
      <alignment horizontal="left" vertical="center" indent="1"/>
    </xf>
    <xf numFmtId="4" fontId="150" fillId="86" borderId="146" applyNumberFormat="0" applyProtection="0">
      <alignment horizontal="left" vertical="center" indent="1"/>
    </xf>
    <xf numFmtId="191" fontId="150" fillId="104" borderId="145" applyNumberFormat="0" applyProtection="0">
      <alignment horizontal="left" vertical="center" indent="1"/>
    </xf>
    <xf numFmtId="191" fontId="12" fillId="98" borderId="140" applyNumberFormat="0" applyProtection="0">
      <alignment horizontal="left" vertical="center" indent="1"/>
    </xf>
    <xf numFmtId="191" fontId="150" fillId="98" borderId="140" applyNumberFormat="0" applyProtection="0">
      <alignment horizontal="left" vertical="top" indent="1"/>
    </xf>
    <xf numFmtId="191" fontId="12"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98" borderId="140" applyNumberFormat="0" applyProtection="0">
      <alignment horizontal="left" vertical="top" indent="1"/>
    </xf>
    <xf numFmtId="191" fontId="150" fillId="132" borderId="145" applyNumberFormat="0" applyProtection="0">
      <alignment horizontal="left" vertical="center" indent="1"/>
    </xf>
    <xf numFmtId="191" fontId="12" fillId="86" borderId="140" applyNumberFormat="0" applyProtection="0">
      <alignment horizontal="left" vertical="center" indent="1"/>
    </xf>
    <xf numFmtId="191" fontId="150" fillId="86" borderId="140" applyNumberFormat="0" applyProtection="0">
      <alignment horizontal="left" vertical="top" indent="1"/>
    </xf>
    <xf numFmtId="191" fontId="12"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86" borderId="140" applyNumberFormat="0" applyProtection="0">
      <alignment horizontal="left" vertical="top" indent="1"/>
    </xf>
    <xf numFmtId="191" fontId="150" fillId="99" borderId="145" applyNumberFormat="0" applyProtection="0">
      <alignment horizontal="left" vertical="center" indent="1"/>
    </xf>
    <xf numFmtId="191" fontId="12" fillId="99" borderId="140" applyNumberFormat="0" applyProtection="0">
      <alignment horizontal="left" vertical="center" indent="1"/>
    </xf>
    <xf numFmtId="191" fontId="150" fillId="99" borderId="140" applyNumberFormat="0" applyProtection="0">
      <alignment horizontal="left" vertical="top" indent="1"/>
    </xf>
    <xf numFmtId="191" fontId="12"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9" borderId="140" applyNumberFormat="0" applyProtection="0">
      <alignment horizontal="left" vertical="top" indent="1"/>
    </xf>
    <xf numFmtId="191" fontId="150" fillId="97" borderId="145" applyNumberFormat="0" applyProtection="0">
      <alignment horizontal="left" vertical="center" indent="1"/>
    </xf>
    <xf numFmtId="191" fontId="12" fillId="97" borderId="140" applyNumberFormat="0" applyProtection="0">
      <alignment horizontal="left" vertical="center" indent="1"/>
    </xf>
    <xf numFmtId="191" fontId="150" fillId="97" borderId="140" applyNumberFormat="0" applyProtection="0">
      <alignment horizontal="left" vertical="top" indent="1"/>
    </xf>
    <xf numFmtId="191" fontId="12"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50" fillId="97" borderId="140" applyNumberFormat="0" applyProtection="0">
      <alignment horizontal="left" vertical="top" indent="1"/>
    </xf>
    <xf numFmtId="191" fontId="12" fillId="100" borderId="137" applyNumberFormat="0">
      <protection locked="0"/>
    </xf>
    <xf numFmtId="191" fontId="68" fillId="98" borderId="147" applyBorder="0"/>
    <xf numFmtId="4" fontId="152" fillId="101" borderId="140" applyNumberFormat="0" applyProtection="0">
      <alignment vertical="center"/>
    </xf>
    <xf numFmtId="4" fontId="152" fillId="104" borderId="140" applyNumberFormat="0" applyProtection="0">
      <alignment horizontal="left" vertical="center" indent="1"/>
    </xf>
    <xf numFmtId="191" fontId="152" fillId="101" borderId="140" applyNumberFormat="0" applyProtection="0">
      <alignment horizontal="left" vertical="top" indent="1"/>
    </xf>
    <xf numFmtId="4" fontId="150" fillId="0" borderId="145" applyNumberFormat="0" applyProtection="0">
      <alignment horizontal="right" vertical="center"/>
    </xf>
    <xf numFmtId="4" fontId="159" fillId="27" borderId="145" applyNumberFormat="0" applyProtection="0">
      <alignment horizontal="right" vertical="center"/>
    </xf>
    <xf numFmtId="4" fontId="150" fillId="116" borderId="145" applyNumberFormat="0" applyProtection="0">
      <alignment horizontal="left" vertical="center" indent="1"/>
    </xf>
    <xf numFmtId="191" fontId="152" fillId="86" borderId="140" applyNumberFormat="0" applyProtection="0">
      <alignment horizontal="left" vertical="top" indent="1"/>
    </xf>
    <xf numFmtId="4" fontId="154" fillId="102" borderId="146" applyNumberFormat="0" applyProtection="0">
      <alignment horizontal="left" vertical="center" indent="1"/>
    </xf>
    <xf numFmtId="191" fontId="150" fillId="133" borderId="137"/>
    <xf numFmtId="4" fontId="155" fillId="100" borderId="145" applyNumberFormat="0" applyProtection="0">
      <alignment horizontal="right" vertical="center"/>
    </xf>
    <xf numFmtId="191" fontId="129" fillId="0" borderId="144" applyNumberFormat="0" applyFill="0" applyAlignment="0" applyProtection="0"/>
    <xf numFmtId="191" fontId="129" fillId="0" borderId="144" applyNumberFormat="0" applyFill="0" applyAlignment="0" applyProtection="0"/>
    <xf numFmtId="0" fontId="150" fillId="98" borderId="153" applyNumberFormat="0" applyProtection="0">
      <alignment horizontal="left" vertical="top" indent="1"/>
    </xf>
    <xf numFmtId="4" fontId="150" fillId="86" borderId="158" applyNumberFormat="0" applyProtection="0">
      <alignment horizontal="right" vertical="center"/>
    </xf>
    <xf numFmtId="0" fontId="145" fillId="81" borderId="154" applyNumberFormat="0" applyAlignment="0" applyProtection="0"/>
    <xf numFmtId="4" fontId="62" fillId="94" borderId="153" applyNumberFormat="0" applyProtection="0">
      <alignment horizontal="right" vertical="center"/>
    </xf>
    <xf numFmtId="4" fontId="62" fillId="93" borderId="153" applyNumberFormat="0" applyProtection="0">
      <alignment horizontal="right" vertical="center"/>
    </xf>
    <xf numFmtId="4" fontId="62" fillId="92" borderId="153" applyNumberFormat="0" applyProtection="0">
      <alignment horizontal="right" vertical="center"/>
    </xf>
    <xf numFmtId="4" fontId="150" fillId="91" borderId="158" applyNumberFormat="0" applyProtection="0">
      <alignment horizontal="right" vertical="center"/>
    </xf>
    <xf numFmtId="4" fontId="62" fillId="91" borderId="153" applyNumberFormat="0" applyProtection="0">
      <alignment horizontal="right" vertical="center"/>
    </xf>
    <xf numFmtId="0" fontId="12" fillId="97" borderId="153" applyNumberFormat="0" applyProtection="0">
      <alignment horizontal="left" vertical="center" indent="1"/>
    </xf>
    <xf numFmtId="0" fontId="170" fillId="104" borderId="154" applyNumberFormat="0" applyAlignment="0" applyProtection="0"/>
    <xf numFmtId="4" fontId="131" fillId="97" borderId="153" applyNumberFormat="0" applyProtection="0">
      <alignment horizontal="right" vertical="center"/>
    </xf>
    <xf numFmtId="43" fontId="8" fillId="0" borderId="0" applyFont="0" applyFill="0" applyBorder="0" applyAlignment="0" applyProtection="0"/>
    <xf numFmtId="4" fontId="53" fillId="153" borderId="153" applyNumberFormat="0" applyProtection="0">
      <alignment vertical="center"/>
    </xf>
    <xf numFmtId="4" fontId="62" fillId="101" borderId="153" applyNumberFormat="0" applyProtection="0">
      <alignment vertical="center"/>
    </xf>
    <xf numFmtId="4" fontId="131" fillId="101" borderId="153" applyNumberFormat="0" applyProtection="0">
      <alignment vertical="center"/>
    </xf>
    <xf numFmtId="4" fontId="174" fillId="153" borderId="153" applyNumberFormat="0" applyProtection="0">
      <alignment vertical="center"/>
    </xf>
    <xf numFmtId="4" fontId="174" fillId="153" borderId="153" applyNumberFormat="0" applyProtection="0">
      <alignment vertical="center"/>
    </xf>
    <xf numFmtId="4" fontId="131" fillId="101" borderId="153" applyNumberFormat="0" applyProtection="0">
      <alignment vertical="center"/>
    </xf>
    <xf numFmtId="4" fontId="62" fillId="101" borderId="153" applyNumberFormat="0" applyProtection="0">
      <alignment horizontal="left" vertical="center" indent="1"/>
    </xf>
    <xf numFmtId="4" fontId="56" fillId="113" borderId="161" applyNumberFormat="0" applyProtection="0">
      <alignment horizontal="left" vertical="center" indent="1"/>
    </xf>
    <xf numFmtId="4" fontId="56" fillId="113" borderId="161" applyNumberFormat="0" applyProtection="0">
      <alignment horizontal="left" vertical="center" indent="1"/>
    </xf>
    <xf numFmtId="4" fontId="62" fillId="101" borderId="153" applyNumberFormat="0" applyProtection="0">
      <alignment horizontal="left" vertical="center" indent="1"/>
    </xf>
    <xf numFmtId="0" fontId="62" fillId="101" borderId="153" applyNumberFormat="0" applyProtection="0">
      <alignment horizontal="left" vertical="top" indent="1"/>
    </xf>
    <xf numFmtId="4" fontId="62" fillId="97" borderId="153" applyNumberFormat="0" applyProtection="0">
      <alignment horizontal="right" vertical="center"/>
    </xf>
    <xf numFmtId="4" fontId="53" fillId="153" borderId="153" applyNumberFormat="0" applyProtection="0">
      <alignment horizontal="right" vertical="center"/>
    </xf>
    <xf numFmtId="4" fontId="53" fillId="153" borderId="153" applyNumberFormat="0" applyProtection="0">
      <alignment horizontal="right" vertical="center"/>
    </xf>
    <xf numFmtId="4" fontId="62" fillId="97" borderId="153" applyNumberFormat="0" applyProtection="0">
      <alignment horizontal="right" vertical="center"/>
    </xf>
    <xf numFmtId="4" fontId="62" fillId="97" borderId="153" applyNumberFormat="0" applyProtection="0">
      <alignment horizontal="right" vertical="center"/>
    </xf>
    <xf numFmtId="4" fontId="131" fillId="97" borderId="153" applyNumberFormat="0" applyProtection="0">
      <alignment horizontal="right" vertical="center"/>
    </xf>
    <xf numFmtId="4" fontId="174" fillId="153" borderId="153" applyNumberFormat="0" applyProtection="0">
      <alignment horizontal="right" vertical="center"/>
    </xf>
    <xf numFmtId="4" fontId="174" fillId="153" borderId="153" applyNumberFormat="0" applyProtection="0">
      <alignment horizontal="right" vertical="center"/>
    </xf>
    <xf numFmtId="4" fontId="131" fillId="97" borderId="153" applyNumberFormat="0" applyProtection="0">
      <alignment horizontal="right" vertical="center"/>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56" fillId="113" borderId="153" applyNumberFormat="0" applyProtection="0">
      <alignment horizontal="left" vertical="center" indent="1"/>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62" fillId="86" borderId="153" applyNumberFormat="0" applyProtection="0">
      <alignment horizontal="left" vertical="center" indent="1"/>
    </xf>
    <xf numFmtId="4" fontId="56" fillId="113" borderId="153" applyNumberFormat="0" applyProtection="0">
      <alignment horizontal="left" vertical="center" indent="1"/>
    </xf>
    <xf numFmtId="0" fontId="62" fillId="86" borderId="153" applyNumberFormat="0" applyProtection="0">
      <alignment horizontal="left" vertical="top" indent="1"/>
    </xf>
    <xf numFmtId="0" fontId="50" fillId="85" borderId="153" applyNumberFormat="0" applyProtection="0">
      <alignment horizontal="left" vertical="top" indent="1"/>
    </xf>
    <xf numFmtId="4" fontId="132" fillId="114" borderId="161" applyNumberFormat="0" applyProtection="0">
      <alignment horizontal="left" vertical="center" indent="1"/>
    </xf>
    <xf numFmtId="4" fontId="132" fillId="114" borderId="161" applyNumberFormat="0" applyProtection="0">
      <alignment horizontal="left" vertical="center" indent="1"/>
    </xf>
    <xf numFmtId="4" fontId="50" fillId="85" borderId="153" applyNumberFormat="0" applyProtection="0">
      <alignment horizontal="left" vertical="center" indent="1"/>
    </xf>
    <xf numFmtId="4" fontId="133" fillId="97" borderId="153" applyNumberFormat="0" applyProtection="0">
      <alignment horizontal="right" vertical="center"/>
    </xf>
    <xf numFmtId="4" fontId="175" fillId="153" borderId="153" applyNumberFormat="0" applyProtection="0">
      <alignment horizontal="right" vertical="center"/>
    </xf>
    <xf numFmtId="4" fontId="175" fillId="153" borderId="153" applyNumberFormat="0" applyProtection="0">
      <alignment horizontal="right" vertical="center"/>
    </xf>
    <xf numFmtId="4" fontId="133" fillId="97" borderId="153" applyNumberFormat="0" applyProtection="0">
      <alignment horizontal="right" vertical="center"/>
    </xf>
    <xf numFmtId="0" fontId="50" fillId="85" borderId="153" applyNumberFormat="0" applyProtection="0">
      <alignment horizontal="left" vertical="top" indent="1"/>
    </xf>
    <xf numFmtId="4" fontId="62" fillId="91" borderId="153" applyNumberFormat="0" applyProtection="0">
      <alignment horizontal="right" vertical="center"/>
    </xf>
    <xf numFmtId="4" fontId="62" fillId="91" borderId="153" applyNumberFormat="0" applyProtection="0">
      <alignment horizontal="right" vertical="center"/>
    </xf>
    <xf numFmtId="0" fontId="12" fillId="99" borderId="153" applyNumberFormat="0" applyProtection="0">
      <alignment horizontal="left" vertical="top" indent="1"/>
    </xf>
    <xf numFmtId="0" fontId="12" fillId="86" borderId="153" applyNumberFormat="0" applyProtection="0">
      <alignment horizontal="left" vertical="center" indent="1"/>
    </xf>
    <xf numFmtId="0" fontId="12" fillId="98" borderId="153" applyNumberFormat="0" applyProtection="0">
      <alignment horizontal="left" vertical="top" indent="1"/>
    </xf>
    <xf numFmtId="0" fontId="153" fillId="85" borderId="153" applyNumberFormat="0" applyProtection="0">
      <alignment horizontal="left" vertical="top" indent="1"/>
    </xf>
    <xf numFmtId="4" fontId="150" fillId="86" borderId="158" applyNumberFormat="0" applyProtection="0">
      <alignment horizontal="right" vertical="center"/>
    </xf>
    <xf numFmtId="0" fontId="12" fillId="98" borderId="153" applyNumberFormat="0" applyProtection="0">
      <alignment horizontal="left" vertical="top" indent="1"/>
    </xf>
    <xf numFmtId="37" fontId="28" fillId="0" borderId="152" applyNumberFormat="0"/>
    <xf numFmtId="4" fontId="62" fillId="93" borderId="153" applyNumberFormat="0" applyProtection="0">
      <alignment horizontal="right" vertical="center"/>
    </xf>
    <xf numFmtId="0" fontId="12" fillId="98" borderId="153" applyNumberFormat="0" applyProtection="0">
      <alignment horizontal="left" vertical="center" indent="1"/>
    </xf>
    <xf numFmtId="4" fontId="131" fillId="97" borderId="153" applyNumberFormat="0" applyProtection="0">
      <alignment horizontal="right" vertical="center"/>
    </xf>
    <xf numFmtId="4" fontId="62" fillId="101" borderId="153" applyNumberFormat="0" applyProtection="0">
      <alignment horizontal="left" vertical="center" indent="1"/>
    </xf>
    <xf numFmtId="188" fontId="28" fillId="0" borderId="151" applyFill="0"/>
    <xf numFmtId="0" fontId="129" fillId="0" borderId="162" applyNumberFormat="0" applyFill="0" applyAlignment="0" applyProtection="0"/>
    <xf numFmtId="0" fontId="129" fillId="0" borderId="162" applyNumberFormat="0" applyFill="0" applyAlignment="0" applyProtection="0"/>
    <xf numFmtId="0" fontId="150" fillId="99" borderId="153" applyNumberFormat="0" applyProtection="0">
      <alignment horizontal="left" vertical="top" indent="1"/>
    </xf>
    <xf numFmtId="0" fontId="12" fillId="97" borderId="153" applyNumberFormat="0" applyProtection="0">
      <alignment horizontal="left" vertical="center" indent="1"/>
    </xf>
    <xf numFmtId="4" fontId="174" fillId="153" borderId="153" applyNumberFormat="0" applyProtection="0">
      <alignment vertical="center"/>
    </xf>
    <xf numFmtId="4" fontId="62" fillId="97" borderId="153" applyNumberFormat="0" applyProtection="0">
      <alignment horizontal="right" vertical="center"/>
    </xf>
    <xf numFmtId="4" fontId="62" fillId="94" borderId="153" applyNumberFormat="0" applyProtection="0">
      <alignment horizontal="right" vertical="center"/>
    </xf>
    <xf numFmtId="4" fontId="131" fillId="97" borderId="153" applyNumberFormat="0" applyProtection="0">
      <alignment horizontal="right" vertical="center"/>
    </xf>
    <xf numFmtId="4" fontId="53" fillId="153" borderId="153" applyNumberFormat="0" applyProtection="0">
      <alignment horizontal="right" vertical="center"/>
    </xf>
    <xf numFmtId="4" fontId="53" fillId="115" borderId="153" applyNumberFormat="0" applyProtection="0">
      <alignment horizontal="right" vertical="center"/>
    </xf>
    <xf numFmtId="0" fontId="12" fillId="86" borderId="153" applyNumberFormat="0" applyProtection="0">
      <alignment horizontal="left" vertical="top" indent="1"/>
    </xf>
    <xf numFmtId="4" fontId="150" fillId="0" borderId="158" applyNumberFormat="0" applyProtection="0">
      <alignment horizontal="right" vertical="center"/>
    </xf>
    <xf numFmtId="0" fontId="150" fillId="98" borderId="153" applyNumberFormat="0" applyProtection="0">
      <alignment horizontal="left" vertical="top" indent="1"/>
    </xf>
    <xf numFmtId="4" fontId="150" fillId="92" borderId="158" applyNumberFormat="0" applyProtection="0">
      <alignment horizontal="right" vertical="center"/>
    </xf>
    <xf numFmtId="4" fontId="150" fillId="92" borderId="158" applyNumberFormat="0" applyProtection="0">
      <alignment horizontal="right" vertical="center"/>
    </xf>
    <xf numFmtId="4" fontId="150" fillId="85" borderId="158" applyNumberFormat="0" applyProtection="0">
      <alignment vertical="center"/>
    </xf>
    <xf numFmtId="0" fontId="148" fillId="128" borderId="156" applyNumberFormat="0" applyAlignment="0" applyProtection="0"/>
    <xf numFmtId="0" fontId="62" fillId="101" borderId="153" applyNumberFormat="0" applyProtection="0">
      <alignment horizontal="left" vertical="top" indent="1"/>
    </xf>
    <xf numFmtId="4" fontId="50" fillId="85" borderId="153" applyNumberFormat="0" applyProtection="0">
      <alignment horizontal="left" vertical="center" indent="1"/>
    </xf>
    <xf numFmtId="4" fontId="53" fillId="35" borderId="153" applyNumberFormat="0" applyProtection="0">
      <alignment horizontal="left" vertical="center" indent="1"/>
    </xf>
    <xf numFmtId="4" fontId="175" fillId="153" borderId="153" applyNumberFormat="0" applyProtection="0">
      <alignment horizontal="right" vertical="center"/>
    </xf>
    <xf numFmtId="0" fontId="12" fillId="99" borderId="153" applyNumberFormat="0" applyProtection="0">
      <alignment horizontal="left" vertical="top" indent="1"/>
    </xf>
    <xf numFmtId="4" fontId="62" fillId="92" borderId="153" applyNumberFormat="0" applyProtection="0">
      <alignment horizontal="right" vertical="center"/>
    </xf>
    <xf numFmtId="4" fontId="62" fillId="88" borderId="153" applyNumberFormat="0" applyProtection="0">
      <alignment horizontal="right" vertical="center"/>
    </xf>
    <xf numFmtId="4" fontId="150" fillId="116" borderId="158" applyNumberFormat="0" applyProtection="0">
      <alignment horizontal="left" vertical="center" indent="1"/>
    </xf>
    <xf numFmtId="0" fontId="12" fillId="86" borderId="153" applyNumberFormat="0" applyProtection="0">
      <alignment horizontal="left" vertical="top" indent="1"/>
    </xf>
    <xf numFmtId="4" fontId="62" fillId="95" borderId="153" applyNumberFormat="0" applyProtection="0">
      <alignment horizontal="right" vertical="center"/>
    </xf>
    <xf numFmtId="4" fontId="53" fillId="146" borderId="153" applyNumberFormat="0" applyProtection="0">
      <alignment horizontal="right" vertical="center"/>
    </xf>
    <xf numFmtId="0" fontId="12" fillId="98" borderId="153" applyNumberFormat="0" applyProtection="0">
      <alignment horizontal="left" vertical="top" indent="1"/>
    </xf>
    <xf numFmtId="0" fontId="12" fillId="98" borderId="153" applyNumberFormat="0" applyProtection="0">
      <alignment horizontal="left" vertical="top" indent="1"/>
    </xf>
    <xf numFmtId="4" fontId="53" fillId="148" borderId="153" applyNumberFormat="0" applyProtection="0">
      <alignment horizontal="right" vertical="center"/>
    </xf>
    <xf numFmtId="4" fontId="62" fillId="94" borderId="153" applyNumberFormat="0" applyProtection="0">
      <alignment horizontal="right" vertical="center"/>
    </xf>
    <xf numFmtId="4" fontId="62" fillId="90" borderId="153" applyNumberFormat="0" applyProtection="0">
      <alignment horizontal="right" vertical="center"/>
    </xf>
    <xf numFmtId="4" fontId="53" fillId="103" borderId="153" applyNumberFormat="0" applyProtection="0">
      <alignment horizontal="right" vertical="center"/>
    </xf>
    <xf numFmtId="4" fontId="50" fillId="85" borderId="153" applyNumberFormat="0" applyProtection="0">
      <alignment horizontal="left" vertical="center" indent="1"/>
    </xf>
    <xf numFmtId="0" fontId="150" fillId="99" borderId="158" applyNumberFormat="0" applyProtection="0">
      <alignment horizontal="left" vertical="center" indent="1"/>
    </xf>
    <xf numFmtId="4" fontId="56" fillId="113" borderId="153" applyNumberFormat="0" applyProtection="0">
      <alignment horizontal="left" vertical="center" indent="1"/>
    </xf>
    <xf numFmtId="4" fontId="53" fillId="148" borderId="153" applyNumberFormat="0" applyProtection="0">
      <alignment horizontal="right" vertical="center"/>
    </xf>
    <xf numFmtId="4" fontId="56" fillId="35" borderId="153" applyNumberFormat="0" applyProtection="0">
      <alignment vertical="center"/>
    </xf>
    <xf numFmtId="0" fontId="12" fillId="86" borderId="153" applyNumberFormat="0" applyProtection="0">
      <alignment horizontal="left" vertical="center" indent="1"/>
    </xf>
    <xf numFmtId="4" fontId="62" fillId="94" borderId="153" applyNumberFormat="0" applyProtection="0">
      <alignment horizontal="right" vertical="center"/>
    </xf>
    <xf numFmtId="4" fontId="62" fillId="90" borderId="153" applyNumberFormat="0" applyProtection="0">
      <alignment horizontal="right" vertical="center"/>
    </xf>
    <xf numFmtId="4" fontId="53" fillId="153" borderId="153" applyNumberFormat="0" applyProtection="0">
      <alignment vertical="center"/>
    </xf>
    <xf numFmtId="4" fontId="150" fillId="85" borderId="158" applyNumberFormat="0" applyProtection="0">
      <alignment vertical="center"/>
    </xf>
    <xf numFmtId="4" fontId="150" fillId="35" borderId="158" applyNumberFormat="0" applyProtection="0">
      <alignment horizontal="left" vertical="center"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0" fontId="150" fillId="104" borderId="158" applyNumberFormat="0" applyProtection="0">
      <alignment horizontal="left" vertical="center" indent="1"/>
    </xf>
    <xf numFmtId="0" fontId="150" fillId="132" borderId="158" applyNumberFormat="0" applyProtection="0">
      <alignment horizontal="left" vertical="center" indent="1"/>
    </xf>
    <xf numFmtId="0" fontId="150" fillId="99" borderId="158" applyNumberFormat="0" applyProtection="0">
      <alignment horizontal="left" vertical="center" indent="1"/>
    </xf>
    <xf numFmtId="0" fontId="150" fillId="97" borderId="158" applyNumberFormat="0" applyProtection="0">
      <alignment horizontal="left" vertical="center" indent="1"/>
    </xf>
    <xf numFmtId="4" fontId="150" fillId="0" borderId="158" applyNumberFormat="0" applyProtection="0">
      <alignment horizontal="right" vertical="center"/>
    </xf>
    <xf numFmtId="4" fontId="150" fillId="131" borderId="158" applyNumberFormat="0" applyProtection="0">
      <alignment horizontal="right" vertical="center"/>
    </xf>
    <xf numFmtId="4" fontId="53" fillId="32" borderId="153" applyNumberFormat="0" applyProtection="0">
      <alignment horizontal="right" vertical="center"/>
    </xf>
    <xf numFmtId="4" fontId="155" fillId="100" borderId="158" applyNumberFormat="0" applyProtection="0">
      <alignment horizontal="right" vertical="center"/>
    </xf>
    <xf numFmtId="4" fontId="50" fillId="85" borderId="153" applyNumberFormat="0" applyProtection="0">
      <alignment horizontal="left" vertical="center" indent="1"/>
    </xf>
    <xf numFmtId="4" fontId="62" fillId="87" borderId="153" applyNumberFormat="0" applyProtection="0">
      <alignment horizontal="right" vertical="center"/>
    </xf>
    <xf numFmtId="0" fontId="129" fillId="0" borderId="157" applyNumberFormat="0" applyFill="0" applyAlignment="0" applyProtection="0"/>
    <xf numFmtId="4" fontId="62" fillId="92" borderId="153" applyNumberFormat="0" applyProtection="0">
      <alignment horizontal="right" vertical="center"/>
    </xf>
    <xf numFmtId="0" fontId="150" fillId="80" borderId="158" applyNumberFormat="0" applyFont="0" applyAlignment="0" applyProtection="0"/>
    <xf numFmtId="4" fontId="62" fillId="88" borderId="153" applyNumberFormat="0" applyProtection="0">
      <alignment horizontal="right" vertical="center"/>
    </xf>
    <xf numFmtId="0" fontId="148" fillId="111" borderId="156" applyNumberFormat="0" applyAlignment="0" applyProtection="0"/>
    <xf numFmtId="4" fontId="62" fillId="95" borderId="153" applyNumberFormat="0" applyProtection="0">
      <alignment horizontal="right" vertical="center"/>
    </xf>
    <xf numFmtId="0" fontId="145" fillId="81" borderId="154" applyNumberFormat="0" applyAlignment="0" applyProtection="0"/>
    <xf numFmtId="4" fontId="53" fillId="147" borderId="153" applyNumberFormat="0" applyProtection="0">
      <alignment horizontal="right" vertical="center"/>
    </xf>
    <xf numFmtId="4" fontId="150" fillId="96" borderId="159" applyNumberFormat="0" applyProtection="0">
      <alignment horizontal="left" vertical="center" indent="1"/>
    </xf>
    <xf numFmtId="4" fontId="53" fillId="103" borderId="153" applyNumberFormat="0" applyProtection="0">
      <alignment horizontal="right" vertical="center"/>
    </xf>
    <xf numFmtId="4" fontId="53" fillId="153" borderId="153" applyNumberFormat="0" applyProtection="0">
      <alignment horizontal="right" vertical="center"/>
    </xf>
    <xf numFmtId="4" fontId="133" fillId="97" borderId="153" applyNumberFormat="0" applyProtection="0">
      <alignment horizontal="right" vertical="center"/>
    </xf>
    <xf numFmtId="0" fontId="62" fillId="86" borderId="153" applyNumberFormat="0" applyProtection="0">
      <alignment horizontal="left" vertical="top" indent="1"/>
    </xf>
    <xf numFmtId="4" fontId="131" fillId="97" borderId="153" applyNumberFormat="0" applyProtection="0">
      <alignment horizontal="right" vertical="center"/>
    </xf>
    <xf numFmtId="0" fontId="62" fillId="101" borderId="153" applyNumberFormat="0" applyProtection="0">
      <alignment horizontal="left" vertical="top" indent="1"/>
    </xf>
    <xf numFmtId="4" fontId="131" fillId="101" borderId="153" applyNumberFormat="0" applyProtection="0">
      <alignment vertical="center"/>
    </xf>
    <xf numFmtId="0" fontId="12" fillId="97" borderId="153" applyNumberFormat="0" applyProtection="0">
      <alignment horizontal="left" vertical="center" indent="1"/>
    </xf>
    <xf numFmtId="0" fontId="12" fillId="99" borderId="153" applyNumberFormat="0" applyProtection="0">
      <alignment horizontal="left" vertical="center" indent="1"/>
    </xf>
    <xf numFmtId="0" fontId="12" fillId="86" borderId="153" applyNumberFormat="0" applyProtection="0">
      <alignment horizontal="left" vertical="center" indent="1"/>
    </xf>
    <xf numFmtId="0" fontId="150" fillId="132" borderId="158" applyNumberFormat="0" applyProtection="0">
      <alignment horizontal="left" vertical="center" indent="1"/>
    </xf>
    <xf numFmtId="4" fontId="62" fillId="89" borderId="153" applyNumberFormat="0" applyProtection="0">
      <alignment horizontal="right" vertical="center"/>
    </xf>
    <xf numFmtId="0" fontId="12" fillId="97" borderId="153" applyNumberFormat="0" applyProtection="0">
      <alignment horizontal="left" vertical="top" indent="1"/>
    </xf>
    <xf numFmtId="4" fontId="62" fillId="94" borderId="153" applyNumberFormat="0" applyProtection="0">
      <alignment horizontal="right" vertical="center"/>
    </xf>
    <xf numFmtId="4" fontId="62" fillId="92" borderId="153" applyNumberFormat="0" applyProtection="0">
      <alignment horizontal="right" vertical="center"/>
    </xf>
    <xf numFmtId="4" fontId="62" fillId="90" borderId="153" applyNumberFormat="0" applyProtection="0">
      <alignment horizontal="right" vertical="center"/>
    </xf>
    <xf numFmtId="4" fontId="62" fillId="86" borderId="153" applyNumberFormat="0" applyProtection="0">
      <alignment horizontal="left" vertical="center" indent="1"/>
    </xf>
    <xf numFmtId="4" fontId="62" fillId="88" borderId="153" applyNumberFormat="0" applyProtection="0">
      <alignment horizontal="right" vertical="center"/>
    </xf>
    <xf numFmtId="4" fontId="130" fillId="85" borderId="153" applyNumberFormat="0" applyProtection="0">
      <alignment vertical="center"/>
    </xf>
    <xf numFmtId="4" fontId="50" fillId="85" borderId="153" applyNumberFormat="0" applyProtection="0">
      <alignment vertical="center"/>
    </xf>
    <xf numFmtId="4" fontId="56" fillId="35" borderId="153" applyNumberFormat="0" applyProtection="0">
      <alignment vertical="center"/>
    </xf>
    <xf numFmtId="4" fontId="130" fillId="85" borderId="153" applyNumberFormat="0" applyProtection="0">
      <alignment vertical="center"/>
    </xf>
    <xf numFmtId="0" fontId="150" fillId="99" borderId="153" applyNumberFormat="0" applyProtection="0">
      <alignment horizontal="left" vertical="top" indent="1"/>
    </xf>
    <xf numFmtId="0" fontId="12" fillId="80" borderId="155" applyNumberFormat="0" applyFont="0" applyAlignment="0" applyProtection="0"/>
    <xf numFmtId="4" fontId="53" fillId="115" borderId="153" applyNumberFormat="0" applyProtection="0">
      <alignment horizontal="right" vertical="center"/>
    </xf>
    <xf numFmtId="0" fontId="150" fillId="86" borderId="153" applyNumberFormat="0" applyProtection="0">
      <alignment horizontal="left" vertical="top" indent="1"/>
    </xf>
    <xf numFmtId="0" fontId="150" fillId="98" borderId="153" applyNumberFormat="0" applyProtection="0">
      <alignment horizontal="left" vertical="top" indent="1"/>
    </xf>
    <xf numFmtId="0" fontId="150" fillId="98" borderId="153" applyNumberFormat="0" applyProtection="0">
      <alignment horizontal="left" vertical="top" indent="1"/>
    </xf>
    <xf numFmtId="4" fontId="62" fillId="93" borderId="153" applyNumberFormat="0" applyProtection="0">
      <alignment horizontal="right" vertical="center"/>
    </xf>
    <xf numFmtId="4" fontId="62" fillId="86" borderId="153" applyNumberFormat="0" applyProtection="0">
      <alignment horizontal="right" vertical="center"/>
    </xf>
    <xf numFmtId="4" fontId="62" fillId="89" borderId="153" applyNumberFormat="0" applyProtection="0">
      <alignment horizontal="right" vertical="center"/>
    </xf>
    <xf numFmtId="4" fontId="53" fillId="103" borderId="153" applyNumberFormat="0" applyProtection="0">
      <alignment horizontal="right" vertical="center"/>
    </xf>
    <xf numFmtId="4" fontId="174" fillId="153" borderId="153" applyNumberFormat="0" applyProtection="0">
      <alignment horizontal="right" vertical="center"/>
    </xf>
    <xf numFmtId="4" fontId="62" fillId="91" borderId="153" applyNumberFormat="0" applyProtection="0">
      <alignment horizontal="right" vertical="center"/>
    </xf>
    <xf numFmtId="0" fontId="12" fillId="86" borderId="153" applyNumberFormat="0" applyProtection="0">
      <alignment horizontal="left" vertical="top" indent="1"/>
    </xf>
    <xf numFmtId="4" fontId="53" fillId="103" borderId="153" applyNumberFormat="0" applyProtection="0">
      <alignment horizontal="right" vertical="center"/>
    </xf>
    <xf numFmtId="0" fontId="12" fillId="98" borderId="153" applyNumberFormat="0" applyProtection="0">
      <alignment horizontal="left" vertical="center" indent="1"/>
    </xf>
    <xf numFmtId="4" fontId="62" fillId="92" borderId="153" applyNumberFormat="0" applyProtection="0">
      <alignment horizontal="right" vertical="center"/>
    </xf>
    <xf numFmtId="0" fontId="150" fillId="132" borderId="158" applyNumberFormat="0" applyProtection="0">
      <alignment horizontal="left" vertical="center" indent="1"/>
    </xf>
    <xf numFmtId="0" fontId="150" fillId="80" borderId="158" applyNumberFormat="0" applyFont="0" applyAlignment="0" applyProtection="0"/>
    <xf numFmtId="4" fontId="150" fillId="85" borderId="158" applyNumberFormat="0" applyProtection="0">
      <alignment vertical="center"/>
    </xf>
    <xf numFmtId="4" fontId="50" fillId="85" borderId="153" applyNumberFormat="0" applyProtection="0">
      <alignment vertical="center"/>
    </xf>
    <xf numFmtId="4" fontId="62" fillId="87" borderId="153" applyNumberFormat="0" applyProtection="0">
      <alignment horizontal="right" vertical="center"/>
    </xf>
    <xf numFmtId="4" fontId="62" fillId="89" borderId="153" applyNumberFormat="0" applyProtection="0">
      <alignment horizontal="right" vertical="center"/>
    </xf>
    <xf numFmtId="4" fontId="62" fillId="91" borderId="153" applyNumberFormat="0" applyProtection="0">
      <alignment horizontal="right" vertical="center"/>
    </xf>
    <xf numFmtId="4" fontId="62" fillId="93" borderId="153" applyNumberFormat="0" applyProtection="0">
      <alignment horizontal="right" vertical="center"/>
    </xf>
    <xf numFmtId="4" fontId="62" fillId="95" borderId="153" applyNumberFormat="0" applyProtection="0">
      <alignment horizontal="right" vertical="center"/>
    </xf>
    <xf numFmtId="0" fontId="12" fillId="97" borderId="153" applyNumberFormat="0" applyProtection="0">
      <alignment horizontal="left" vertical="center" indent="1"/>
    </xf>
    <xf numFmtId="4" fontId="53" fillId="153" borderId="153" applyNumberFormat="0" applyProtection="0">
      <alignment vertical="center"/>
    </xf>
    <xf numFmtId="0" fontId="12" fillId="98" borderId="153" applyNumberFormat="0" applyProtection="0">
      <alignment horizontal="left" vertical="top" indent="1"/>
    </xf>
    <xf numFmtId="0" fontId="12" fillId="86" borderId="153" applyNumberFormat="0" applyProtection="0">
      <alignment horizontal="left" vertical="top" indent="1"/>
    </xf>
    <xf numFmtId="0" fontId="12" fillId="99" borderId="153" applyNumberFormat="0" applyProtection="0">
      <alignment horizontal="left" vertical="top" indent="1"/>
    </xf>
    <xf numFmtId="0" fontId="12" fillId="97" borderId="153" applyNumberFormat="0" applyProtection="0">
      <alignment horizontal="left" vertical="top" indent="1"/>
    </xf>
    <xf numFmtId="4" fontId="62" fillId="101" borderId="153" applyNumberFormat="0" applyProtection="0">
      <alignment vertical="center"/>
    </xf>
    <xf numFmtId="4" fontId="62" fillId="101" borderId="153" applyNumberFormat="0" applyProtection="0">
      <alignment horizontal="left" vertical="center" indent="1"/>
    </xf>
    <xf numFmtId="4" fontId="62" fillId="97" borderId="153" applyNumberFormat="0" applyProtection="0">
      <alignment horizontal="right" vertical="center"/>
    </xf>
    <xf numFmtId="4" fontId="62" fillId="86" borderId="153" applyNumberFormat="0" applyProtection="0">
      <alignment horizontal="left" vertical="center" indent="1"/>
    </xf>
    <xf numFmtId="4" fontId="132" fillId="114" borderId="161" applyNumberFormat="0" applyProtection="0">
      <alignment horizontal="left" vertical="center" indent="1"/>
    </xf>
    <xf numFmtId="4" fontId="62" fillId="101" borderId="153" applyNumberFormat="0" applyProtection="0">
      <alignment horizontal="left" vertical="center" indent="1"/>
    </xf>
    <xf numFmtId="4" fontId="159" fillId="27" borderId="158" applyNumberFormat="0" applyProtection="0">
      <alignment horizontal="right" vertical="center"/>
    </xf>
    <xf numFmtId="4" fontId="150" fillId="92" borderId="158" applyNumberFormat="0" applyProtection="0">
      <alignment horizontal="right" vertical="center"/>
    </xf>
    <xf numFmtId="4" fontId="62" fillId="87" borderId="153" applyNumberFormat="0" applyProtection="0">
      <alignment horizontal="right" vertical="center"/>
    </xf>
    <xf numFmtId="4" fontId="50" fillId="85" borderId="153" applyNumberFormat="0" applyProtection="0">
      <alignment vertical="center"/>
    </xf>
    <xf numFmtId="4" fontId="150" fillId="116" borderId="158" applyNumberFormat="0" applyProtection="0">
      <alignment horizontal="left" vertical="center" indent="1"/>
    </xf>
    <xf numFmtId="4" fontId="12" fillId="98" borderId="159" applyNumberFormat="0" applyProtection="0">
      <alignment horizontal="left" vertical="center" indent="1"/>
    </xf>
    <xf numFmtId="0" fontId="12" fillId="80" borderId="155" applyNumberFormat="0" applyFont="0" applyAlignment="0" applyProtection="0"/>
    <xf numFmtId="4" fontId="53" fillId="146" borderId="153" applyNumberFormat="0" applyProtection="0">
      <alignment horizontal="right" vertical="center"/>
    </xf>
    <xf numFmtId="0" fontId="12" fillId="99" borderId="153" applyNumberFormat="0" applyProtection="0">
      <alignment horizontal="left" vertical="center" indent="1"/>
    </xf>
    <xf numFmtId="4" fontId="150" fillId="97" borderId="159" applyNumberFormat="0" applyProtection="0">
      <alignment horizontal="left" vertical="center" indent="1"/>
    </xf>
    <xf numFmtId="4" fontId="53" fillId="151" borderId="153" applyNumberFormat="0" applyProtection="0">
      <alignment horizontal="right" vertical="center"/>
    </xf>
    <xf numFmtId="4" fontId="150" fillId="92" borderId="158" applyNumberFormat="0" applyProtection="0">
      <alignment horizontal="right" vertical="center"/>
    </xf>
    <xf numFmtId="0" fontId="150" fillId="80" borderId="158" applyNumberFormat="0" applyFont="0" applyAlignment="0" applyProtection="0"/>
    <xf numFmtId="4" fontId="150" fillId="95" borderId="158" applyNumberFormat="0" applyProtection="0">
      <alignment horizontal="right" vertical="center"/>
    </xf>
    <xf numFmtId="0" fontId="50" fillId="85" borderId="153" applyNumberFormat="0" applyProtection="0">
      <alignment horizontal="left" vertical="top" indent="1"/>
    </xf>
    <xf numFmtId="4" fontId="150" fillId="116" borderId="158" applyNumberFormat="0" applyProtection="0">
      <alignment horizontal="left" vertical="center" indent="1"/>
    </xf>
    <xf numFmtId="4" fontId="133" fillId="97" borderId="153" applyNumberFormat="0" applyProtection="0">
      <alignment horizontal="right" vertical="center"/>
    </xf>
    <xf numFmtId="4" fontId="12" fillId="98" borderId="159" applyNumberFormat="0" applyProtection="0">
      <alignment horizontal="left" vertical="center" indent="1"/>
    </xf>
    <xf numFmtId="4" fontId="12" fillId="98" borderId="159" applyNumberFormat="0" applyProtection="0">
      <alignment horizontal="left" vertical="center" indent="1"/>
    </xf>
    <xf numFmtId="0" fontId="145" fillId="81" borderId="154" applyNumberFormat="0" applyAlignment="0" applyProtection="0"/>
    <xf numFmtId="4" fontId="62" fillId="91" borderId="153" applyNumberFormat="0" applyProtection="0">
      <alignment horizontal="right" vertical="center"/>
    </xf>
    <xf numFmtId="0" fontId="12" fillId="99" borderId="153" applyNumberFormat="0" applyProtection="0">
      <alignment horizontal="left" vertical="top" indent="1"/>
    </xf>
    <xf numFmtId="4" fontId="62" fillId="86" borderId="153" applyNumberFormat="0" applyProtection="0">
      <alignment horizontal="left" vertical="center" indent="1"/>
    </xf>
    <xf numFmtId="0" fontId="12" fillId="99" borderId="153" applyNumberFormat="0" applyProtection="0">
      <alignment horizontal="left" vertical="center" indent="1"/>
    </xf>
    <xf numFmtId="0" fontId="150" fillId="99" borderId="153" applyNumberFormat="0" applyProtection="0">
      <alignment horizontal="left" vertical="top" indent="1"/>
    </xf>
    <xf numFmtId="0" fontId="170" fillId="104" borderId="154" applyNumberFormat="0" applyAlignment="0" applyProtection="0"/>
    <xf numFmtId="4" fontId="62" fillId="101" borderId="153" applyNumberFormat="0" applyProtection="0">
      <alignment horizontal="left" vertical="center" indent="1"/>
    </xf>
    <xf numFmtId="4" fontId="62" fillId="93" borderId="153" applyNumberFormat="0" applyProtection="0">
      <alignment horizontal="right" vertical="center"/>
    </xf>
    <xf numFmtId="4" fontId="12" fillId="98" borderId="159" applyNumberFormat="0" applyProtection="0">
      <alignment horizontal="left" vertical="center" indent="1"/>
    </xf>
    <xf numFmtId="0" fontId="145" fillId="81" borderId="154" applyNumberFormat="0" applyAlignment="0" applyProtection="0"/>
    <xf numFmtId="0" fontId="62" fillId="86" borderId="153" applyNumberFormat="0" applyProtection="0">
      <alignment horizontal="left" vertical="top" indent="1"/>
    </xf>
    <xf numFmtId="4" fontId="150" fillId="94" borderId="158" applyNumberFormat="0" applyProtection="0">
      <alignment horizontal="right" vertical="center"/>
    </xf>
    <xf numFmtId="4" fontId="62" fillId="86" borderId="153"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4" borderId="158" applyNumberFormat="0" applyProtection="0">
      <alignment horizontal="right" vertical="center"/>
    </xf>
    <xf numFmtId="4" fontId="53" fillId="149" borderId="153" applyNumberFormat="0" applyProtection="0">
      <alignment horizontal="right" vertical="center"/>
    </xf>
    <xf numFmtId="4" fontId="150" fillId="89" borderId="159" applyNumberFormat="0" applyProtection="0">
      <alignment horizontal="right" vertical="center"/>
    </xf>
    <xf numFmtId="0" fontId="164" fillId="104" borderId="154" applyNumberFormat="0" applyAlignment="0" applyProtection="0"/>
    <xf numFmtId="0" fontId="129" fillId="0" borderId="162" applyNumberFormat="0" applyFill="0" applyAlignment="0" applyProtection="0"/>
    <xf numFmtId="4" fontId="53" fillId="147" borderId="153" applyNumberFormat="0" applyProtection="0">
      <alignment horizontal="right" vertical="center"/>
    </xf>
    <xf numFmtId="4" fontId="62" fillId="95" borderId="153" applyNumberFormat="0" applyProtection="0">
      <alignment horizontal="right" vertical="center"/>
    </xf>
    <xf numFmtId="188" fontId="63" fillId="0" borderId="152"/>
    <xf numFmtId="4" fontId="150" fillId="131" borderId="158" applyNumberFormat="0" applyProtection="0">
      <alignment horizontal="right" vertical="center"/>
    </xf>
    <xf numFmtId="4" fontId="150" fillId="91" borderId="158" applyNumberFormat="0" applyProtection="0">
      <alignment horizontal="right" vertical="center"/>
    </xf>
    <xf numFmtId="0" fontId="12" fillId="99" borderId="153" applyNumberFormat="0" applyProtection="0">
      <alignment horizontal="left" vertical="top" indent="1"/>
    </xf>
    <xf numFmtId="4" fontId="53" fillId="146" borderId="153" applyNumberFormat="0" applyProtection="0">
      <alignment horizontal="right" vertical="center"/>
    </xf>
    <xf numFmtId="0" fontId="145" fillId="81" borderId="154" applyNumberFormat="0" applyAlignment="0" applyProtection="0"/>
    <xf numFmtId="4" fontId="175" fillId="153" borderId="153" applyNumberFormat="0" applyProtection="0">
      <alignment horizontal="right" vertical="center"/>
    </xf>
    <xf numFmtId="0" fontId="68" fillId="98" borderId="160" applyBorder="0"/>
    <xf numFmtId="4" fontId="150" fillId="92" borderId="158" applyNumberFormat="0" applyProtection="0">
      <alignment horizontal="right" vertical="center"/>
    </xf>
    <xf numFmtId="4" fontId="174" fillId="153" borderId="153" applyNumberFormat="0" applyProtection="0">
      <alignment vertical="center"/>
    </xf>
    <xf numFmtId="4" fontId="62" fillId="92" borderId="153" applyNumberFormat="0" applyProtection="0">
      <alignment horizontal="right" vertical="center"/>
    </xf>
    <xf numFmtId="4" fontId="131" fillId="101" borderId="153" applyNumberFormat="0" applyProtection="0">
      <alignment vertical="center"/>
    </xf>
    <xf numFmtId="4" fontId="159" fillId="27" borderId="158" applyNumberFormat="0" applyProtection="0">
      <alignment horizontal="right" vertical="center"/>
    </xf>
    <xf numFmtId="4" fontId="133" fillId="97" borderId="153" applyNumberFormat="0" applyProtection="0">
      <alignment horizontal="right" vertical="center"/>
    </xf>
    <xf numFmtId="0" fontId="138" fillId="111" borderId="154" applyNumberFormat="0" applyAlignment="0" applyProtection="0"/>
    <xf numFmtId="0" fontId="12" fillId="97" borderId="153" applyNumberFormat="0" applyProtection="0">
      <alignment horizontal="left" vertical="center" indent="1"/>
    </xf>
    <xf numFmtId="4" fontId="173" fillId="35" borderId="153" applyNumberFormat="0" applyProtection="0">
      <alignment vertical="center"/>
    </xf>
    <xf numFmtId="0" fontId="145" fillId="81" borderId="154" applyNumberFormat="0" applyAlignment="0" applyProtection="0"/>
    <xf numFmtId="0" fontId="138" fillId="111" borderId="154" applyNumberFormat="0" applyAlignment="0" applyProtection="0"/>
    <xf numFmtId="0" fontId="148" fillId="111" borderId="156" applyNumberFormat="0" applyAlignment="0" applyProtection="0"/>
    <xf numFmtId="4" fontId="53" fillId="150" borderId="153" applyNumberFormat="0" applyProtection="0">
      <alignment horizontal="right" vertical="center"/>
    </xf>
    <xf numFmtId="4" fontId="50" fillId="85" borderId="153" applyNumberFormat="0" applyProtection="0">
      <alignment vertical="center"/>
    </xf>
    <xf numFmtId="4" fontId="130" fillId="85" borderId="153" applyNumberFormat="0" applyProtection="0">
      <alignment vertical="center"/>
    </xf>
    <xf numFmtId="4" fontId="50" fillId="85" borderId="153" applyNumberFormat="0" applyProtection="0">
      <alignment horizontal="left" vertical="center" indent="1"/>
    </xf>
    <xf numFmtId="0" fontId="50" fillId="85" borderId="153" applyNumberFormat="0" applyProtection="0">
      <alignment horizontal="left" vertical="top" indent="1"/>
    </xf>
    <xf numFmtId="4" fontId="62" fillId="87" borderId="153" applyNumberFormat="0" applyProtection="0">
      <alignment horizontal="right" vertical="center"/>
    </xf>
    <xf numFmtId="4" fontId="62" fillId="88" borderId="153" applyNumberFormat="0" applyProtection="0">
      <alignment horizontal="right" vertical="center"/>
    </xf>
    <xf numFmtId="4" fontId="62" fillId="89" borderId="153" applyNumberFormat="0" applyProtection="0">
      <alignment horizontal="right" vertical="center"/>
    </xf>
    <xf numFmtId="4" fontId="62" fillId="90" borderId="153" applyNumberFormat="0" applyProtection="0">
      <alignment horizontal="right" vertical="center"/>
    </xf>
    <xf numFmtId="4" fontId="62" fillId="91" borderId="153" applyNumberFormat="0" applyProtection="0">
      <alignment horizontal="right" vertical="center"/>
    </xf>
    <xf numFmtId="4" fontId="62" fillId="92" borderId="153" applyNumberFormat="0" applyProtection="0">
      <alignment horizontal="right" vertical="center"/>
    </xf>
    <xf numFmtId="4" fontId="62" fillId="93" borderId="153" applyNumberFormat="0" applyProtection="0">
      <alignment horizontal="right" vertical="center"/>
    </xf>
    <xf numFmtId="4" fontId="62" fillId="94" borderId="153" applyNumberFormat="0" applyProtection="0">
      <alignment horizontal="right" vertical="center"/>
    </xf>
    <xf numFmtId="4" fontId="62" fillId="95" borderId="153" applyNumberFormat="0" applyProtection="0">
      <alignment horizontal="right" vertical="center"/>
    </xf>
    <xf numFmtId="4" fontId="62" fillId="86" borderId="153" applyNumberFormat="0" applyProtection="0">
      <alignment horizontal="right" vertical="center"/>
    </xf>
    <xf numFmtId="0" fontId="12" fillId="98" borderId="153" applyNumberFormat="0" applyProtection="0">
      <alignment horizontal="left" vertical="center" indent="1"/>
    </xf>
    <xf numFmtId="0" fontId="12" fillId="98" borderId="153" applyNumberFormat="0" applyProtection="0">
      <alignment horizontal="left" vertical="top" indent="1"/>
    </xf>
    <xf numFmtId="0" fontId="12" fillId="86" borderId="153" applyNumberFormat="0" applyProtection="0">
      <alignment horizontal="left" vertical="center" indent="1"/>
    </xf>
    <xf numFmtId="0" fontId="12" fillId="86" borderId="153" applyNumberFormat="0" applyProtection="0">
      <alignment horizontal="left" vertical="top" indent="1"/>
    </xf>
    <xf numFmtId="0" fontId="12" fillId="99" borderId="153" applyNumberFormat="0" applyProtection="0">
      <alignment horizontal="left" vertical="center" indent="1"/>
    </xf>
    <xf numFmtId="0" fontId="12" fillId="99" borderId="153" applyNumberFormat="0" applyProtection="0">
      <alignment horizontal="left" vertical="top" indent="1"/>
    </xf>
    <xf numFmtId="0" fontId="12" fillId="97" borderId="153" applyNumberFormat="0" applyProtection="0">
      <alignment horizontal="left" vertical="center" indent="1"/>
    </xf>
    <xf numFmtId="0" fontId="12" fillId="97" borderId="153" applyNumberFormat="0" applyProtection="0">
      <alignment horizontal="left" vertical="top" indent="1"/>
    </xf>
    <xf numFmtId="4" fontId="62" fillId="101" borderId="153" applyNumberFormat="0" applyProtection="0">
      <alignment vertical="center"/>
    </xf>
    <xf numFmtId="4" fontId="131" fillId="101" borderId="153" applyNumberFormat="0" applyProtection="0">
      <alignment vertical="center"/>
    </xf>
    <xf numFmtId="4" fontId="62" fillId="101" borderId="153" applyNumberFormat="0" applyProtection="0">
      <alignment horizontal="left" vertical="center" indent="1"/>
    </xf>
    <xf numFmtId="0" fontId="62" fillId="101" borderId="153" applyNumberFormat="0" applyProtection="0">
      <alignment horizontal="left" vertical="top" indent="1"/>
    </xf>
    <xf numFmtId="4" fontId="62" fillId="97" borderId="153" applyNumberFormat="0" applyProtection="0">
      <alignment horizontal="right" vertical="center"/>
    </xf>
    <xf numFmtId="4" fontId="131" fillId="97" borderId="153" applyNumberFormat="0" applyProtection="0">
      <alignment horizontal="right" vertical="center"/>
    </xf>
    <xf numFmtId="4" fontId="62" fillId="86" borderId="153" applyNumberFormat="0" applyProtection="0">
      <alignment horizontal="left" vertical="center" indent="1"/>
    </xf>
    <xf numFmtId="0" fontId="62" fillId="86" borderId="153" applyNumberFormat="0" applyProtection="0">
      <alignment horizontal="left" vertical="top" indent="1"/>
    </xf>
    <xf numFmtId="4" fontId="133" fillId="97" borderId="153" applyNumberFormat="0" applyProtection="0">
      <alignment horizontal="right" vertical="center"/>
    </xf>
    <xf numFmtId="0" fontId="62" fillId="101" borderId="153" applyNumberFormat="0" applyProtection="0">
      <alignment horizontal="left" vertical="top" indent="1"/>
    </xf>
    <xf numFmtId="4" fontId="131" fillId="101" borderId="153" applyNumberFormat="0" applyProtection="0">
      <alignment vertical="center"/>
    </xf>
    <xf numFmtId="0" fontId="138" fillId="111" borderId="154" applyNumberFormat="0" applyAlignment="0" applyProtection="0"/>
    <xf numFmtId="0" fontId="145" fillId="81" borderId="154" applyNumberFormat="0" applyAlignment="0" applyProtection="0"/>
    <xf numFmtId="0" fontId="12" fillId="80" borderId="155" applyNumberFormat="0" applyFont="0" applyAlignment="0" applyProtection="0"/>
    <xf numFmtId="0" fontId="129" fillId="0" borderId="157" applyNumberFormat="0" applyFill="0" applyAlignment="0" applyProtection="0"/>
    <xf numFmtId="4" fontId="150" fillId="116" borderId="158" applyNumberFormat="0" applyProtection="0">
      <alignment horizontal="left" vertical="center" indent="1"/>
    </xf>
    <xf numFmtId="4" fontId="150" fillId="116" borderId="158" applyNumberFormat="0" applyProtection="0">
      <alignment horizontal="left" vertical="center" indent="1"/>
    </xf>
    <xf numFmtId="0" fontId="150" fillId="98" borderId="153" applyNumberFormat="0" applyProtection="0">
      <alignment horizontal="left" vertical="top" indent="1"/>
    </xf>
    <xf numFmtId="0" fontId="150" fillId="86" borderId="153" applyNumberFormat="0" applyProtection="0">
      <alignment horizontal="left" vertical="top" indent="1"/>
    </xf>
    <xf numFmtId="0" fontId="150" fillId="99" borderId="153" applyNumberFormat="0" applyProtection="0">
      <alignment horizontal="left" vertical="top" indent="1"/>
    </xf>
    <xf numFmtId="0" fontId="150" fillId="97" borderId="153" applyNumberFormat="0" applyProtection="0">
      <alignment horizontal="left" vertical="top" indent="1"/>
    </xf>
    <xf numFmtId="4" fontId="150" fillId="0" borderId="158" applyNumberFormat="0" applyProtection="0">
      <alignment horizontal="right" vertical="center"/>
    </xf>
    <xf numFmtId="0" fontId="157" fillId="128" borderId="158" applyNumberFormat="0" applyAlignment="0" applyProtection="0"/>
    <xf numFmtId="0" fontId="145" fillId="81" borderId="158" applyNumberFormat="0" applyAlignment="0" applyProtection="0"/>
    <xf numFmtId="0" fontId="150" fillId="80" borderId="158" applyNumberFormat="0" applyFont="0" applyAlignment="0" applyProtection="0"/>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0" fontId="153" fillId="85" borderId="153" applyNumberFormat="0" applyProtection="0">
      <alignment horizontal="left" vertical="top"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0" fontId="150" fillId="104" borderId="158" applyNumberFormat="0" applyProtection="0">
      <alignment horizontal="left" vertical="center" indent="1"/>
    </xf>
    <xf numFmtId="0" fontId="150" fillId="132" borderId="158" applyNumberFormat="0" applyProtection="0">
      <alignment horizontal="left" vertical="center" indent="1"/>
    </xf>
    <xf numFmtId="0" fontId="150" fillId="99" borderId="158" applyNumberFormat="0" applyProtection="0">
      <alignment horizontal="left" vertical="center" indent="1"/>
    </xf>
    <xf numFmtId="0" fontId="150" fillId="97" borderId="158" applyNumberFormat="0" applyProtection="0">
      <alignment horizontal="left" vertical="center" indent="1"/>
    </xf>
    <xf numFmtId="0" fontId="68" fillId="98" borderId="160" applyBorder="0"/>
    <xf numFmtId="4" fontId="152" fillId="101" borderId="153" applyNumberFormat="0" applyProtection="0">
      <alignment vertical="center"/>
    </xf>
    <xf numFmtId="4" fontId="152" fillId="104" borderId="153" applyNumberFormat="0" applyProtection="0">
      <alignment horizontal="left" vertical="center" indent="1"/>
    </xf>
    <xf numFmtId="0" fontId="152" fillId="101" borderId="153" applyNumberFormat="0" applyProtection="0">
      <alignment horizontal="left" vertical="top" indent="1"/>
    </xf>
    <xf numFmtId="4" fontId="159" fillId="27" borderId="158" applyNumberFormat="0" applyProtection="0">
      <alignment horizontal="right" vertical="center"/>
    </xf>
    <xf numFmtId="0" fontId="152" fillId="86" borderId="153" applyNumberFormat="0" applyProtection="0">
      <alignment horizontal="left" vertical="top" indent="1"/>
    </xf>
    <xf numFmtId="4" fontId="154" fillId="102" borderId="159" applyNumberFormat="0" applyProtection="0">
      <alignment horizontal="left" vertical="center" indent="1"/>
    </xf>
    <xf numFmtId="4" fontId="155" fillId="100" borderId="158" applyNumberFormat="0" applyProtection="0">
      <alignment horizontal="right" vertical="center"/>
    </xf>
    <xf numFmtId="0" fontId="129" fillId="0" borderId="157" applyNumberFormat="0" applyFill="0" applyAlignment="0" applyProtection="0"/>
    <xf numFmtId="0" fontId="164" fillId="104" borderId="154" applyNumberFormat="0" applyAlignment="0" applyProtection="0"/>
    <xf numFmtId="0" fontId="164" fillId="104" borderId="154" applyNumberFormat="0" applyAlignment="0" applyProtection="0"/>
    <xf numFmtId="0" fontId="138" fillId="111" borderId="154" applyNumberFormat="0" applyAlignment="0" applyProtection="0"/>
    <xf numFmtId="0" fontId="138" fillId="111" borderId="154" applyNumberFormat="0" applyAlignment="0" applyProtection="0"/>
    <xf numFmtId="0" fontId="170" fillId="104" borderId="154" applyNumberFormat="0" applyAlignment="0" applyProtection="0"/>
    <xf numFmtId="0" fontId="170" fillId="104" borderId="154" applyNumberFormat="0" applyAlignment="0" applyProtection="0"/>
    <xf numFmtId="0" fontId="145" fillId="81" borderId="154" applyNumberFormat="0" applyAlignment="0" applyProtection="0"/>
    <xf numFmtId="0" fontId="145" fillId="81" borderId="154" applyNumberFormat="0" applyAlignment="0" applyProtection="0"/>
    <xf numFmtId="0" fontId="12" fillId="101" borderId="155" applyNumberFormat="0" applyFont="0" applyAlignment="0" applyProtection="0"/>
    <xf numFmtId="0" fontId="12" fillId="101" borderId="155" applyNumberFormat="0" applyFont="0" applyAlignment="0" applyProtection="0"/>
    <xf numFmtId="0" fontId="150" fillId="80" borderId="158" applyNumberFormat="0" applyFont="0" applyAlignment="0" applyProtection="0"/>
    <xf numFmtId="0" fontId="12" fillId="80" borderId="155" applyNumberFormat="0" applyFont="0" applyAlignment="0" applyProtection="0"/>
    <xf numFmtId="0" fontId="12" fillId="80" borderId="155" applyNumberFormat="0" applyFont="0" applyAlignment="0" applyProtection="0"/>
    <xf numFmtId="4" fontId="50" fillId="85" borderId="153" applyNumberFormat="0" applyProtection="0">
      <alignment vertical="center"/>
    </xf>
    <xf numFmtId="4" fontId="56" fillId="35" borderId="153" applyNumberFormat="0" applyProtection="0">
      <alignment vertical="center"/>
    </xf>
    <xf numFmtId="4" fontId="56" fillId="35" borderId="153" applyNumberFormat="0" applyProtection="0">
      <alignment vertical="center"/>
    </xf>
    <xf numFmtId="4" fontId="50" fillId="85" borderId="153" applyNumberFormat="0" applyProtection="0">
      <alignment vertical="center"/>
    </xf>
    <xf numFmtId="4" fontId="50" fillId="85" borderId="153" applyNumberFormat="0" applyProtection="0">
      <alignment vertical="center"/>
    </xf>
    <xf numFmtId="4" fontId="130" fillId="85" borderId="153" applyNumberFormat="0" applyProtection="0">
      <alignment vertical="center"/>
    </xf>
    <xf numFmtId="4" fontId="173" fillId="35" borderId="153" applyNumberFormat="0" applyProtection="0">
      <alignment vertical="center"/>
    </xf>
    <xf numFmtId="4" fontId="173" fillId="35" borderId="153" applyNumberFormat="0" applyProtection="0">
      <alignment vertical="center"/>
    </xf>
    <xf numFmtId="4" fontId="130" fillId="85" borderId="153" applyNumberFormat="0" applyProtection="0">
      <alignment vertical="center"/>
    </xf>
    <xf numFmtId="4" fontId="50" fillId="85" borderId="153" applyNumberFormat="0" applyProtection="0">
      <alignment horizontal="left" vertical="center" indent="1"/>
    </xf>
    <xf numFmtId="4" fontId="53" fillId="35" borderId="153" applyNumberFormat="0" applyProtection="0">
      <alignment horizontal="left" vertical="center" indent="1"/>
    </xf>
    <xf numFmtId="4" fontId="53" fillId="35" borderId="153" applyNumberFormat="0" applyProtection="0">
      <alignment horizontal="left" vertical="center" indent="1"/>
    </xf>
    <xf numFmtId="4" fontId="50" fillId="85" borderId="153" applyNumberFormat="0" applyProtection="0">
      <alignment horizontal="left" vertical="center" indent="1"/>
    </xf>
    <xf numFmtId="4" fontId="50" fillId="85" borderId="153" applyNumberFormat="0" applyProtection="0">
      <alignment horizontal="left" vertical="center" indent="1"/>
    </xf>
    <xf numFmtId="0" fontId="50" fillId="85" borderId="153" applyNumberFormat="0" applyProtection="0">
      <alignment horizontal="left" vertical="top" indent="1"/>
    </xf>
    <xf numFmtId="4" fontId="62" fillId="87" borderId="153" applyNumberFormat="0" applyProtection="0">
      <alignment horizontal="right" vertical="center"/>
    </xf>
    <xf numFmtId="4" fontId="53" fillId="146" borderId="153" applyNumberFormat="0" applyProtection="0">
      <alignment horizontal="right" vertical="center"/>
    </xf>
    <xf numFmtId="4" fontId="53" fillId="146" borderId="153" applyNumberFormat="0" applyProtection="0">
      <alignment horizontal="right" vertical="center"/>
    </xf>
    <xf numFmtId="4" fontId="62" fillId="87" borderId="153" applyNumberFormat="0" applyProtection="0">
      <alignment horizontal="right" vertical="center"/>
    </xf>
    <xf numFmtId="4" fontId="62" fillId="87" borderId="153" applyNumberFormat="0" applyProtection="0">
      <alignment horizontal="right" vertical="center"/>
    </xf>
    <xf numFmtId="4" fontId="62" fillId="88" borderId="153" applyNumberFormat="0" applyProtection="0">
      <alignment horizontal="right" vertical="center"/>
    </xf>
    <xf numFmtId="4" fontId="53" fillId="115" borderId="153" applyNumberFormat="0" applyProtection="0">
      <alignment horizontal="right" vertical="center"/>
    </xf>
    <xf numFmtId="4" fontId="53" fillId="115" borderId="153" applyNumberFormat="0" applyProtection="0">
      <alignment horizontal="right" vertical="center"/>
    </xf>
    <xf numFmtId="4" fontId="62" fillId="88" borderId="153" applyNumberFormat="0" applyProtection="0">
      <alignment horizontal="right" vertical="center"/>
    </xf>
    <xf numFmtId="4" fontId="62" fillId="88" borderId="153" applyNumberFormat="0" applyProtection="0">
      <alignment horizontal="right" vertical="center"/>
    </xf>
    <xf numFmtId="4" fontId="62" fillId="89" borderId="153" applyNumberFormat="0" applyProtection="0">
      <alignment horizontal="right" vertical="center"/>
    </xf>
    <xf numFmtId="4" fontId="53" fillId="147" borderId="153" applyNumberFormat="0" applyProtection="0">
      <alignment horizontal="right" vertical="center"/>
    </xf>
    <xf numFmtId="4" fontId="53" fillId="147" borderId="153" applyNumberFormat="0" applyProtection="0">
      <alignment horizontal="right" vertical="center"/>
    </xf>
    <xf numFmtId="4" fontId="62" fillId="89" borderId="153" applyNumberFormat="0" applyProtection="0">
      <alignment horizontal="right" vertical="center"/>
    </xf>
    <xf numFmtId="4" fontId="62" fillId="89" borderId="153" applyNumberFormat="0" applyProtection="0">
      <alignment horizontal="right" vertical="center"/>
    </xf>
    <xf numFmtId="4" fontId="62" fillId="90" borderId="153" applyNumberFormat="0" applyProtection="0">
      <alignment horizontal="right" vertical="center"/>
    </xf>
    <xf numFmtId="4" fontId="53" fillId="32" borderId="153" applyNumberFormat="0" applyProtection="0">
      <alignment horizontal="right" vertical="center"/>
    </xf>
    <xf numFmtId="4" fontId="53" fillId="32" borderId="153" applyNumberFormat="0" applyProtection="0">
      <alignment horizontal="right" vertical="center"/>
    </xf>
    <xf numFmtId="4" fontId="62" fillId="90" borderId="153" applyNumberFormat="0" applyProtection="0">
      <alignment horizontal="right" vertical="center"/>
    </xf>
    <xf numFmtId="4" fontId="62" fillId="90" borderId="153" applyNumberFormat="0" applyProtection="0">
      <alignment horizontal="right" vertical="center"/>
    </xf>
    <xf numFmtId="4" fontId="62" fillId="91" borderId="153" applyNumberFormat="0" applyProtection="0">
      <alignment horizontal="right" vertical="center"/>
    </xf>
    <xf numFmtId="4" fontId="53" fillId="148" borderId="153" applyNumberFormat="0" applyProtection="0">
      <alignment horizontal="right" vertical="center"/>
    </xf>
    <xf numFmtId="4" fontId="53" fillId="148" borderId="153" applyNumberFormat="0" applyProtection="0">
      <alignment horizontal="right" vertical="center"/>
    </xf>
    <xf numFmtId="4" fontId="62" fillId="91" borderId="153" applyNumberFormat="0" applyProtection="0">
      <alignment horizontal="right" vertical="center"/>
    </xf>
    <xf numFmtId="4" fontId="62" fillId="91" borderId="153" applyNumberFormat="0" applyProtection="0">
      <alignment horizontal="right" vertical="center"/>
    </xf>
    <xf numFmtId="4" fontId="62" fillId="92" borderId="153" applyNumberFormat="0" applyProtection="0">
      <alignment horizontal="right" vertical="center"/>
    </xf>
    <xf numFmtId="4" fontId="53" fillId="103" borderId="153" applyNumberFormat="0" applyProtection="0">
      <alignment horizontal="right" vertical="center"/>
    </xf>
    <xf numFmtId="4" fontId="53" fillId="103" borderId="153" applyNumberFormat="0" applyProtection="0">
      <alignment horizontal="right" vertical="center"/>
    </xf>
    <xf numFmtId="4" fontId="62" fillId="92" borderId="153" applyNumberFormat="0" applyProtection="0">
      <alignment horizontal="right" vertical="center"/>
    </xf>
    <xf numFmtId="4" fontId="62" fillId="92" borderId="153" applyNumberFormat="0" applyProtection="0">
      <alignment horizontal="right" vertical="center"/>
    </xf>
    <xf numFmtId="4" fontId="62" fillId="93" borderId="153" applyNumberFormat="0" applyProtection="0">
      <alignment horizontal="right" vertical="center"/>
    </xf>
    <xf numFmtId="4" fontId="53" fillId="149" borderId="153" applyNumberFormat="0" applyProtection="0">
      <alignment horizontal="right" vertical="center"/>
    </xf>
    <xf numFmtId="4" fontId="53" fillId="149" borderId="153" applyNumberFormat="0" applyProtection="0">
      <alignment horizontal="right" vertical="center"/>
    </xf>
    <xf numFmtId="4" fontId="62" fillId="93" borderId="153" applyNumberFormat="0" applyProtection="0">
      <alignment horizontal="right" vertical="center"/>
    </xf>
    <xf numFmtId="4" fontId="62" fillId="93" borderId="153" applyNumberFormat="0" applyProtection="0">
      <alignment horizontal="right" vertical="center"/>
    </xf>
    <xf numFmtId="4" fontId="62" fillId="94" borderId="153" applyNumberFormat="0" applyProtection="0">
      <alignment horizontal="right" vertical="center"/>
    </xf>
    <xf numFmtId="4" fontId="53" fillId="150" borderId="153" applyNumberFormat="0" applyProtection="0">
      <alignment horizontal="right" vertical="center"/>
    </xf>
    <xf numFmtId="4" fontId="53" fillId="150" borderId="153" applyNumberFormat="0" applyProtection="0">
      <alignment horizontal="right" vertical="center"/>
    </xf>
    <xf numFmtId="4" fontId="62" fillId="94" borderId="153" applyNumberFormat="0" applyProtection="0">
      <alignment horizontal="right" vertical="center"/>
    </xf>
    <xf numFmtId="4" fontId="62" fillId="94" borderId="153" applyNumberFormat="0" applyProtection="0">
      <alignment horizontal="right" vertical="center"/>
    </xf>
    <xf numFmtId="4" fontId="62" fillId="95" borderId="153" applyNumberFormat="0" applyProtection="0">
      <alignment horizontal="right" vertical="center"/>
    </xf>
    <xf numFmtId="4" fontId="53" fillId="151" borderId="153" applyNumberFormat="0" applyProtection="0">
      <alignment horizontal="right" vertical="center"/>
    </xf>
    <xf numFmtId="4" fontId="53" fillId="151" borderId="153" applyNumberFormat="0" applyProtection="0">
      <alignment horizontal="right" vertical="center"/>
    </xf>
    <xf numFmtId="4" fontId="62" fillId="95" borderId="153" applyNumberFormat="0" applyProtection="0">
      <alignment horizontal="right" vertical="center"/>
    </xf>
    <xf numFmtId="4" fontId="62" fillId="95" borderId="153" applyNumberFormat="0" applyProtection="0">
      <alignment horizontal="right" vertical="center"/>
    </xf>
    <xf numFmtId="4" fontId="62" fillId="86" borderId="153" applyNumberFormat="0" applyProtection="0">
      <alignment horizontal="right" vertical="center"/>
    </xf>
    <xf numFmtId="4" fontId="53" fillId="113" borderId="153" applyNumberFormat="0" applyProtection="0">
      <alignment horizontal="right" vertical="center"/>
    </xf>
    <xf numFmtId="4" fontId="53" fillId="113" borderId="153" applyNumberFormat="0" applyProtection="0">
      <alignment horizontal="right" vertical="center"/>
    </xf>
    <xf numFmtId="4" fontId="62" fillId="86" borderId="153" applyNumberFormat="0" applyProtection="0">
      <alignment horizontal="right" vertical="center"/>
    </xf>
    <xf numFmtId="4" fontId="62" fillId="86" borderId="153" applyNumberFormat="0" applyProtection="0">
      <alignment horizontal="right" vertical="center"/>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top" indent="1"/>
    </xf>
    <xf numFmtId="0" fontId="150" fillId="98" borderId="153" applyNumberFormat="0" applyProtection="0">
      <alignment horizontal="left" vertical="top" indent="1"/>
    </xf>
    <xf numFmtId="0" fontId="12" fillId="98" borderId="153" applyNumberFormat="0" applyProtection="0">
      <alignment horizontal="left" vertical="top" indent="1"/>
    </xf>
    <xf numFmtId="0" fontId="12" fillId="98" borderId="153" applyNumberFormat="0" applyProtection="0">
      <alignment horizontal="left" vertical="top"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top" indent="1"/>
    </xf>
    <xf numFmtId="0" fontId="150" fillId="86" borderId="153" applyNumberFormat="0" applyProtection="0">
      <alignment horizontal="left" vertical="top" indent="1"/>
    </xf>
    <xf numFmtId="0" fontId="12" fillId="86" borderId="153" applyNumberFormat="0" applyProtection="0">
      <alignment horizontal="left" vertical="top" indent="1"/>
    </xf>
    <xf numFmtId="0" fontId="12" fillId="86" borderId="153" applyNumberFormat="0" applyProtection="0">
      <alignment horizontal="left" vertical="top"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top" indent="1"/>
    </xf>
    <xf numFmtId="0" fontId="150" fillId="99" borderId="153" applyNumberFormat="0" applyProtection="0">
      <alignment horizontal="left" vertical="top" indent="1"/>
    </xf>
    <xf numFmtId="0" fontId="12" fillId="99" borderId="153" applyNumberFormat="0" applyProtection="0">
      <alignment horizontal="left" vertical="top" indent="1"/>
    </xf>
    <xf numFmtId="0" fontId="12" fillId="99" borderId="153" applyNumberFormat="0" applyProtection="0">
      <alignment horizontal="left" vertical="top"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top" indent="1"/>
    </xf>
    <xf numFmtId="0" fontId="150" fillId="97" borderId="153" applyNumberFormat="0" applyProtection="0">
      <alignment horizontal="left" vertical="top" indent="1"/>
    </xf>
    <xf numFmtId="0" fontId="12" fillId="97" borderId="153" applyNumberFormat="0" applyProtection="0">
      <alignment horizontal="left" vertical="top" indent="1"/>
    </xf>
    <xf numFmtId="0" fontId="12" fillId="97" borderId="153" applyNumberFormat="0" applyProtection="0">
      <alignment horizontal="left" vertical="top" indent="1"/>
    </xf>
    <xf numFmtId="4" fontId="62" fillId="101" borderId="153" applyNumberFormat="0" applyProtection="0">
      <alignment vertical="center"/>
    </xf>
    <xf numFmtId="4" fontId="53" fillId="153" borderId="153" applyNumberFormat="0" applyProtection="0">
      <alignment vertical="center"/>
    </xf>
    <xf numFmtId="4" fontId="53" fillId="153" borderId="153" applyNumberFormat="0" applyProtection="0">
      <alignment vertical="center"/>
    </xf>
    <xf numFmtId="4" fontId="62" fillId="101" borderId="153" applyNumberFormat="0" applyProtection="0">
      <alignment vertical="center"/>
    </xf>
    <xf numFmtId="4" fontId="131" fillId="101" borderId="153" applyNumberFormat="0" applyProtection="0">
      <alignment vertical="center"/>
    </xf>
    <xf numFmtId="4" fontId="174" fillId="153" borderId="153" applyNumberFormat="0" applyProtection="0">
      <alignment vertical="center"/>
    </xf>
    <xf numFmtId="4" fontId="174" fillId="153" borderId="153" applyNumberFormat="0" applyProtection="0">
      <alignment vertical="center"/>
    </xf>
    <xf numFmtId="4" fontId="131" fillId="101" borderId="153" applyNumberFormat="0" applyProtection="0">
      <alignment vertical="center"/>
    </xf>
    <xf numFmtId="4" fontId="62" fillId="101" borderId="153" applyNumberFormat="0" applyProtection="0">
      <alignment horizontal="left" vertical="center" indent="1"/>
    </xf>
    <xf numFmtId="4" fontId="56" fillId="113" borderId="161" applyNumberFormat="0" applyProtection="0">
      <alignment horizontal="left" vertical="center" indent="1"/>
    </xf>
    <xf numFmtId="4" fontId="56" fillId="113" borderId="161" applyNumberFormat="0" applyProtection="0">
      <alignment horizontal="left" vertical="center" indent="1"/>
    </xf>
    <xf numFmtId="4" fontId="62" fillId="101" borderId="153" applyNumberFormat="0" applyProtection="0">
      <alignment horizontal="left" vertical="center" indent="1"/>
    </xf>
    <xf numFmtId="0" fontId="62" fillId="101" borderId="153" applyNumberFormat="0" applyProtection="0">
      <alignment horizontal="left" vertical="top" indent="1"/>
    </xf>
    <xf numFmtId="4" fontId="62" fillId="97" borderId="153" applyNumberFormat="0" applyProtection="0">
      <alignment horizontal="right" vertical="center"/>
    </xf>
    <xf numFmtId="4" fontId="53" fillId="153" borderId="153" applyNumberFormat="0" applyProtection="0">
      <alignment horizontal="right" vertical="center"/>
    </xf>
    <xf numFmtId="4" fontId="53" fillId="153" borderId="153" applyNumberFormat="0" applyProtection="0">
      <alignment horizontal="right" vertical="center"/>
    </xf>
    <xf numFmtId="4" fontId="62" fillId="97" borderId="153" applyNumberFormat="0" applyProtection="0">
      <alignment horizontal="right" vertical="center"/>
    </xf>
    <xf numFmtId="4" fontId="62" fillId="97" borderId="153" applyNumberFormat="0" applyProtection="0">
      <alignment horizontal="right" vertical="center"/>
    </xf>
    <xf numFmtId="4" fontId="131" fillId="97" borderId="153" applyNumberFormat="0" applyProtection="0">
      <alignment horizontal="right" vertical="center"/>
    </xf>
    <xf numFmtId="4" fontId="174" fillId="153" borderId="153" applyNumberFormat="0" applyProtection="0">
      <alignment horizontal="right" vertical="center"/>
    </xf>
    <xf numFmtId="4" fontId="174" fillId="153" borderId="153" applyNumberFormat="0" applyProtection="0">
      <alignment horizontal="right" vertical="center"/>
    </xf>
    <xf numFmtId="4" fontId="131" fillId="97" borderId="153" applyNumberFormat="0" applyProtection="0">
      <alignment horizontal="right" vertical="center"/>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56" fillId="113" borderId="153" applyNumberFormat="0" applyProtection="0">
      <alignment horizontal="left" vertical="center" indent="1"/>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62" fillId="86" borderId="153" applyNumberFormat="0" applyProtection="0">
      <alignment horizontal="left" vertical="center" indent="1"/>
    </xf>
    <xf numFmtId="4" fontId="56" fillId="113" borderId="153" applyNumberFormat="0" applyProtection="0">
      <alignment horizontal="left" vertical="center" indent="1"/>
    </xf>
    <xf numFmtId="0" fontId="62" fillId="86" borderId="153" applyNumberFormat="0" applyProtection="0">
      <alignment horizontal="left" vertical="top" indent="1"/>
    </xf>
    <xf numFmtId="4" fontId="132" fillId="114" borderId="161" applyNumberFormat="0" applyProtection="0">
      <alignment horizontal="left" vertical="center" indent="1"/>
    </xf>
    <xf numFmtId="4" fontId="132" fillId="114" borderId="161" applyNumberFormat="0" applyProtection="0">
      <alignment horizontal="left" vertical="center" indent="1"/>
    </xf>
    <xf numFmtId="4" fontId="133" fillId="97" borderId="153" applyNumberFormat="0" applyProtection="0">
      <alignment horizontal="right" vertical="center"/>
    </xf>
    <xf numFmtId="4" fontId="175" fillId="153" borderId="153" applyNumberFormat="0" applyProtection="0">
      <alignment horizontal="right" vertical="center"/>
    </xf>
    <xf numFmtId="4" fontId="175" fillId="153" borderId="153" applyNumberFormat="0" applyProtection="0">
      <alignment horizontal="right" vertical="center"/>
    </xf>
    <xf numFmtId="4" fontId="133" fillId="97" borderId="153" applyNumberFormat="0" applyProtection="0">
      <alignment horizontal="right" vertical="center"/>
    </xf>
    <xf numFmtId="0" fontId="129" fillId="0" borderId="162" applyNumberFormat="0" applyFill="0" applyAlignment="0" applyProtection="0"/>
    <xf numFmtId="0" fontId="129" fillId="0" borderId="162" applyNumberFormat="0" applyFill="0" applyAlignment="0" applyProtection="0"/>
    <xf numFmtId="4" fontId="150" fillId="85" borderId="158" applyNumberFormat="0" applyProtection="0">
      <alignment vertical="center"/>
    </xf>
    <xf numFmtId="4" fontId="150" fillId="35" borderId="158" applyNumberFormat="0" applyProtection="0">
      <alignment horizontal="left" vertical="center"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0" fontId="150" fillId="104" borderId="158" applyNumberFormat="0" applyProtection="0">
      <alignment horizontal="left" vertical="center" indent="1"/>
    </xf>
    <xf numFmtId="0" fontId="150" fillId="132" borderId="158" applyNumberFormat="0" applyProtection="0">
      <alignment horizontal="left" vertical="center" indent="1"/>
    </xf>
    <xf numFmtId="0" fontId="150" fillId="99" borderId="158" applyNumberFormat="0" applyProtection="0">
      <alignment horizontal="left" vertical="center" indent="1"/>
    </xf>
    <xf numFmtId="0" fontId="150" fillId="97" borderId="158" applyNumberFormat="0" applyProtection="0">
      <alignment horizontal="left" vertical="center" indent="1"/>
    </xf>
    <xf numFmtId="4" fontId="150" fillId="0" borderId="158" applyNumberFormat="0" applyProtection="0">
      <alignment horizontal="right" vertical="center"/>
    </xf>
    <xf numFmtId="4" fontId="62" fillId="86" borderId="153" applyNumberFormat="0" applyProtection="0">
      <alignment horizontal="left" vertical="center" indent="1"/>
    </xf>
    <xf numFmtId="0" fontId="50" fillId="85" borderId="153" applyNumberFormat="0" applyProtection="0">
      <alignment horizontal="left" vertical="top" indent="1"/>
    </xf>
    <xf numFmtId="4" fontId="150" fillId="116" borderId="158" applyNumberFormat="0" applyProtection="0">
      <alignment horizontal="left" vertical="center" indent="1"/>
    </xf>
    <xf numFmtId="4" fontId="133" fillId="97" borderId="153" applyNumberFormat="0" applyProtection="0">
      <alignment horizontal="right" vertical="center"/>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35" borderId="158" applyNumberFormat="0" applyProtection="0">
      <alignment horizontal="left" vertical="center" indent="1"/>
    </xf>
    <xf numFmtId="0" fontId="12" fillId="99" borderId="153" applyNumberFormat="0" applyProtection="0">
      <alignment horizontal="left" vertical="center" indent="1"/>
    </xf>
    <xf numFmtId="4" fontId="53" fillId="147" borderId="153" applyNumberFormat="0" applyProtection="0">
      <alignment horizontal="right" vertical="center"/>
    </xf>
    <xf numFmtId="4" fontId="174" fillId="153" borderId="153" applyNumberFormat="0" applyProtection="0">
      <alignment vertical="center"/>
    </xf>
    <xf numFmtId="4" fontId="150" fillId="97" borderId="159" applyNumberFormat="0" applyProtection="0">
      <alignment horizontal="left" vertical="center" indent="1"/>
    </xf>
    <xf numFmtId="0" fontId="150" fillId="97" borderId="153" applyNumberFormat="0" applyProtection="0">
      <alignment horizontal="left" vertical="top" indent="1"/>
    </xf>
    <xf numFmtId="4" fontId="62" fillId="92" borderId="153" applyNumberFormat="0" applyProtection="0">
      <alignment horizontal="right" vertical="center"/>
    </xf>
    <xf numFmtId="0" fontId="150" fillId="86" borderId="153" applyNumberFormat="0" applyProtection="0">
      <alignment horizontal="left" vertical="top" indent="1"/>
    </xf>
    <xf numFmtId="0" fontId="12" fillId="97" borderId="153" applyNumberFormat="0" applyProtection="0">
      <alignment horizontal="left" vertical="top" indent="1"/>
    </xf>
    <xf numFmtId="4" fontId="62" fillId="92" borderId="153" applyNumberFormat="0" applyProtection="0">
      <alignment horizontal="right" vertical="center"/>
    </xf>
    <xf numFmtId="4" fontId="62" fillId="91" borderId="153" applyNumberFormat="0" applyProtection="0">
      <alignment horizontal="right" vertical="center"/>
    </xf>
    <xf numFmtId="0" fontId="150" fillId="104" borderId="158" applyNumberFormat="0" applyProtection="0">
      <alignment horizontal="left" vertical="center" indent="1"/>
    </xf>
    <xf numFmtId="4" fontId="150" fillId="90" borderId="158" applyNumberFormat="0" applyProtection="0">
      <alignment horizontal="right" vertical="center"/>
    </xf>
    <xf numFmtId="4" fontId="150" fillId="89" borderId="159" applyNumberFormat="0" applyProtection="0">
      <alignment horizontal="right" vertical="center"/>
    </xf>
    <xf numFmtId="4" fontId="62" fillId="101" borderId="153" applyNumberFormat="0" applyProtection="0">
      <alignment vertical="center"/>
    </xf>
    <xf numFmtId="4" fontId="131" fillId="97" borderId="153" applyNumberFormat="0" applyProtection="0">
      <alignment horizontal="right" vertical="center"/>
    </xf>
    <xf numFmtId="4" fontId="174" fillId="153" borderId="153" applyNumberFormat="0" applyProtection="0">
      <alignment horizontal="right" vertical="center"/>
    </xf>
    <xf numFmtId="4" fontId="174" fillId="153" borderId="153" applyNumberFormat="0" applyProtection="0">
      <alignment horizontal="right" vertical="center"/>
    </xf>
    <xf numFmtId="4" fontId="131" fillId="97" borderId="153" applyNumberFormat="0" applyProtection="0">
      <alignment horizontal="right" vertical="center"/>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56" fillId="113" borderId="153" applyNumberFormat="0" applyProtection="0">
      <alignment horizontal="left" vertical="center" indent="1"/>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62" fillId="86" borderId="153" applyNumberFormat="0" applyProtection="0">
      <alignment horizontal="left" vertical="center" indent="1"/>
    </xf>
    <xf numFmtId="4" fontId="56" fillId="113" borderId="153" applyNumberFormat="0" applyProtection="0">
      <alignment horizontal="left" vertical="center" indent="1"/>
    </xf>
    <xf numFmtId="0" fontId="62" fillId="86" borderId="153" applyNumberFormat="0" applyProtection="0">
      <alignment horizontal="left" vertical="top" indent="1"/>
    </xf>
    <xf numFmtId="0" fontId="150" fillId="97" borderId="158" applyNumberFormat="0" applyProtection="0">
      <alignment horizontal="left" vertical="center" indent="1"/>
    </xf>
    <xf numFmtId="4" fontId="132" fillId="114" borderId="161" applyNumberFormat="0" applyProtection="0">
      <alignment horizontal="left" vertical="center" indent="1"/>
    </xf>
    <xf numFmtId="4" fontId="132" fillId="114" borderId="161" applyNumberFormat="0" applyProtection="0">
      <alignment horizontal="left" vertical="center" indent="1"/>
    </xf>
    <xf numFmtId="4" fontId="133" fillId="97" borderId="153" applyNumberFormat="0" applyProtection="0">
      <alignment horizontal="right" vertical="center"/>
    </xf>
    <xf numFmtId="4" fontId="175" fillId="153" borderId="153" applyNumberFormat="0" applyProtection="0">
      <alignment horizontal="right" vertical="center"/>
    </xf>
    <xf numFmtId="4" fontId="175" fillId="153" borderId="153" applyNumberFormat="0" applyProtection="0">
      <alignment horizontal="right" vertical="center"/>
    </xf>
    <xf numFmtId="4" fontId="133" fillId="97" borderId="153" applyNumberFormat="0" applyProtection="0">
      <alignment horizontal="right" vertical="center"/>
    </xf>
    <xf numFmtId="4" fontId="132" fillId="114" borderId="161" applyNumberFormat="0" applyProtection="0">
      <alignment horizontal="left" vertical="center" indent="1"/>
    </xf>
    <xf numFmtId="4" fontId="175" fillId="153" borderId="153" applyNumberFormat="0" applyProtection="0">
      <alignment horizontal="right" vertical="center"/>
    </xf>
    <xf numFmtId="4" fontId="62" fillId="101" borderId="153" applyNumberFormat="0" applyProtection="0">
      <alignment horizontal="left" vertical="center" indent="1"/>
    </xf>
    <xf numFmtId="0" fontId="12" fillId="98" borderId="153" applyNumberFormat="0" applyProtection="0">
      <alignment horizontal="left" vertical="top" indent="1"/>
    </xf>
    <xf numFmtId="4" fontId="62" fillId="97" borderId="153" applyNumberFormat="0" applyProtection="0">
      <alignment horizontal="right" vertical="center"/>
    </xf>
    <xf numFmtId="0" fontId="164" fillId="104" borderId="154" applyNumberFormat="0" applyAlignment="0" applyProtection="0"/>
    <xf numFmtId="0" fontId="50" fillId="85" borderId="153" applyNumberFormat="0" applyProtection="0">
      <alignment horizontal="left" vertical="top" indent="1"/>
    </xf>
    <xf numFmtId="37" fontId="28" fillId="0" borderId="152" applyNumberFormat="0"/>
    <xf numFmtId="4" fontId="56" fillId="35" borderId="153" applyNumberFormat="0" applyProtection="0">
      <alignment vertical="center"/>
    </xf>
    <xf numFmtId="4" fontId="150" fillId="94" borderId="158" applyNumberFormat="0" applyProtection="0">
      <alignment horizontal="right" vertical="center"/>
    </xf>
    <xf numFmtId="4" fontId="131" fillId="97" borderId="153" applyNumberFormat="0" applyProtection="0">
      <alignment horizontal="right" vertical="center"/>
    </xf>
    <xf numFmtId="4" fontId="133" fillId="97" borderId="153" applyNumberFormat="0" applyProtection="0">
      <alignment horizontal="right" vertical="center"/>
    </xf>
    <xf numFmtId="188" fontId="28" fillId="0" borderId="151" applyFill="0"/>
    <xf numFmtId="0" fontId="129" fillId="0" borderId="162" applyNumberFormat="0" applyFill="0" applyAlignment="0" applyProtection="0"/>
    <xf numFmtId="0" fontId="129" fillId="0" borderId="162" applyNumberFormat="0" applyFill="0" applyAlignment="0" applyProtection="0"/>
    <xf numFmtId="4" fontId="50" fillId="85" borderId="153" applyNumberFormat="0" applyProtection="0">
      <alignment vertical="center"/>
    </xf>
    <xf numFmtId="4" fontId="62" fillId="93" borderId="153" applyNumberFormat="0" applyProtection="0">
      <alignment horizontal="right" vertical="center"/>
    </xf>
    <xf numFmtId="4" fontId="150" fillId="93" borderId="158" applyNumberFormat="0" applyProtection="0">
      <alignment horizontal="right" vertical="center"/>
    </xf>
    <xf numFmtId="4" fontId="130" fillId="85" borderId="153" applyNumberFormat="0" applyProtection="0">
      <alignment vertical="center"/>
    </xf>
    <xf numFmtId="4" fontId="53" fillId="149" borderId="153" applyNumberFormat="0" applyProtection="0">
      <alignment horizontal="right" vertical="center"/>
    </xf>
    <xf numFmtId="0" fontId="138" fillId="111" borderId="154" applyNumberFormat="0" applyAlignment="0" applyProtection="0"/>
    <xf numFmtId="0" fontId="12" fillId="80" borderId="155" applyNumberFormat="0" applyFont="0" applyAlignment="0" applyProtection="0"/>
    <xf numFmtId="0" fontId="12" fillId="97" borderId="153" applyNumberFormat="0" applyProtection="0">
      <alignment horizontal="left" vertical="center" indent="1"/>
    </xf>
    <xf numFmtId="0" fontId="145" fillId="81" borderId="154" applyNumberFormat="0" applyAlignment="0" applyProtection="0"/>
    <xf numFmtId="4" fontId="50" fillId="85" borderId="153" applyNumberFormat="0" applyProtection="0">
      <alignment horizontal="left" vertical="center" indent="1"/>
    </xf>
    <xf numFmtId="4" fontId="150" fillId="116" borderId="158" applyNumberFormat="0" applyProtection="0">
      <alignment horizontal="left" vertical="center" indent="1"/>
    </xf>
    <xf numFmtId="0" fontId="150" fillId="132" borderId="158" applyNumberFormat="0" applyProtection="0">
      <alignment horizontal="left" vertical="center" indent="1"/>
    </xf>
    <xf numFmtId="0" fontId="150" fillId="97" borderId="158" applyNumberFormat="0" applyProtection="0">
      <alignment horizontal="left" vertical="center" indent="1"/>
    </xf>
    <xf numFmtId="0" fontId="145" fillId="81" borderId="154" applyNumberFormat="0" applyAlignment="0" applyProtection="0"/>
    <xf numFmtId="4" fontId="150" fillId="86" borderId="158" applyNumberFormat="0" applyProtection="0">
      <alignment horizontal="right" vertical="center"/>
    </xf>
    <xf numFmtId="4" fontId="62" fillId="93" borderId="153" applyNumberFormat="0" applyProtection="0">
      <alignment horizontal="right" vertical="center"/>
    </xf>
    <xf numFmtId="4" fontId="62" fillId="92" borderId="153" applyNumberFormat="0" applyProtection="0">
      <alignment horizontal="right" vertical="center"/>
    </xf>
    <xf numFmtId="4" fontId="62" fillId="88" borderId="153" applyNumberFormat="0" applyProtection="0">
      <alignment horizontal="right" vertical="center"/>
    </xf>
    <xf numFmtId="0" fontId="150" fillId="80" borderId="158" applyNumberFormat="0" applyFont="0" applyAlignment="0" applyProtection="0"/>
    <xf numFmtId="0" fontId="138" fillId="111" borderId="154" applyNumberFormat="0" applyAlignment="0" applyProtection="0"/>
    <xf numFmtId="4" fontId="150" fillId="85" borderId="158" applyNumberFormat="0" applyProtection="0">
      <alignment vertical="center"/>
    </xf>
    <xf numFmtId="0" fontId="164" fillId="104" borderId="154" applyNumberFormat="0" applyAlignment="0" applyProtection="0"/>
    <xf numFmtId="0" fontId="12" fillId="97" borderId="153" applyNumberFormat="0" applyProtection="0">
      <alignment horizontal="left" vertical="center" indent="1"/>
    </xf>
    <xf numFmtId="4" fontId="154" fillId="102" borderId="159" applyNumberFormat="0" applyProtection="0">
      <alignment horizontal="left" vertical="center" indent="1"/>
    </xf>
    <xf numFmtId="0" fontId="62" fillId="86" borderId="153" applyNumberFormat="0" applyProtection="0">
      <alignment horizontal="left" vertical="top" indent="1"/>
    </xf>
    <xf numFmtId="4" fontId="150" fillId="0" borderId="158" applyNumberFormat="0" applyProtection="0">
      <alignment horizontal="right" vertical="center"/>
    </xf>
    <xf numFmtId="4" fontId="173" fillId="35" borderId="153" applyNumberFormat="0" applyProtection="0">
      <alignment vertical="center"/>
    </xf>
    <xf numFmtId="0" fontId="62" fillId="101" borderId="153" applyNumberFormat="0" applyProtection="0">
      <alignment horizontal="left" vertical="top" indent="1"/>
    </xf>
    <xf numFmtId="0" fontId="150" fillId="99" borderId="158" applyNumberFormat="0" applyProtection="0">
      <alignment horizontal="left" vertical="center" indent="1"/>
    </xf>
    <xf numFmtId="4" fontId="50" fillId="85" borderId="153" applyNumberFormat="0" applyProtection="0">
      <alignment horizontal="left" vertical="center" indent="1"/>
    </xf>
    <xf numFmtId="0" fontId="150" fillId="104" borderId="158" applyNumberFormat="0" applyProtection="0">
      <alignment horizontal="left" vertical="center" indent="1"/>
    </xf>
    <xf numFmtId="188" fontId="28" fillId="0" borderId="151" applyFill="0"/>
    <xf numFmtId="4" fontId="131" fillId="101" borderId="153" applyNumberFormat="0" applyProtection="0">
      <alignment vertical="center"/>
    </xf>
    <xf numFmtId="0" fontId="12" fillId="97" borderId="153" applyNumberFormat="0" applyProtection="0">
      <alignment horizontal="left" vertical="center" indent="1"/>
    </xf>
    <xf numFmtId="4" fontId="53" fillId="151" borderId="153" applyNumberFormat="0" applyProtection="0">
      <alignment horizontal="right" vertical="center"/>
    </xf>
    <xf numFmtId="0" fontId="12" fillId="97" borderId="153" applyNumberFormat="0" applyProtection="0">
      <alignment horizontal="left" vertical="top" indent="1"/>
    </xf>
    <xf numFmtId="4" fontId="62" fillId="88" borderId="153" applyNumberFormat="0" applyProtection="0">
      <alignment horizontal="right" vertical="center"/>
    </xf>
    <xf numFmtId="4" fontId="62" fillId="86" borderId="153" applyNumberFormat="0" applyProtection="0">
      <alignment horizontal="left" vertical="center" indent="1"/>
    </xf>
    <xf numFmtId="0" fontId="150" fillId="97" borderId="158" applyNumberFormat="0" applyProtection="0">
      <alignment horizontal="left" vertical="center" indent="1"/>
    </xf>
    <xf numFmtId="4" fontId="150" fillId="85" borderId="158" applyNumberFormat="0" applyProtection="0">
      <alignment vertical="center"/>
    </xf>
    <xf numFmtId="4" fontId="150" fillId="35" borderId="158" applyNumberFormat="0" applyProtection="0">
      <alignment horizontal="left" vertical="center"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0" fontId="150" fillId="104" borderId="158" applyNumberFormat="0" applyProtection="0">
      <alignment horizontal="left" vertical="center" indent="1"/>
    </xf>
    <xf numFmtId="0" fontId="150" fillId="132" borderId="158" applyNumberFormat="0" applyProtection="0">
      <alignment horizontal="left" vertical="center" indent="1"/>
    </xf>
    <xf numFmtId="0" fontId="150" fillId="99" borderId="158" applyNumberFormat="0" applyProtection="0">
      <alignment horizontal="left" vertical="center" indent="1"/>
    </xf>
    <xf numFmtId="0" fontId="150" fillId="97" borderId="158" applyNumberFormat="0" applyProtection="0">
      <alignment horizontal="left" vertical="center" indent="1"/>
    </xf>
    <xf numFmtId="4" fontId="150" fillId="0" borderId="158" applyNumberFormat="0" applyProtection="0">
      <alignment horizontal="right" vertical="center"/>
    </xf>
    <xf numFmtId="0" fontId="12" fillId="97" borderId="153" applyNumberFormat="0" applyProtection="0">
      <alignment horizontal="left" vertical="center" indent="1"/>
    </xf>
    <xf numFmtId="4" fontId="62" fillId="93" borderId="153" applyNumberFormat="0" applyProtection="0">
      <alignment horizontal="right" vertical="center"/>
    </xf>
    <xf numFmtId="4" fontId="62" fillId="90" borderId="153" applyNumberFormat="0" applyProtection="0">
      <alignment horizontal="right" vertical="center"/>
    </xf>
    <xf numFmtId="4" fontId="53" fillId="148" borderId="153" applyNumberFormat="0" applyProtection="0">
      <alignment horizontal="right" vertical="center"/>
    </xf>
    <xf numFmtId="4" fontId="62" fillId="90" borderId="153" applyNumberFormat="0" applyProtection="0">
      <alignment horizontal="right" vertical="center"/>
    </xf>
    <xf numFmtId="4" fontId="53" fillId="32" borderId="153" applyNumberFormat="0" applyProtection="0">
      <alignment horizontal="right" vertical="center"/>
    </xf>
    <xf numFmtId="4" fontId="53" fillId="115" borderId="153" applyNumberFormat="0" applyProtection="0">
      <alignment horizontal="right" vertical="center"/>
    </xf>
    <xf numFmtId="0" fontId="164" fillId="104" borderId="154" applyNumberFormat="0" applyAlignment="0" applyProtection="0"/>
    <xf numFmtId="4" fontId="62" fillId="93" borderId="153" applyNumberFormat="0" applyProtection="0">
      <alignment horizontal="right" vertical="center"/>
    </xf>
    <xf numFmtId="4" fontId="62" fillId="93" borderId="153" applyNumberFormat="0" applyProtection="0">
      <alignment horizontal="right" vertical="center"/>
    </xf>
    <xf numFmtId="4" fontId="62" fillId="95" borderId="153" applyNumberFormat="0" applyProtection="0">
      <alignment horizontal="right" vertical="center"/>
    </xf>
    <xf numFmtId="4" fontId="62" fillId="86" borderId="153" applyNumberFormat="0" applyProtection="0">
      <alignment horizontal="right" vertical="center"/>
    </xf>
    <xf numFmtId="0" fontId="12" fillId="99" borderId="153" applyNumberFormat="0" applyProtection="0">
      <alignment horizontal="left" vertical="center" indent="1"/>
    </xf>
    <xf numFmtId="4" fontId="150" fillId="85" borderId="158" applyNumberFormat="0" applyProtection="0">
      <alignment vertical="center"/>
    </xf>
    <xf numFmtId="4" fontId="50" fillId="85" borderId="153" applyNumberFormat="0" applyProtection="0">
      <alignment horizontal="left" vertical="center" indent="1"/>
    </xf>
    <xf numFmtId="4" fontId="62" fillId="86" borderId="153" applyNumberFormat="0" applyProtection="0">
      <alignment horizontal="right" vertical="center"/>
    </xf>
    <xf numFmtId="0" fontId="12" fillId="86" borderId="153" applyNumberFormat="0" applyProtection="0">
      <alignment horizontal="left" vertical="top" indent="1"/>
    </xf>
    <xf numFmtId="0" fontId="129" fillId="0" borderId="162" applyNumberFormat="0" applyFill="0" applyAlignment="0" applyProtection="0"/>
    <xf numFmtId="0" fontId="12" fillId="99" borderId="153" applyNumberFormat="0" applyProtection="0">
      <alignment horizontal="left" vertical="center" indent="1"/>
    </xf>
    <xf numFmtId="0" fontId="148" fillId="104" borderId="156" applyNumberFormat="0" applyAlignment="0" applyProtection="0"/>
    <xf numFmtId="0" fontId="12" fillId="99" borderId="153" applyNumberFormat="0" applyProtection="0">
      <alignment horizontal="left" vertical="top" indent="1"/>
    </xf>
    <xf numFmtId="0" fontId="12" fillId="98" borderId="153" applyNumberFormat="0" applyProtection="0">
      <alignment horizontal="left" vertical="top" indent="1"/>
    </xf>
    <xf numFmtId="4" fontId="150" fillId="90" borderId="158" applyNumberFormat="0" applyProtection="0">
      <alignment horizontal="right" vertical="center"/>
    </xf>
    <xf numFmtId="0" fontId="150" fillId="97" borderId="158" applyNumberFormat="0" applyProtection="0">
      <alignment horizontal="left" vertical="center" indent="1"/>
    </xf>
    <xf numFmtId="4" fontId="159" fillId="27" borderId="158" applyNumberFormat="0" applyProtection="0">
      <alignment horizontal="right" vertical="center"/>
    </xf>
    <xf numFmtId="4" fontId="62" fillId="93" borderId="153" applyNumberFormat="0" applyProtection="0">
      <alignment horizontal="right" vertical="center"/>
    </xf>
    <xf numFmtId="0" fontId="62" fillId="101" borderId="153" applyNumberFormat="0" applyProtection="0">
      <alignment horizontal="left" vertical="top" indent="1"/>
    </xf>
    <xf numFmtId="4" fontId="132" fillId="114" borderId="161" applyNumberFormat="0" applyProtection="0">
      <alignment horizontal="left" vertical="center" indent="1"/>
    </xf>
    <xf numFmtId="4" fontId="50" fillId="85" borderId="153" applyNumberFormat="0" applyProtection="0">
      <alignment vertical="center"/>
    </xf>
    <xf numFmtId="4" fontId="150" fillId="86" borderId="158" applyNumberFormat="0" applyProtection="0">
      <alignment horizontal="right" vertical="center"/>
    </xf>
    <xf numFmtId="4" fontId="62" fillId="86" borderId="153" applyNumberFormat="0" applyProtection="0">
      <alignment horizontal="left" vertical="center" indent="1"/>
    </xf>
    <xf numFmtId="4" fontId="173" fillId="35" borderId="153" applyNumberFormat="0" applyProtection="0">
      <alignment vertical="center"/>
    </xf>
    <xf numFmtId="0" fontId="145" fillId="81" borderId="154" applyNumberFormat="0" applyAlignment="0" applyProtection="0"/>
    <xf numFmtId="0" fontId="148" fillId="111" borderId="156" applyNumberFormat="0" applyAlignment="0" applyProtection="0"/>
    <xf numFmtId="0" fontId="12" fillId="97" borderId="153" applyNumberFormat="0" applyProtection="0">
      <alignment horizontal="left" vertical="center" indent="1"/>
    </xf>
    <xf numFmtId="0" fontId="153" fillId="85" borderId="153" applyNumberFormat="0" applyProtection="0">
      <alignment horizontal="left" vertical="top" indent="1"/>
    </xf>
    <xf numFmtId="0" fontId="129" fillId="0" borderId="157" applyNumberFormat="0" applyFill="0" applyAlignment="0" applyProtection="0"/>
    <xf numFmtId="0" fontId="12" fillId="101" borderId="155" applyNumberFormat="0" applyFont="0" applyAlignment="0" applyProtection="0"/>
    <xf numFmtId="4" fontId="62" fillId="87" borderId="153" applyNumberFormat="0" applyProtection="0">
      <alignment horizontal="right" vertical="center"/>
    </xf>
    <xf numFmtId="0" fontId="12" fillId="99" borderId="153" applyNumberFormat="0" applyProtection="0">
      <alignment horizontal="left" vertical="top" indent="1"/>
    </xf>
    <xf numFmtId="0" fontId="150" fillId="104" borderId="158" applyNumberFormat="0" applyProtection="0">
      <alignment horizontal="left" vertical="center" indent="1"/>
    </xf>
    <xf numFmtId="0" fontId="12" fillId="98" borderId="153" applyNumberFormat="0" applyProtection="0">
      <alignment horizontal="left" vertical="center" indent="1"/>
    </xf>
    <xf numFmtId="0" fontId="12" fillId="97" borderId="153" applyNumberFormat="0" applyProtection="0">
      <alignment horizontal="left" vertical="center" indent="1"/>
    </xf>
    <xf numFmtId="4" fontId="53" fillId="148" borderId="153" applyNumberFormat="0" applyProtection="0">
      <alignment horizontal="right" vertical="center"/>
    </xf>
    <xf numFmtId="4" fontId="53" fillId="153" borderId="153" applyNumberFormat="0" applyProtection="0">
      <alignment horizontal="right" vertical="center"/>
    </xf>
    <xf numFmtId="0" fontId="12" fillId="86" borderId="153" applyNumberFormat="0" applyProtection="0">
      <alignment horizontal="left" vertical="center" indent="1"/>
    </xf>
    <xf numFmtId="4" fontId="131" fillId="101" borderId="153" applyNumberFormat="0" applyProtection="0">
      <alignment vertical="center"/>
    </xf>
    <xf numFmtId="4" fontId="56" fillId="35" borderId="153" applyNumberFormat="0" applyProtection="0">
      <alignment vertical="center"/>
    </xf>
    <xf numFmtId="0" fontId="50" fillId="85" borderId="153" applyNumberFormat="0" applyProtection="0">
      <alignment horizontal="left" vertical="top" indent="1"/>
    </xf>
    <xf numFmtId="4" fontId="50" fillId="85" borderId="153" applyNumberFormat="0" applyProtection="0">
      <alignment horizontal="left" vertical="center" indent="1"/>
    </xf>
    <xf numFmtId="4" fontId="130" fillId="85" borderId="153" applyNumberFormat="0" applyProtection="0">
      <alignment vertical="center"/>
    </xf>
    <xf numFmtId="4" fontId="150" fillId="97" borderId="159" applyNumberFormat="0" applyProtection="0">
      <alignment horizontal="left" vertical="center" indent="1"/>
    </xf>
    <xf numFmtId="4" fontId="62" fillId="101" borderId="153" applyNumberFormat="0" applyProtection="0">
      <alignment horizontal="left" vertical="center" indent="1"/>
    </xf>
    <xf numFmtId="4" fontId="150" fillId="96" borderId="159" applyNumberFormat="0" applyProtection="0">
      <alignment horizontal="left" vertical="center" indent="1"/>
    </xf>
    <xf numFmtId="0" fontId="12" fillId="97" borderId="153" applyNumberFormat="0" applyProtection="0">
      <alignment horizontal="left" vertical="center" indent="1"/>
    </xf>
    <xf numFmtId="4" fontId="53" fillId="146" borderId="153" applyNumberFormat="0" applyProtection="0">
      <alignment horizontal="right" vertical="center"/>
    </xf>
    <xf numFmtId="0" fontId="150" fillId="98" borderId="153" applyNumberFormat="0" applyProtection="0">
      <alignment horizontal="left" vertical="top" indent="1"/>
    </xf>
    <xf numFmtId="4" fontId="53" fillId="149" borderId="153" applyNumberFormat="0" applyProtection="0">
      <alignment horizontal="right" vertical="center"/>
    </xf>
    <xf numFmtId="0" fontId="170" fillId="104" borderId="154" applyNumberFormat="0" applyAlignment="0" applyProtection="0"/>
    <xf numFmtId="4" fontId="150" fillId="131" borderId="158" applyNumberFormat="0" applyProtection="0">
      <alignment horizontal="right" vertical="center"/>
    </xf>
    <xf numFmtId="0" fontId="150" fillId="132" borderId="158" applyNumberFormat="0" applyProtection="0">
      <alignment horizontal="left" vertical="center" indent="1"/>
    </xf>
    <xf numFmtId="4" fontId="159" fillId="27" borderId="158" applyNumberFormat="0" applyProtection="0">
      <alignment horizontal="right" vertical="center"/>
    </xf>
    <xf numFmtId="4" fontId="175" fillId="153" borderId="153" applyNumberFormat="0" applyProtection="0">
      <alignment horizontal="right" vertical="center"/>
    </xf>
    <xf numFmtId="4" fontId="62" fillId="97" borderId="153" applyNumberFormat="0" applyProtection="0">
      <alignment horizontal="right" vertical="center"/>
    </xf>
    <xf numFmtId="0" fontId="12" fillId="97" borderId="153" applyNumberFormat="0" applyProtection="0">
      <alignment horizontal="left" vertical="center" indent="1"/>
    </xf>
    <xf numFmtId="0" fontId="12" fillId="86" borderId="153" applyNumberFormat="0" applyProtection="0">
      <alignment horizontal="left" vertical="center" indent="1"/>
    </xf>
    <xf numFmtId="4" fontId="62" fillId="88" borderId="153" applyNumberFormat="0" applyProtection="0">
      <alignment horizontal="right" vertical="center"/>
    </xf>
    <xf numFmtId="4" fontId="131" fillId="97" borderId="153" applyNumberFormat="0" applyProtection="0">
      <alignment horizontal="right" vertical="center"/>
    </xf>
    <xf numFmtId="0" fontId="12" fillId="99" borderId="153" applyNumberFormat="0" applyProtection="0">
      <alignment horizontal="left" vertical="top" indent="1"/>
    </xf>
    <xf numFmtId="0" fontId="12" fillId="86" borderId="153" applyNumberFormat="0" applyProtection="0">
      <alignment horizontal="left" vertical="center" indent="1"/>
    </xf>
    <xf numFmtId="0" fontId="50" fillId="85" borderId="153" applyNumberFormat="0" applyProtection="0">
      <alignment horizontal="left" vertical="top" indent="1"/>
    </xf>
    <xf numFmtId="4" fontId="56" fillId="35" borderId="153" applyNumberFormat="0" applyProtection="0">
      <alignment vertical="center"/>
    </xf>
    <xf numFmtId="4" fontId="150" fillId="86" borderId="159" applyNumberFormat="0" applyProtection="0">
      <alignment horizontal="left" vertical="center" indent="1"/>
    </xf>
    <xf numFmtId="4" fontId="133" fillId="97" borderId="153" applyNumberFormat="0" applyProtection="0">
      <alignment horizontal="right" vertical="center"/>
    </xf>
    <xf numFmtId="4" fontId="150" fillId="35" borderId="158" applyNumberFormat="0" applyProtection="0">
      <alignment horizontal="left" vertical="center" indent="1"/>
    </xf>
    <xf numFmtId="4" fontId="62" fillId="93" borderId="153" applyNumberFormat="0" applyProtection="0">
      <alignment horizontal="right" vertical="center"/>
    </xf>
    <xf numFmtId="4" fontId="53" fillId="153" borderId="153" applyNumberFormat="0" applyProtection="0">
      <alignment vertical="center"/>
    </xf>
    <xf numFmtId="4" fontId="53" fillId="103" borderId="153" applyNumberFormat="0" applyProtection="0">
      <alignment horizontal="right" vertical="center"/>
    </xf>
    <xf numFmtId="4" fontId="62" fillId="92" borderId="153" applyNumberFormat="0" applyProtection="0">
      <alignment horizontal="right" vertical="center"/>
    </xf>
    <xf numFmtId="4" fontId="53" fillId="103" borderId="153" applyNumberFormat="0" applyProtection="0">
      <alignment horizontal="right" vertical="center"/>
    </xf>
    <xf numFmtId="0" fontId="50" fillId="85" borderId="153" applyNumberFormat="0" applyProtection="0">
      <alignment horizontal="left" vertical="top" indent="1"/>
    </xf>
    <xf numFmtId="4" fontId="150" fillId="116" borderId="158" applyNumberFormat="0" applyProtection="0">
      <alignment horizontal="left" vertical="center" indent="1"/>
    </xf>
    <xf numFmtId="4" fontId="133" fillId="97" borderId="153" applyNumberFormat="0" applyProtection="0">
      <alignment horizontal="right" vertical="center"/>
    </xf>
    <xf numFmtId="0" fontId="12" fillId="99" borderId="153" applyNumberFormat="0" applyProtection="0">
      <alignment horizontal="left" vertical="top"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0" fontId="150" fillId="98" borderId="153" applyNumberFormat="0" applyProtection="0">
      <alignment horizontal="left" vertical="top" indent="1"/>
    </xf>
    <xf numFmtId="4" fontId="174" fillId="153" borderId="153" applyNumberFormat="0" applyProtection="0">
      <alignment vertical="center"/>
    </xf>
    <xf numFmtId="188" fontId="28" fillId="0" borderId="151" applyFill="0"/>
    <xf numFmtId="0" fontId="153" fillId="85" borderId="153" applyNumberFormat="0" applyProtection="0">
      <alignment horizontal="left" vertical="top" indent="1"/>
    </xf>
    <xf numFmtId="0" fontId="12" fillId="98" borderId="153" applyNumberFormat="0" applyProtection="0">
      <alignment horizontal="left" vertical="center" indent="1"/>
    </xf>
    <xf numFmtId="0" fontId="50" fillId="85" borderId="153" applyNumberFormat="0" applyProtection="0">
      <alignment horizontal="left" vertical="top" indent="1"/>
    </xf>
    <xf numFmtId="0" fontId="12" fillId="86" borderId="153" applyNumberFormat="0" applyProtection="0">
      <alignment horizontal="left" vertical="center" indent="1"/>
    </xf>
    <xf numFmtId="4" fontId="62" fillId="88" borderId="153" applyNumberFormat="0" applyProtection="0">
      <alignment horizontal="right" vertical="center"/>
    </xf>
    <xf numFmtId="0" fontId="68" fillId="98" borderId="160" applyBorder="0"/>
    <xf numFmtId="4" fontId="62" fillId="95" borderId="153" applyNumberFormat="0" applyProtection="0">
      <alignment horizontal="right" vertical="center"/>
    </xf>
    <xf numFmtId="4" fontId="53" fillId="115" borderId="153" applyNumberFormat="0" applyProtection="0">
      <alignment horizontal="right" vertical="center"/>
    </xf>
    <xf numFmtId="4" fontId="150" fillId="116" borderId="158" applyNumberFormat="0" applyProtection="0">
      <alignment horizontal="left" vertical="center" indent="1"/>
    </xf>
    <xf numFmtId="0" fontId="12" fillId="98" borderId="153" applyNumberFormat="0" applyProtection="0">
      <alignment horizontal="left" vertical="top" indent="1"/>
    </xf>
    <xf numFmtId="4" fontId="62" fillId="86" borderId="153" applyNumberFormat="0" applyProtection="0">
      <alignment horizontal="left" vertical="center" indent="1"/>
    </xf>
    <xf numFmtId="4" fontId="62" fillId="101" borderId="153" applyNumberFormat="0" applyProtection="0">
      <alignment vertical="center"/>
    </xf>
    <xf numFmtId="0" fontId="12" fillId="86" borderId="153" applyNumberFormat="0" applyProtection="0">
      <alignment horizontal="left" vertical="top" indent="1"/>
    </xf>
    <xf numFmtId="4" fontId="62" fillId="87" borderId="153" applyNumberFormat="0" applyProtection="0">
      <alignment horizontal="right" vertical="center"/>
    </xf>
    <xf numFmtId="4" fontId="130" fillId="85" borderId="153" applyNumberFormat="0" applyProtection="0">
      <alignment vertical="center"/>
    </xf>
    <xf numFmtId="4" fontId="62" fillId="89" borderId="153" applyNumberFormat="0" applyProtection="0">
      <alignment horizontal="right" vertical="center"/>
    </xf>
    <xf numFmtId="4" fontId="62" fillId="93" borderId="153" applyNumberFormat="0" applyProtection="0">
      <alignment horizontal="right" vertical="center"/>
    </xf>
    <xf numFmtId="4" fontId="150" fillId="97" borderId="159" applyNumberFormat="0" applyProtection="0">
      <alignment horizontal="left" vertical="center" indent="1"/>
    </xf>
    <xf numFmtId="4" fontId="53" fillId="115" borderId="153" applyNumberFormat="0" applyProtection="0">
      <alignment horizontal="right" vertical="center"/>
    </xf>
    <xf numFmtId="4" fontId="53" fillId="103" borderId="153" applyNumberFormat="0" applyProtection="0">
      <alignment horizontal="right" vertical="center"/>
    </xf>
    <xf numFmtId="4" fontId="62" fillId="87" borderId="153" applyNumberFormat="0" applyProtection="0">
      <alignment horizontal="right" vertical="center"/>
    </xf>
    <xf numFmtId="4" fontId="62" fillId="87" borderId="153" applyNumberFormat="0" applyProtection="0">
      <alignment horizontal="right" vertical="center"/>
    </xf>
    <xf numFmtId="0" fontId="12" fillId="80" borderId="155" applyNumberFormat="0" applyFont="0" applyAlignment="0" applyProtection="0"/>
    <xf numFmtId="4" fontId="150" fillId="93" borderId="158" applyNumberFormat="0" applyProtection="0">
      <alignment horizontal="right" vertical="center"/>
    </xf>
    <xf numFmtId="4" fontId="62" fillId="89" borderId="153" applyNumberFormat="0" applyProtection="0">
      <alignment horizontal="right" vertical="center"/>
    </xf>
    <xf numFmtId="4" fontId="56" fillId="113" borderId="153" applyNumberFormat="0" applyProtection="0">
      <alignment horizontal="left" vertical="center" indent="1"/>
    </xf>
    <xf numFmtId="0" fontId="12" fillId="101" borderId="155" applyNumberFormat="0" applyFont="0" applyAlignment="0" applyProtection="0"/>
    <xf numFmtId="4" fontId="159" fillId="35" borderId="158" applyNumberFormat="0" applyProtection="0">
      <alignment vertical="center"/>
    </xf>
    <xf numFmtId="0" fontId="129" fillId="0" borderId="162" applyNumberFormat="0" applyFill="0" applyAlignment="0" applyProtection="0"/>
    <xf numFmtId="4" fontId="62" fillId="97" borderId="153" applyNumberFormat="0" applyProtection="0">
      <alignment horizontal="right" vertical="center"/>
    </xf>
    <xf numFmtId="4" fontId="130" fillId="85" borderId="153" applyNumberFormat="0" applyProtection="0">
      <alignment vertical="center"/>
    </xf>
    <xf numFmtId="0" fontId="12" fillId="86" borderId="153" applyNumberFormat="0" applyProtection="0">
      <alignment horizontal="left" vertical="center" indent="1"/>
    </xf>
    <xf numFmtId="0" fontId="12" fillId="86" borderId="153" applyNumberFormat="0" applyProtection="0">
      <alignment horizontal="left" vertical="center" indent="1"/>
    </xf>
    <xf numFmtId="4" fontId="56" fillId="113" borderId="161" applyNumberFormat="0" applyProtection="0">
      <alignment horizontal="left" vertical="center" indent="1"/>
    </xf>
    <xf numFmtId="0" fontId="12" fillId="98" borderId="153" applyNumberFormat="0" applyProtection="0">
      <alignment horizontal="left" vertical="top" indent="1"/>
    </xf>
    <xf numFmtId="0" fontId="150" fillId="98" borderId="153" applyNumberFormat="0" applyProtection="0">
      <alignment horizontal="left" vertical="top" indent="1"/>
    </xf>
    <xf numFmtId="0" fontId="150" fillId="99" borderId="153" applyNumberFormat="0" applyProtection="0">
      <alignment horizontal="left" vertical="top" indent="1"/>
    </xf>
    <xf numFmtId="4" fontId="62" fillId="90" borderId="153" applyNumberFormat="0" applyProtection="0">
      <alignment horizontal="right" vertical="center"/>
    </xf>
    <xf numFmtId="4" fontId="62" fillId="94" borderId="153" applyNumberFormat="0" applyProtection="0">
      <alignment horizontal="right" vertical="center"/>
    </xf>
    <xf numFmtId="0" fontId="145" fillId="81" borderId="154" applyNumberFormat="0" applyAlignment="0" applyProtection="0"/>
    <xf numFmtId="0" fontId="152" fillId="86" borderId="153" applyNumberFormat="0" applyProtection="0">
      <alignment horizontal="left" vertical="top" indent="1"/>
    </xf>
    <xf numFmtId="0" fontId="150" fillId="99" borderId="158" applyNumberFormat="0" applyProtection="0">
      <alignment horizontal="left" vertical="center" indent="1"/>
    </xf>
    <xf numFmtId="4" fontId="53" fillId="147" borderId="153" applyNumberFormat="0" applyProtection="0">
      <alignment horizontal="right" vertical="center"/>
    </xf>
    <xf numFmtId="4" fontId="62" fillId="90" borderId="153" applyNumberFormat="0" applyProtection="0">
      <alignment horizontal="right" vertical="center"/>
    </xf>
    <xf numFmtId="0" fontId="12" fillId="99" borderId="153" applyNumberFormat="0" applyProtection="0">
      <alignment horizontal="left" vertical="top" indent="1"/>
    </xf>
    <xf numFmtId="4" fontId="53" fillId="150" borderId="153" applyNumberFormat="0" applyProtection="0">
      <alignment horizontal="right" vertical="center"/>
    </xf>
    <xf numFmtId="4" fontId="62" fillId="89" borderId="153" applyNumberFormat="0" applyProtection="0">
      <alignment horizontal="right" vertical="center"/>
    </xf>
    <xf numFmtId="4" fontId="50" fillId="85" borderId="153" applyNumberFormat="0" applyProtection="0">
      <alignment vertical="center"/>
    </xf>
    <xf numFmtId="4" fontId="130" fillId="85" borderId="153" applyNumberFormat="0" applyProtection="0">
      <alignment vertical="center"/>
    </xf>
    <xf numFmtId="4" fontId="50" fillId="85" borderId="153" applyNumberFormat="0" applyProtection="0">
      <alignment horizontal="left" vertical="center" indent="1"/>
    </xf>
    <xf numFmtId="0" fontId="50" fillId="85" borderId="153" applyNumberFormat="0" applyProtection="0">
      <alignment horizontal="left" vertical="top" indent="1"/>
    </xf>
    <xf numFmtId="4" fontId="62" fillId="87" borderId="153" applyNumberFormat="0" applyProtection="0">
      <alignment horizontal="right" vertical="center"/>
    </xf>
    <xf numFmtId="4" fontId="62" fillId="88" borderId="153" applyNumberFormat="0" applyProtection="0">
      <alignment horizontal="right" vertical="center"/>
    </xf>
    <xf numFmtId="4" fontId="62" fillId="89" borderId="153" applyNumberFormat="0" applyProtection="0">
      <alignment horizontal="right" vertical="center"/>
    </xf>
    <xf numFmtId="4" fontId="62" fillId="90" borderId="153" applyNumberFormat="0" applyProtection="0">
      <alignment horizontal="right" vertical="center"/>
    </xf>
    <xf numFmtId="4" fontId="62" fillId="91" borderId="153" applyNumberFormat="0" applyProtection="0">
      <alignment horizontal="right" vertical="center"/>
    </xf>
    <xf numFmtId="4" fontId="62" fillId="92" borderId="153" applyNumberFormat="0" applyProtection="0">
      <alignment horizontal="right" vertical="center"/>
    </xf>
    <xf numFmtId="4" fontId="62" fillId="93" borderId="153" applyNumberFormat="0" applyProtection="0">
      <alignment horizontal="right" vertical="center"/>
    </xf>
    <xf numFmtId="4" fontId="62" fillId="94" borderId="153" applyNumberFormat="0" applyProtection="0">
      <alignment horizontal="right" vertical="center"/>
    </xf>
    <xf numFmtId="4" fontId="62" fillId="95" borderId="153" applyNumberFormat="0" applyProtection="0">
      <alignment horizontal="right" vertical="center"/>
    </xf>
    <xf numFmtId="4" fontId="62" fillId="86" borderId="153" applyNumberFormat="0" applyProtection="0">
      <alignment horizontal="right" vertical="center"/>
    </xf>
    <xf numFmtId="0" fontId="12" fillId="98" borderId="153" applyNumberFormat="0" applyProtection="0">
      <alignment horizontal="left" vertical="center" indent="1"/>
    </xf>
    <xf numFmtId="0" fontId="12" fillId="98" borderId="153" applyNumberFormat="0" applyProtection="0">
      <alignment horizontal="left" vertical="top" indent="1"/>
    </xf>
    <xf numFmtId="0" fontId="12" fillId="86" borderId="153" applyNumberFormat="0" applyProtection="0">
      <alignment horizontal="left" vertical="center" indent="1"/>
    </xf>
    <xf numFmtId="0" fontId="12" fillId="86" borderId="153" applyNumberFormat="0" applyProtection="0">
      <alignment horizontal="left" vertical="top" indent="1"/>
    </xf>
    <xf numFmtId="0" fontId="12" fillId="99" borderId="153" applyNumberFormat="0" applyProtection="0">
      <alignment horizontal="left" vertical="center" indent="1"/>
    </xf>
    <xf numFmtId="0" fontId="12" fillId="99" borderId="153" applyNumberFormat="0" applyProtection="0">
      <alignment horizontal="left" vertical="top" indent="1"/>
    </xf>
    <xf numFmtId="0" fontId="12" fillId="97" borderId="153" applyNumberFormat="0" applyProtection="0">
      <alignment horizontal="left" vertical="center" indent="1"/>
    </xf>
    <xf numFmtId="0" fontId="12" fillId="97" borderId="153" applyNumberFormat="0" applyProtection="0">
      <alignment horizontal="left" vertical="top" indent="1"/>
    </xf>
    <xf numFmtId="4" fontId="62" fillId="101" borderId="153" applyNumberFormat="0" applyProtection="0">
      <alignment vertical="center"/>
    </xf>
    <xf numFmtId="4" fontId="131" fillId="101" borderId="153" applyNumberFormat="0" applyProtection="0">
      <alignment vertical="center"/>
    </xf>
    <xf numFmtId="4" fontId="62" fillId="101" borderId="153" applyNumberFormat="0" applyProtection="0">
      <alignment horizontal="left" vertical="center" indent="1"/>
    </xf>
    <xf numFmtId="0" fontId="62" fillId="101" borderId="153" applyNumberFormat="0" applyProtection="0">
      <alignment horizontal="left" vertical="top" indent="1"/>
    </xf>
    <xf numFmtId="4" fontId="62" fillId="97" borderId="153" applyNumberFormat="0" applyProtection="0">
      <alignment horizontal="right" vertical="center"/>
    </xf>
    <xf numFmtId="4" fontId="131" fillId="97" borderId="153" applyNumberFormat="0" applyProtection="0">
      <alignment horizontal="right" vertical="center"/>
    </xf>
    <xf numFmtId="4" fontId="62" fillId="86" borderId="153" applyNumberFormat="0" applyProtection="0">
      <alignment horizontal="left" vertical="center" indent="1"/>
    </xf>
    <xf numFmtId="0" fontId="62" fillId="86" borderId="153" applyNumberFormat="0" applyProtection="0">
      <alignment horizontal="left" vertical="top" indent="1"/>
    </xf>
    <xf numFmtId="4" fontId="133" fillId="97" borderId="153" applyNumberFormat="0" applyProtection="0">
      <alignment horizontal="right" vertical="center"/>
    </xf>
    <xf numFmtId="0" fontId="145" fillId="81" borderId="154" applyNumberFormat="0" applyAlignment="0" applyProtection="0"/>
    <xf numFmtId="4" fontId="62" fillId="86" borderId="153" applyNumberFormat="0" applyProtection="0">
      <alignment horizontal="left" vertical="center" indent="1"/>
    </xf>
    <xf numFmtId="0" fontId="138" fillId="111" borderId="154" applyNumberFormat="0" applyAlignment="0" applyProtection="0"/>
    <xf numFmtId="0" fontId="145" fillId="81" borderId="154" applyNumberFormat="0" applyAlignment="0" applyProtection="0"/>
    <xf numFmtId="0" fontId="12" fillId="80" borderId="155" applyNumberFormat="0" applyFont="0" applyAlignment="0" applyProtection="0"/>
    <xf numFmtId="0" fontId="129" fillId="0" borderId="157" applyNumberFormat="0" applyFill="0" applyAlignment="0" applyProtection="0"/>
    <xf numFmtId="4" fontId="150" fillId="116" borderId="158" applyNumberFormat="0" applyProtection="0">
      <alignment horizontal="left" vertical="center" indent="1"/>
    </xf>
    <xf numFmtId="4" fontId="150" fillId="116" borderId="158" applyNumberFormat="0" applyProtection="0">
      <alignment horizontal="left" vertical="center" indent="1"/>
    </xf>
    <xf numFmtId="0" fontId="150" fillId="98" borderId="153" applyNumberFormat="0" applyProtection="0">
      <alignment horizontal="left" vertical="top" indent="1"/>
    </xf>
    <xf numFmtId="0" fontId="150" fillId="86" borderId="153" applyNumberFormat="0" applyProtection="0">
      <alignment horizontal="left" vertical="top" indent="1"/>
    </xf>
    <xf numFmtId="0" fontId="150" fillId="99" borderId="153" applyNumberFormat="0" applyProtection="0">
      <alignment horizontal="left" vertical="top" indent="1"/>
    </xf>
    <xf numFmtId="0" fontId="150" fillId="97" borderId="153" applyNumberFormat="0" applyProtection="0">
      <alignment horizontal="left" vertical="top" indent="1"/>
    </xf>
    <xf numFmtId="4" fontId="150" fillId="0" borderId="158" applyNumberFormat="0" applyProtection="0">
      <alignment horizontal="right" vertical="center"/>
    </xf>
    <xf numFmtId="0" fontId="157" fillId="128" borderId="158" applyNumberFormat="0" applyAlignment="0" applyProtection="0"/>
    <xf numFmtId="0" fontId="145" fillId="81" borderId="158" applyNumberFormat="0" applyAlignment="0" applyProtection="0"/>
    <xf numFmtId="0" fontId="150" fillId="80" borderId="158" applyNumberFormat="0" applyFont="0" applyAlignment="0" applyProtection="0"/>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0" fontId="153" fillId="85" borderId="153" applyNumberFormat="0" applyProtection="0">
      <alignment horizontal="left" vertical="top"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0" fontId="150" fillId="104" borderId="158" applyNumberFormat="0" applyProtection="0">
      <alignment horizontal="left" vertical="center" indent="1"/>
    </xf>
    <xf numFmtId="0" fontId="150" fillId="132" borderId="158" applyNumberFormat="0" applyProtection="0">
      <alignment horizontal="left" vertical="center" indent="1"/>
    </xf>
    <xf numFmtId="0" fontId="150" fillId="99" borderId="158" applyNumberFormat="0" applyProtection="0">
      <alignment horizontal="left" vertical="center" indent="1"/>
    </xf>
    <xf numFmtId="0" fontId="150" fillId="97" borderId="158" applyNumberFormat="0" applyProtection="0">
      <alignment horizontal="left" vertical="center" indent="1"/>
    </xf>
    <xf numFmtId="0" fontId="68" fillId="98" borderId="160" applyBorder="0"/>
    <xf numFmtId="4" fontId="152" fillId="101" borderId="153" applyNumberFormat="0" applyProtection="0">
      <alignment vertical="center"/>
    </xf>
    <xf numFmtId="4" fontId="152" fillId="104" borderId="153" applyNumberFormat="0" applyProtection="0">
      <alignment horizontal="left" vertical="center" indent="1"/>
    </xf>
    <xf numFmtId="0" fontId="152" fillId="101" borderId="153" applyNumberFormat="0" applyProtection="0">
      <alignment horizontal="left" vertical="top" indent="1"/>
    </xf>
    <xf numFmtId="4" fontId="159" fillId="27" borderId="158" applyNumberFormat="0" applyProtection="0">
      <alignment horizontal="right" vertical="center"/>
    </xf>
    <xf numFmtId="0" fontId="152" fillId="86" borderId="153" applyNumberFormat="0" applyProtection="0">
      <alignment horizontal="left" vertical="top" indent="1"/>
    </xf>
    <xf numFmtId="4" fontId="154" fillId="102" borderId="159" applyNumberFormat="0" applyProtection="0">
      <alignment horizontal="left" vertical="center" indent="1"/>
    </xf>
    <xf numFmtId="4" fontId="155" fillId="100" borderId="158" applyNumberFormat="0" applyProtection="0">
      <alignment horizontal="right" vertical="center"/>
    </xf>
    <xf numFmtId="0" fontId="129" fillId="0" borderId="157" applyNumberFormat="0" applyFill="0" applyAlignment="0" applyProtection="0"/>
    <xf numFmtId="0" fontId="164" fillId="104" borderId="154" applyNumberFormat="0" applyAlignment="0" applyProtection="0"/>
    <xf numFmtId="0" fontId="164" fillId="104" borderId="154" applyNumberFormat="0" applyAlignment="0" applyProtection="0"/>
    <xf numFmtId="0" fontId="138" fillId="111" borderId="154" applyNumberFormat="0" applyAlignment="0" applyProtection="0"/>
    <xf numFmtId="0" fontId="138" fillId="111" borderId="154" applyNumberFormat="0" applyAlignment="0" applyProtection="0"/>
    <xf numFmtId="0" fontId="170" fillId="104" borderId="154" applyNumberFormat="0" applyAlignment="0" applyProtection="0"/>
    <xf numFmtId="0" fontId="170" fillId="104" borderId="154" applyNumberFormat="0" applyAlignment="0" applyProtection="0"/>
    <xf numFmtId="0" fontId="145" fillId="81" borderId="154" applyNumberFormat="0" applyAlignment="0" applyProtection="0"/>
    <xf numFmtId="0" fontId="145" fillId="81" borderId="154" applyNumberFormat="0" applyAlignment="0" applyProtection="0"/>
    <xf numFmtId="0" fontId="12" fillId="101" borderId="155" applyNumberFormat="0" applyFont="0" applyAlignment="0" applyProtection="0"/>
    <xf numFmtId="0" fontId="12" fillId="101" borderId="155" applyNumberFormat="0" applyFont="0" applyAlignment="0" applyProtection="0"/>
    <xf numFmtId="0" fontId="150" fillId="80" borderId="158" applyNumberFormat="0" applyFont="0" applyAlignment="0" applyProtection="0"/>
    <xf numFmtId="0" fontId="12" fillId="80" borderId="155" applyNumberFormat="0" applyFont="0" applyAlignment="0" applyProtection="0"/>
    <xf numFmtId="0" fontId="12" fillId="80" borderId="155" applyNumberFormat="0" applyFont="0" applyAlignment="0" applyProtection="0"/>
    <xf numFmtId="4" fontId="50" fillId="85" borderId="153" applyNumberFormat="0" applyProtection="0">
      <alignment vertical="center"/>
    </xf>
    <xf numFmtId="4" fontId="56" fillId="35" borderId="153" applyNumberFormat="0" applyProtection="0">
      <alignment vertical="center"/>
    </xf>
    <xf numFmtId="4" fontId="56" fillId="35" borderId="153" applyNumberFormat="0" applyProtection="0">
      <alignment vertical="center"/>
    </xf>
    <xf numFmtId="4" fontId="50" fillId="85" borderId="153" applyNumberFormat="0" applyProtection="0">
      <alignment vertical="center"/>
    </xf>
    <xf numFmtId="4" fontId="50" fillId="85" borderId="153" applyNumberFormat="0" applyProtection="0">
      <alignment vertical="center"/>
    </xf>
    <xf numFmtId="4" fontId="130" fillId="85" borderId="153" applyNumberFormat="0" applyProtection="0">
      <alignment vertical="center"/>
    </xf>
    <xf numFmtId="4" fontId="173" fillId="35" borderId="153" applyNumberFormat="0" applyProtection="0">
      <alignment vertical="center"/>
    </xf>
    <xf numFmtId="4" fontId="173" fillId="35" borderId="153" applyNumberFormat="0" applyProtection="0">
      <alignment vertical="center"/>
    </xf>
    <xf numFmtId="4" fontId="130" fillId="85" borderId="153" applyNumberFormat="0" applyProtection="0">
      <alignment vertical="center"/>
    </xf>
    <xf numFmtId="4" fontId="50" fillId="85" borderId="153" applyNumberFormat="0" applyProtection="0">
      <alignment horizontal="left" vertical="center" indent="1"/>
    </xf>
    <xf numFmtId="4" fontId="53" fillId="35" borderId="153" applyNumberFormat="0" applyProtection="0">
      <alignment horizontal="left" vertical="center" indent="1"/>
    </xf>
    <xf numFmtId="4" fontId="53" fillId="35" borderId="153" applyNumberFormat="0" applyProtection="0">
      <alignment horizontal="left" vertical="center" indent="1"/>
    </xf>
    <xf numFmtId="4" fontId="50" fillId="85" borderId="153" applyNumberFormat="0" applyProtection="0">
      <alignment horizontal="left" vertical="center" indent="1"/>
    </xf>
    <xf numFmtId="4" fontId="50" fillId="85" borderId="153" applyNumberFormat="0" applyProtection="0">
      <alignment horizontal="left" vertical="center" indent="1"/>
    </xf>
    <xf numFmtId="0" fontId="50" fillId="85" borderId="153" applyNumberFormat="0" applyProtection="0">
      <alignment horizontal="left" vertical="top" indent="1"/>
    </xf>
    <xf numFmtId="4" fontId="62" fillId="87" borderId="153" applyNumberFormat="0" applyProtection="0">
      <alignment horizontal="right" vertical="center"/>
    </xf>
    <xf numFmtId="4" fontId="53" fillId="146" borderId="153" applyNumberFormat="0" applyProtection="0">
      <alignment horizontal="right" vertical="center"/>
    </xf>
    <xf numFmtId="4" fontId="53" fillId="146" borderId="153" applyNumberFormat="0" applyProtection="0">
      <alignment horizontal="right" vertical="center"/>
    </xf>
    <xf numFmtId="4" fontId="62" fillId="87" borderId="153" applyNumberFormat="0" applyProtection="0">
      <alignment horizontal="right" vertical="center"/>
    </xf>
    <xf numFmtId="4" fontId="62" fillId="87" borderId="153" applyNumberFormat="0" applyProtection="0">
      <alignment horizontal="right" vertical="center"/>
    </xf>
    <xf numFmtId="4" fontId="62" fillId="88" borderId="153" applyNumberFormat="0" applyProtection="0">
      <alignment horizontal="right" vertical="center"/>
    </xf>
    <xf numFmtId="4" fontId="53" fillId="115" borderId="153" applyNumberFormat="0" applyProtection="0">
      <alignment horizontal="right" vertical="center"/>
    </xf>
    <xf numFmtId="4" fontId="53" fillId="115" borderId="153" applyNumberFormat="0" applyProtection="0">
      <alignment horizontal="right" vertical="center"/>
    </xf>
    <xf numFmtId="4" fontId="62" fillId="88" borderId="153" applyNumberFormat="0" applyProtection="0">
      <alignment horizontal="right" vertical="center"/>
    </xf>
    <xf numFmtId="4" fontId="62" fillId="88" borderId="153" applyNumberFormat="0" applyProtection="0">
      <alignment horizontal="right" vertical="center"/>
    </xf>
    <xf numFmtId="4" fontId="62" fillId="89" borderId="153" applyNumberFormat="0" applyProtection="0">
      <alignment horizontal="right" vertical="center"/>
    </xf>
    <xf numFmtId="4" fontId="53" fillId="147" borderId="153" applyNumberFormat="0" applyProtection="0">
      <alignment horizontal="right" vertical="center"/>
    </xf>
    <xf numFmtId="4" fontId="53" fillId="147" borderId="153" applyNumberFormat="0" applyProtection="0">
      <alignment horizontal="right" vertical="center"/>
    </xf>
    <xf numFmtId="4" fontId="62" fillId="89" borderId="153" applyNumberFormat="0" applyProtection="0">
      <alignment horizontal="right" vertical="center"/>
    </xf>
    <xf numFmtId="4" fontId="62" fillId="89" borderId="153" applyNumberFormat="0" applyProtection="0">
      <alignment horizontal="right" vertical="center"/>
    </xf>
    <xf numFmtId="4" fontId="62" fillId="90" borderId="153" applyNumberFormat="0" applyProtection="0">
      <alignment horizontal="right" vertical="center"/>
    </xf>
    <xf numFmtId="4" fontId="53" fillId="32" borderId="153" applyNumberFormat="0" applyProtection="0">
      <alignment horizontal="right" vertical="center"/>
    </xf>
    <xf numFmtId="4" fontId="53" fillId="32" borderId="153" applyNumberFormat="0" applyProtection="0">
      <alignment horizontal="right" vertical="center"/>
    </xf>
    <xf numFmtId="4" fontId="62" fillId="90" borderId="153" applyNumberFormat="0" applyProtection="0">
      <alignment horizontal="right" vertical="center"/>
    </xf>
    <xf numFmtId="4" fontId="62" fillId="90" borderId="153" applyNumberFormat="0" applyProtection="0">
      <alignment horizontal="right" vertical="center"/>
    </xf>
    <xf numFmtId="4" fontId="62" fillId="91" borderId="153" applyNumberFormat="0" applyProtection="0">
      <alignment horizontal="right" vertical="center"/>
    </xf>
    <xf numFmtId="4" fontId="53" fillId="148" borderId="153" applyNumberFormat="0" applyProtection="0">
      <alignment horizontal="right" vertical="center"/>
    </xf>
    <xf numFmtId="4" fontId="53" fillId="148" borderId="153" applyNumberFormat="0" applyProtection="0">
      <alignment horizontal="right" vertical="center"/>
    </xf>
    <xf numFmtId="4" fontId="62" fillId="91" borderId="153" applyNumberFormat="0" applyProtection="0">
      <alignment horizontal="right" vertical="center"/>
    </xf>
    <xf numFmtId="4" fontId="62" fillId="91" borderId="153" applyNumberFormat="0" applyProtection="0">
      <alignment horizontal="right" vertical="center"/>
    </xf>
    <xf numFmtId="4" fontId="62" fillId="92" borderId="153" applyNumberFormat="0" applyProtection="0">
      <alignment horizontal="right" vertical="center"/>
    </xf>
    <xf numFmtId="4" fontId="53" fillId="103" borderId="153" applyNumberFormat="0" applyProtection="0">
      <alignment horizontal="right" vertical="center"/>
    </xf>
    <xf numFmtId="4" fontId="53" fillId="103" borderId="153" applyNumberFormat="0" applyProtection="0">
      <alignment horizontal="right" vertical="center"/>
    </xf>
    <xf numFmtId="4" fontId="62" fillId="92" borderId="153" applyNumberFormat="0" applyProtection="0">
      <alignment horizontal="right" vertical="center"/>
    </xf>
    <xf numFmtId="4" fontId="62" fillId="92" borderId="153" applyNumberFormat="0" applyProtection="0">
      <alignment horizontal="right" vertical="center"/>
    </xf>
    <xf numFmtId="4" fontId="62" fillId="93" borderId="153" applyNumberFormat="0" applyProtection="0">
      <alignment horizontal="right" vertical="center"/>
    </xf>
    <xf numFmtId="4" fontId="53" fillId="149" borderId="153" applyNumberFormat="0" applyProtection="0">
      <alignment horizontal="right" vertical="center"/>
    </xf>
    <xf numFmtId="4" fontId="53" fillId="149" borderId="153" applyNumberFormat="0" applyProtection="0">
      <alignment horizontal="right" vertical="center"/>
    </xf>
    <xf numFmtId="4" fontId="62" fillId="93" borderId="153" applyNumberFormat="0" applyProtection="0">
      <alignment horizontal="right" vertical="center"/>
    </xf>
    <xf numFmtId="4" fontId="62" fillId="93" borderId="153" applyNumberFormat="0" applyProtection="0">
      <alignment horizontal="right" vertical="center"/>
    </xf>
    <xf numFmtId="4" fontId="62" fillId="94" borderId="153" applyNumberFormat="0" applyProtection="0">
      <alignment horizontal="right" vertical="center"/>
    </xf>
    <xf numFmtId="4" fontId="53" fillId="150" borderId="153" applyNumberFormat="0" applyProtection="0">
      <alignment horizontal="right" vertical="center"/>
    </xf>
    <xf numFmtId="4" fontId="53" fillId="150" borderId="153" applyNumberFormat="0" applyProtection="0">
      <alignment horizontal="right" vertical="center"/>
    </xf>
    <xf numFmtId="4" fontId="62" fillId="94" borderId="153" applyNumberFormat="0" applyProtection="0">
      <alignment horizontal="right" vertical="center"/>
    </xf>
    <xf numFmtId="4" fontId="62" fillId="94" borderId="153" applyNumberFormat="0" applyProtection="0">
      <alignment horizontal="right" vertical="center"/>
    </xf>
    <xf numFmtId="4" fontId="62" fillId="95" borderId="153" applyNumberFormat="0" applyProtection="0">
      <alignment horizontal="right" vertical="center"/>
    </xf>
    <xf numFmtId="4" fontId="53" fillId="151" borderId="153" applyNumberFormat="0" applyProtection="0">
      <alignment horizontal="right" vertical="center"/>
    </xf>
    <xf numFmtId="4" fontId="53" fillId="151" borderId="153" applyNumberFormat="0" applyProtection="0">
      <alignment horizontal="right" vertical="center"/>
    </xf>
    <xf numFmtId="4" fontId="62" fillId="95" borderId="153" applyNumberFormat="0" applyProtection="0">
      <alignment horizontal="right" vertical="center"/>
    </xf>
    <xf numFmtId="4" fontId="62" fillId="95" borderId="153" applyNumberFormat="0" applyProtection="0">
      <alignment horizontal="right" vertical="center"/>
    </xf>
    <xf numFmtId="4" fontId="62" fillId="86" borderId="153" applyNumberFormat="0" applyProtection="0">
      <alignment horizontal="right" vertical="center"/>
    </xf>
    <xf numFmtId="4" fontId="53" fillId="113" borderId="153" applyNumberFormat="0" applyProtection="0">
      <alignment horizontal="right" vertical="center"/>
    </xf>
    <xf numFmtId="4" fontId="53" fillId="113" borderId="153" applyNumberFormat="0" applyProtection="0">
      <alignment horizontal="right" vertical="center"/>
    </xf>
    <xf numFmtId="4" fontId="62" fillId="86" borderId="153" applyNumberFormat="0" applyProtection="0">
      <alignment horizontal="right" vertical="center"/>
    </xf>
    <xf numFmtId="4" fontId="62" fillId="86" borderId="153" applyNumberFormat="0" applyProtection="0">
      <alignment horizontal="right" vertical="center"/>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98" borderId="153" applyNumberFormat="0" applyProtection="0">
      <alignment horizontal="left" vertical="top" indent="1"/>
    </xf>
    <xf numFmtId="0" fontId="150" fillId="98" borderId="153" applyNumberFormat="0" applyProtection="0">
      <alignment horizontal="left" vertical="top" indent="1"/>
    </xf>
    <xf numFmtId="0" fontId="12" fillId="98" borderId="153" applyNumberFormat="0" applyProtection="0">
      <alignment horizontal="left" vertical="top" indent="1"/>
    </xf>
    <xf numFmtId="0" fontId="12" fillId="98" borderId="153" applyNumberFormat="0" applyProtection="0">
      <alignment horizontal="left" vertical="top"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top" indent="1"/>
    </xf>
    <xf numFmtId="0" fontId="150" fillId="86" borderId="153" applyNumberFormat="0" applyProtection="0">
      <alignment horizontal="left" vertical="top" indent="1"/>
    </xf>
    <xf numFmtId="0" fontId="12" fillId="86" borderId="153" applyNumberFormat="0" applyProtection="0">
      <alignment horizontal="left" vertical="top" indent="1"/>
    </xf>
    <xf numFmtId="0" fontId="12" fillId="86" borderId="153" applyNumberFormat="0" applyProtection="0">
      <alignment horizontal="left" vertical="top"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center" indent="1"/>
    </xf>
    <xf numFmtId="0" fontId="12" fillId="99" borderId="153" applyNumberFormat="0" applyProtection="0">
      <alignment horizontal="left" vertical="top" indent="1"/>
    </xf>
    <xf numFmtId="0" fontId="150" fillId="99" borderId="153" applyNumberFormat="0" applyProtection="0">
      <alignment horizontal="left" vertical="top" indent="1"/>
    </xf>
    <xf numFmtId="0" fontId="12" fillId="99" borderId="153" applyNumberFormat="0" applyProtection="0">
      <alignment horizontal="left" vertical="top" indent="1"/>
    </xf>
    <xf numFmtId="0" fontId="12" fillId="99" borderId="153" applyNumberFormat="0" applyProtection="0">
      <alignment horizontal="left" vertical="top"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center" indent="1"/>
    </xf>
    <xf numFmtId="0" fontId="12" fillId="97" borderId="153" applyNumberFormat="0" applyProtection="0">
      <alignment horizontal="left" vertical="top" indent="1"/>
    </xf>
    <xf numFmtId="0" fontId="150" fillId="97" borderId="153" applyNumberFormat="0" applyProtection="0">
      <alignment horizontal="left" vertical="top" indent="1"/>
    </xf>
    <xf numFmtId="0" fontId="12" fillId="97" borderId="153" applyNumberFormat="0" applyProtection="0">
      <alignment horizontal="left" vertical="top" indent="1"/>
    </xf>
    <xf numFmtId="0" fontId="12" fillId="97" borderId="153" applyNumberFormat="0" applyProtection="0">
      <alignment horizontal="left" vertical="top" indent="1"/>
    </xf>
    <xf numFmtId="4" fontId="62" fillId="101" borderId="153" applyNumberFormat="0" applyProtection="0">
      <alignment vertical="center"/>
    </xf>
    <xf numFmtId="4" fontId="53" fillId="153" borderId="153" applyNumberFormat="0" applyProtection="0">
      <alignment vertical="center"/>
    </xf>
    <xf numFmtId="4" fontId="53" fillId="153" borderId="153" applyNumberFormat="0" applyProtection="0">
      <alignment vertical="center"/>
    </xf>
    <xf numFmtId="4" fontId="62" fillId="101" borderId="153" applyNumberFormat="0" applyProtection="0">
      <alignment vertical="center"/>
    </xf>
    <xf numFmtId="4" fontId="131" fillId="101" borderId="153" applyNumberFormat="0" applyProtection="0">
      <alignment vertical="center"/>
    </xf>
    <xf numFmtId="4" fontId="174" fillId="153" borderId="153" applyNumberFormat="0" applyProtection="0">
      <alignment vertical="center"/>
    </xf>
    <xf numFmtId="4" fontId="174" fillId="153" borderId="153" applyNumberFormat="0" applyProtection="0">
      <alignment vertical="center"/>
    </xf>
    <xf numFmtId="4" fontId="131" fillId="101" borderId="153" applyNumberFormat="0" applyProtection="0">
      <alignment vertical="center"/>
    </xf>
    <xf numFmtId="4" fontId="62" fillId="101" borderId="153" applyNumberFormat="0" applyProtection="0">
      <alignment horizontal="left" vertical="center" indent="1"/>
    </xf>
    <xf numFmtId="4" fontId="56" fillId="113" borderId="161" applyNumberFormat="0" applyProtection="0">
      <alignment horizontal="left" vertical="center" indent="1"/>
    </xf>
    <xf numFmtId="4" fontId="56" fillId="113" borderId="161" applyNumberFormat="0" applyProtection="0">
      <alignment horizontal="left" vertical="center" indent="1"/>
    </xf>
    <xf numFmtId="4" fontId="62" fillId="101" borderId="153" applyNumberFormat="0" applyProtection="0">
      <alignment horizontal="left" vertical="center" indent="1"/>
    </xf>
    <xf numFmtId="0" fontId="62" fillId="101" borderId="153" applyNumberFormat="0" applyProtection="0">
      <alignment horizontal="left" vertical="top" indent="1"/>
    </xf>
    <xf numFmtId="4" fontId="62" fillId="97" borderId="153" applyNumberFormat="0" applyProtection="0">
      <alignment horizontal="right" vertical="center"/>
    </xf>
    <xf numFmtId="4" fontId="53" fillId="153" borderId="153" applyNumberFormat="0" applyProtection="0">
      <alignment horizontal="right" vertical="center"/>
    </xf>
    <xf numFmtId="4" fontId="53" fillId="153" borderId="153" applyNumberFormat="0" applyProtection="0">
      <alignment horizontal="right" vertical="center"/>
    </xf>
    <xf numFmtId="4" fontId="62" fillId="97" borderId="153" applyNumberFormat="0" applyProtection="0">
      <alignment horizontal="right" vertical="center"/>
    </xf>
    <xf numFmtId="4" fontId="62" fillId="97" borderId="153" applyNumberFormat="0" applyProtection="0">
      <alignment horizontal="right" vertical="center"/>
    </xf>
    <xf numFmtId="4" fontId="131" fillId="97" borderId="153" applyNumberFormat="0" applyProtection="0">
      <alignment horizontal="right" vertical="center"/>
    </xf>
    <xf numFmtId="4" fontId="174" fillId="153" borderId="153" applyNumberFormat="0" applyProtection="0">
      <alignment horizontal="right" vertical="center"/>
    </xf>
    <xf numFmtId="4" fontId="174" fillId="153" borderId="153" applyNumberFormat="0" applyProtection="0">
      <alignment horizontal="right" vertical="center"/>
    </xf>
    <xf numFmtId="4" fontId="131" fillId="97" borderId="153" applyNumberFormat="0" applyProtection="0">
      <alignment horizontal="right" vertical="center"/>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56" fillId="113" borderId="153" applyNumberFormat="0" applyProtection="0">
      <alignment horizontal="left" vertical="center" indent="1"/>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62" fillId="86" borderId="153" applyNumberFormat="0" applyProtection="0">
      <alignment horizontal="left" vertical="center" indent="1"/>
    </xf>
    <xf numFmtId="4" fontId="56" fillId="113" borderId="153" applyNumberFormat="0" applyProtection="0">
      <alignment horizontal="left" vertical="center" indent="1"/>
    </xf>
    <xf numFmtId="0" fontId="62" fillId="86" borderId="153" applyNumberFormat="0" applyProtection="0">
      <alignment horizontal="left" vertical="top" indent="1"/>
    </xf>
    <xf numFmtId="4" fontId="132" fillId="114" borderId="161" applyNumberFormat="0" applyProtection="0">
      <alignment horizontal="left" vertical="center" indent="1"/>
    </xf>
    <xf numFmtId="4" fontId="132" fillId="114" borderId="161" applyNumberFormat="0" applyProtection="0">
      <alignment horizontal="left" vertical="center" indent="1"/>
    </xf>
    <xf numFmtId="4" fontId="133" fillId="97" borderId="153" applyNumberFormat="0" applyProtection="0">
      <alignment horizontal="right" vertical="center"/>
    </xf>
    <xf numFmtId="4" fontId="175" fillId="153" borderId="153" applyNumberFormat="0" applyProtection="0">
      <alignment horizontal="right" vertical="center"/>
    </xf>
    <xf numFmtId="4" fontId="175" fillId="153" borderId="153" applyNumberFormat="0" applyProtection="0">
      <alignment horizontal="right" vertical="center"/>
    </xf>
    <xf numFmtId="4" fontId="133" fillId="97" borderId="153" applyNumberFormat="0" applyProtection="0">
      <alignment horizontal="right" vertical="center"/>
    </xf>
    <xf numFmtId="0" fontId="129" fillId="0" borderId="162" applyNumberFormat="0" applyFill="0" applyAlignment="0" applyProtection="0"/>
    <xf numFmtId="0" fontId="129" fillId="0" borderId="162" applyNumberFormat="0" applyFill="0" applyAlignment="0" applyProtection="0"/>
    <xf numFmtId="4" fontId="150" fillId="85" borderId="158" applyNumberFormat="0" applyProtection="0">
      <alignment vertical="center"/>
    </xf>
    <xf numFmtId="4" fontId="150" fillId="35" borderId="158" applyNumberFormat="0" applyProtection="0">
      <alignment horizontal="left" vertical="center"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0" fontId="150" fillId="104" borderId="158" applyNumberFormat="0" applyProtection="0">
      <alignment horizontal="left" vertical="center" indent="1"/>
    </xf>
    <xf numFmtId="0" fontId="150" fillId="132" borderId="158" applyNumberFormat="0" applyProtection="0">
      <alignment horizontal="left" vertical="center" indent="1"/>
    </xf>
    <xf numFmtId="0" fontId="150" fillId="99" borderId="158" applyNumberFormat="0" applyProtection="0">
      <alignment horizontal="left" vertical="center" indent="1"/>
    </xf>
    <xf numFmtId="0" fontId="150" fillId="97" borderId="158" applyNumberFormat="0" applyProtection="0">
      <alignment horizontal="left" vertical="center" indent="1"/>
    </xf>
    <xf numFmtId="4" fontId="150" fillId="0" borderId="158" applyNumberFormat="0" applyProtection="0">
      <alignment horizontal="right" vertical="center"/>
    </xf>
    <xf numFmtId="4" fontId="62" fillId="86" borderId="153" applyNumberFormat="0" applyProtection="0">
      <alignment horizontal="left" vertical="center" indent="1"/>
    </xf>
    <xf numFmtId="0" fontId="50" fillId="85" borderId="153" applyNumberFormat="0" applyProtection="0">
      <alignment horizontal="left" vertical="top" indent="1"/>
    </xf>
    <xf numFmtId="4" fontId="150" fillId="116" borderId="158" applyNumberFormat="0" applyProtection="0">
      <alignment horizontal="left" vertical="center" indent="1"/>
    </xf>
    <xf numFmtId="4" fontId="133" fillId="97" borderId="153" applyNumberFormat="0" applyProtection="0">
      <alignment horizontal="right" vertical="center"/>
    </xf>
    <xf numFmtId="4" fontId="12" fillId="98" borderId="159" applyNumberFormat="0" applyProtection="0">
      <alignment horizontal="left" vertical="center" indent="1"/>
    </xf>
    <xf numFmtId="4" fontId="12" fillId="98" borderId="159" applyNumberFormat="0" applyProtection="0">
      <alignment horizontal="left" vertical="center" indent="1"/>
    </xf>
    <xf numFmtId="0" fontId="12" fillId="99" borderId="153" applyNumberFormat="0" applyProtection="0">
      <alignment horizontal="left" vertical="center" indent="1"/>
    </xf>
    <xf numFmtId="4" fontId="132" fillId="114" borderId="161" applyNumberFormat="0" applyProtection="0">
      <alignment horizontal="left" vertical="center" indent="1"/>
    </xf>
    <xf numFmtId="4" fontId="62" fillId="86" borderId="153" applyNumberFormat="0" applyProtection="0">
      <alignment horizontal="left" vertical="center" indent="1"/>
    </xf>
    <xf numFmtId="4" fontId="175" fillId="153" borderId="153" applyNumberFormat="0" applyProtection="0">
      <alignment horizontal="right" vertical="center"/>
    </xf>
    <xf numFmtId="0" fontId="129" fillId="0" borderId="162" applyNumberFormat="0" applyFill="0" applyAlignment="0" applyProtection="0"/>
    <xf numFmtId="4" fontId="53" fillId="115" borderId="153" applyNumberFormat="0" applyProtection="0">
      <alignment horizontal="right" vertical="center"/>
    </xf>
    <xf numFmtId="4" fontId="150" fillId="95" borderId="158" applyNumberFormat="0" applyProtection="0">
      <alignment horizontal="right" vertical="center"/>
    </xf>
    <xf numFmtId="4" fontId="150" fillId="97" borderId="159" applyNumberFormat="0" applyProtection="0">
      <alignment horizontal="left" vertical="center" indent="1"/>
    </xf>
    <xf numFmtId="4" fontId="62" fillId="95" borderId="153" applyNumberFormat="0" applyProtection="0">
      <alignment horizontal="right" vertical="center"/>
    </xf>
    <xf numFmtId="4" fontId="152" fillId="101" borderId="153" applyNumberFormat="0" applyProtection="0">
      <alignment vertical="center"/>
    </xf>
    <xf numFmtId="4" fontId="150" fillId="89" borderId="159" applyNumberFormat="0" applyProtection="0">
      <alignment horizontal="right" vertical="center"/>
    </xf>
    <xf numFmtId="4" fontId="175" fillId="153" borderId="153" applyNumberFormat="0" applyProtection="0">
      <alignment horizontal="right" vertical="center"/>
    </xf>
    <xf numFmtId="4" fontId="131" fillId="97" borderId="153" applyNumberFormat="0" applyProtection="0">
      <alignment horizontal="right" vertical="center"/>
    </xf>
    <xf numFmtId="4" fontId="174" fillId="153" borderId="153" applyNumberFormat="0" applyProtection="0">
      <alignment vertical="center"/>
    </xf>
    <xf numFmtId="4" fontId="56" fillId="35" borderId="153" applyNumberFormat="0" applyProtection="0">
      <alignment vertical="center"/>
    </xf>
    <xf numFmtId="4" fontId="62" fillId="101" borderId="153" applyNumberFormat="0" applyProtection="0">
      <alignment vertical="center"/>
    </xf>
    <xf numFmtId="4" fontId="150" fillId="116" borderId="158" applyNumberFormat="0" applyProtection="0">
      <alignment horizontal="left" vertical="center" indent="1"/>
    </xf>
    <xf numFmtId="4" fontId="56" fillId="113" borderId="153" applyNumberFormat="0" applyProtection="0">
      <alignment horizontal="left" vertical="center" indent="1"/>
    </xf>
    <xf numFmtId="0" fontId="12" fillId="80" borderId="155" applyNumberFormat="0" applyFont="0" applyAlignment="0" applyProtection="0"/>
    <xf numFmtId="0" fontId="12" fillId="99" borderId="153" applyNumberFormat="0" applyProtection="0">
      <alignment horizontal="left" vertical="top" indent="1"/>
    </xf>
    <xf numFmtId="0" fontId="145" fillId="81" borderId="154" applyNumberFormat="0" applyAlignment="0" applyProtection="0"/>
    <xf numFmtId="4" fontId="150" fillId="96" borderId="159" applyNumberFormat="0" applyProtection="0">
      <alignment horizontal="left" vertical="center" indent="1"/>
    </xf>
    <xf numFmtId="4" fontId="62" fillId="91" borderId="153" applyNumberFormat="0" applyProtection="0">
      <alignment horizontal="right" vertical="center"/>
    </xf>
    <xf numFmtId="0" fontId="12" fillId="97" borderId="153" applyNumberFormat="0" applyProtection="0">
      <alignment horizontal="left" vertical="center" indent="1"/>
    </xf>
    <xf numFmtId="4" fontId="53" fillId="150" borderId="153" applyNumberFormat="0" applyProtection="0">
      <alignment horizontal="right" vertical="center"/>
    </xf>
    <xf numFmtId="4" fontId="62" fillId="95" borderId="153" applyNumberFormat="0" applyProtection="0">
      <alignment horizontal="right" vertical="center"/>
    </xf>
    <xf numFmtId="4" fontId="50" fillId="85" borderId="153" applyNumberFormat="0" applyProtection="0">
      <alignment horizontal="left" vertical="center" indent="1"/>
    </xf>
    <xf numFmtId="4" fontId="133" fillId="97" borderId="153" applyNumberFormat="0" applyProtection="0">
      <alignment horizontal="right" vertical="center"/>
    </xf>
    <xf numFmtId="0" fontId="12" fillId="86" borderId="153" applyNumberFormat="0" applyProtection="0">
      <alignment horizontal="left" vertical="top" indent="1"/>
    </xf>
    <xf numFmtId="4" fontId="62" fillId="86" borderId="153" applyNumberFormat="0" applyProtection="0">
      <alignment horizontal="left" vertical="center" indent="1"/>
    </xf>
    <xf numFmtId="4" fontId="131" fillId="97" borderId="153" applyNumberFormat="0" applyProtection="0">
      <alignment horizontal="right" vertical="center"/>
    </xf>
    <xf numFmtId="0" fontId="12" fillId="97" borderId="153" applyNumberFormat="0" applyProtection="0">
      <alignment horizontal="left" vertical="top" indent="1"/>
    </xf>
    <xf numFmtId="0" fontId="12" fillId="99" borderId="153" applyNumberFormat="0" applyProtection="0">
      <alignment horizontal="left" vertical="top" indent="1"/>
    </xf>
    <xf numFmtId="0" fontId="12" fillId="86" borderId="153" applyNumberFormat="0" applyProtection="0">
      <alignment horizontal="left" vertical="top" indent="1"/>
    </xf>
    <xf numFmtId="0" fontId="12" fillId="86" borderId="153" applyNumberFormat="0" applyProtection="0">
      <alignment horizontal="left" vertical="center" indent="1"/>
    </xf>
    <xf numFmtId="4" fontId="53" fillId="149" borderId="153" applyNumberFormat="0" applyProtection="0">
      <alignment horizontal="right" vertical="center"/>
    </xf>
    <xf numFmtId="4" fontId="62" fillId="89" borderId="153" applyNumberFormat="0" applyProtection="0">
      <alignment horizontal="right" vertical="center"/>
    </xf>
    <xf numFmtId="4" fontId="62" fillId="88" borderId="153" applyNumberFormat="0" applyProtection="0">
      <alignment horizontal="right" vertical="center"/>
    </xf>
    <xf numFmtId="4" fontId="62" fillId="87" borderId="153" applyNumberFormat="0" applyProtection="0">
      <alignment horizontal="right" vertical="center"/>
    </xf>
    <xf numFmtId="4" fontId="53" fillId="32" borderId="153" applyNumberFormat="0" applyProtection="0">
      <alignment horizontal="right" vertical="center"/>
    </xf>
    <xf numFmtId="0" fontId="50" fillId="85" borderId="153" applyNumberFormat="0" applyProtection="0">
      <alignment horizontal="left" vertical="top" indent="1"/>
    </xf>
    <xf numFmtId="4" fontId="50" fillId="85" borderId="153" applyNumberFormat="0" applyProtection="0">
      <alignment horizontal="left" vertical="center" indent="1"/>
    </xf>
    <xf numFmtId="4" fontId="130" fillId="85" borderId="153" applyNumberFormat="0" applyProtection="0">
      <alignment vertical="center"/>
    </xf>
    <xf numFmtId="4" fontId="50" fillId="85" borderId="153" applyNumberFormat="0" applyProtection="0">
      <alignment vertical="center"/>
    </xf>
    <xf numFmtId="4" fontId="62" fillId="93" borderId="153" applyNumberFormat="0" applyProtection="0">
      <alignment horizontal="right" vertical="center"/>
    </xf>
    <xf numFmtId="4" fontId="150" fillId="93" borderId="158" applyNumberFormat="0" applyProtection="0">
      <alignment horizontal="right" vertical="center"/>
    </xf>
    <xf numFmtId="0" fontId="12" fillId="80" borderId="155" applyNumberFormat="0" applyFont="0" applyAlignment="0" applyProtection="0"/>
    <xf numFmtId="0" fontId="150" fillId="86" borderId="153" applyNumberFormat="0" applyProtection="0">
      <alignment horizontal="left" vertical="top" indent="1"/>
    </xf>
    <xf numFmtId="4" fontId="150" fillId="90" borderId="158" applyNumberFormat="0" applyProtection="0">
      <alignment horizontal="right" vertical="center"/>
    </xf>
    <xf numFmtId="0" fontId="12" fillId="86" borderId="153" applyNumberFormat="0" applyProtection="0">
      <alignment horizontal="left" vertical="top" indent="1"/>
    </xf>
    <xf numFmtId="4" fontId="174" fillId="153" borderId="153" applyNumberFormat="0" applyProtection="0">
      <alignment vertical="center"/>
    </xf>
    <xf numFmtId="0" fontId="12" fillId="99" borderId="153" applyNumberFormat="0" applyProtection="0">
      <alignment horizontal="left" vertical="center" indent="1"/>
    </xf>
    <xf numFmtId="4" fontId="62" fillId="95" borderId="153" applyNumberFormat="0" applyProtection="0">
      <alignment horizontal="right" vertical="center"/>
    </xf>
    <xf numFmtId="4" fontId="150" fillId="92" borderId="158" applyNumberFormat="0" applyProtection="0">
      <alignment horizontal="right" vertical="center"/>
    </xf>
    <xf numFmtId="4" fontId="62" fillId="90" borderId="153" applyNumberFormat="0" applyProtection="0">
      <alignment horizontal="right" vertical="center"/>
    </xf>
    <xf numFmtId="0" fontId="62" fillId="101" borderId="153" applyNumberFormat="0" applyProtection="0">
      <alignment horizontal="left" vertical="top" indent="1"/>
    </xf>
    <xf numFmtId="4" fontId="132" fillId="114" borderId="161" applyNumberFormat="0" applyProtection="0">
      <alignment horizontal="left" vertical="center" indent="1"/>
    </xf>
    <xf numFmtId="4" fontId="150" fillId="116" borderId="158" applyNumberFormat="0" applyProtection="0">
      <alignment horizontal="left" vertical="center" indent="1"/>
    </xf>
    <xf numFmtId="0" fontId="12" fillId="97" borderId="153" applyNumberFormat="0" applyProtection="0">
      <alignment horizontal="left" vertical="center" indent="1"/>
    </xf>
    <xf numFmtId="0" fontId="12" fillId="99" borderId="153" applyNumberFormat="0" applyProtection="0">
      <alignment horizontal="left" vertical="center" indent="1"/>
    </xf>
    <xf numFmtId="0" fontId="12" fillId="86" borderId="153" applyNumberFormat="0" applyProtection="0">
      <alignment horizontal="left" vertical="top" indent="1"/>
    </xf>
    <xf numFmtId="4" fontId="62" fillId="101" borderId="153" applyNumberFormat="0" applyProtection="0">
      <alignment vertical="center"/>
    </xf>
    <xf numFmtId="0" fontId="152" fillId="86" borderId="153" applyNumberFormat="0" applyProtection="0">
      <alignment horizontal="left" vertical="top" indent="1"/>
    </xf>
    <xf numFmtId="4" fontId="150" fillId="87" borderId="158" applyNumberFormat="0" applyProtection="0">
      <alignment horizontal="right" vertical="center"/>
    </xf>
    <xf numFmtId="4" fontId="62" fillId="92" borderId="153" applyNumberFormat="0" applyProtection="0">
      <alignment horizontal="right" vertical="center"/>
    </xf>
    <xf numFmtId="4" fontId="130" fillId="85" borderId="153" applyNumberFormat="0" applyProtection="0">
      <alignment vertical="center"/>
    </xf>
    <xf numFmtId="4" fontId="12" fillId="98" borderId="159" applyNumberFormat="0" applyProtection="0">
      <alignment horizontal="left" vertical="center" indent="1"/>
    </xf>
    <xf numFmtId="0" fontId="62" fillId="101" borderId="153" applyNumberFormat="0" applyProtection="0">
      <alignment horizontal="left" vertical="top" indent="1"/>
    </xf>
    <xf numFmtId="0" fontId="12" fillId="97" borderId="153" applyNumberFormat="0" applyProtection="0">
      <alignment horizontal="left" vertical="center" indent="1"/>
    </xf>
    <xf numFmtId="0" fontId="152" fillId="101" borderId="153" applyNumberFormat="0" applyProtection="0">
      <alignment horizontal="left" vertical="top" indent="1"/>
    </xf>
    <xf numFmtId="4" fontId="150" fillId="96" borderId="159" applyNumberFormat="0" applyProtection="0">
      <alignment horizontal="left" vertical="center" indent="1"/>
    </xf>
    <xf numFmtId="0" fontId="12" fillId="97" borderId="153" applyNumberFormat="0" applyProtection="0">
      <alignment horizontal="left" vertical="top" indent="1"/>
    </xf>
    <xf numFmtId="4" fontId="62" fillId="93" borderId="153" applyNumberFormat="0" applyProtection="0">
      <alignment horizontal="right" vertical="center"/>
    </xf>
    <xf numFmtId="0" fontId="150" fillId="97" borderId="153" applyNumberFormat="0" applyProtection="0">
      <alignment horizontal="left" vertical="top" indent="1"/>
    </xf>
    <xf numFmtId="4" fontId="150" fillId="87" borderId="158" applyNumberFormat="0" applyProtection="0">
      <alignment horizontal="right" vertical="center"/>
    </xf>
    <xf numFmtId="0" fontId="12" fillId="99" borderId="153" applyNumberFormat="0" applyProtection="0">
      <alignment horizontal="left" vertical="center" indent="1"/>
    </xf>
    <xf numFmtId="4" fontId="53" fillId="148" borderId="153" applyNumberFormat="0" applyProtection="0">
      <alignment horizontal="right" vertical="center"/>
    </xf>
    <xf numFmtId="4" fontId="50" fillId="85" borderId="153" applyNumberFormat="0" applyProtection="0">
      <alignment horizontal="left" vertical="center" indent="1"/>
    </xf>
    <xf numFmtId="4" fontId="133" fillId="97" borderId="153" applyNumberFormat="0" applyProtection="0">
      <alignment horizontal="right" vertical="center"/>
    </xf>
    <xf numFmtId="0" fontId="12" fillId="86" borderId="153" applyNumberFormat="0" applyProtection="0">
      <alignment horizontal="left" vertical="top" indent="1"/>
    </xf>
    <xf numFmtId="4" fontId="53" fillId="32" borderId="153" applyNumberFormat="0" applyProtection="0">
      <alignment horizontal="right" vertical="center"/>
    </xf>
    <xf numFmtId="4" fontId="12" fillId="98" borderId="159" applyNumberFormat="0" applyProtection="0">
      <alignment horizontal="left" vertical="center" indent="1"/>
    </xf>
    <xf numFmtId="4" fontId="150" fillId="116" borderId="158" applyNumberFormat="0" applyProtection="0">
      <alignment horizontal="left" vertical="center" indent="1"/>
    </xf>
    <xf numFmtId="0" fontId="12" fillId="98" borderId="153" applyNumberFormat="0" applyProtection="0">
      <alignment horizontal="left" vertical="center" indent="1"/>
    </xf>
    <xf numFmtId="4" fontId="62" fillId="88" borderId="153" applyNumberFormat="0" applyProtection="0">
      <alignment horizontal="right" vertical="center"/>
    </xf>
    <xf numFmtId="4" fontId="53" fillId="153" borderId="153" applyNumberFormat="0" applyProtection="0">
      <alignment horizontal="right" vertical="center"/>
    </xf>
    <xf numFmtId="4" fontId="53" fillId="113" borderId="153" applyNumberFormat="0" applyProtection="0">
      <alignment horizontal="right" vertical="center"/>
    </xf>
    <xf numFmtId="4" fontId="62" fillId="87" borderId="153" applyNumberFormat="0" applyProtection="0">
      <alignment horizontal="right" vertical="center"/>
    </xf>
    <xf numFmtId="0" fontId="150" fillId="104" borderId="158" applyNumberFormat="0" applyProtection="0">
      <alignment horizontal="left" vertical="center" indent="1"/>
    </xf>
    <xf numFmtId="4" fontId="174" fillId="153" borderId="153" applyNumberFormat="0" applyProtection="0">
      <alignment vertical="center"/>
    </xf>
    <xf numFmtId="4" fontId="62" fillId="94" borderId="153" applyNumberFormat="0" applyProtection="0">
      <alignment horizontal="right" vertical="center"/>
    </xf>
    <xf numFmtId="4" fontId="173" fillId="35" borderId="153" applyNumberFormat="0" applyProtection="0">
      <alignment vertical="center"/>
    </xf>
    <xf numFmtId="4" fontId="53" fillId="150" borderId="153" applyNumberFormat="0" applyProtection="0">
      <alignment horizontal="right" vertical="center"/>
    </xf>
    <xf numFmtId="0" fontId="12" fillId="97" borderId="153" applyNumberFormat="0" applyProtection="0">
      <alignment horizontal="left" vertical="center" indent="1"/>
    </xf>
    <xf numFmtId="0" fontId="12" fillId="86" borderId="153" applyNumberFormat="0" applyProtection="0">
      <alignment horizontal="left" vertical="center" indent="1"/>
    </xf>
    <xf numFmtId="4" fontId="150" fillId="95" borderId="158" applyNumberFormat="0" applyProtection="0">
      <alignment horizontal="right" vertical="center"/>
    </xf>
    <xf numFmtId="0" fontId="148" fillId="111" borderId="156" applyNumberFormat="0" applyAlignment="0" applyProtection="0"/>
    <xf numFmtId="0" fontId="145" fillId="81" borderId="154" applyNumberFormat="0" applyAlignment="0" applyProtection="0"/>
    <xf numFmtId="0" fontId="12" fillId="99" borderId="153" applyNumberFormat="0" applyProtection="0">
      <alignment horizontal="left" vertical="center" indent="1"/>
    </xf>
    <xf numFmtId="0" fontId="62" fillId="101" borderId="153" applyNumberFormat="0" applyProtection="0">
      <alignment horizontal="left" vertical="top" indent="1"/>
    </xf>
    <xf numFmtId="4" fontId="150" fillId="94" borderId="158" applyNumberFormat="0" applyProtection="0">
      <alignment horizontal="right" vertical="center"/>
    </xf>
    <xf numFmtId="4" fontId="159" fillId="35" borderId="158" applyNumberFormat="0" applyProtection="0">
      <alignment vertical="center"/>
    </xf>
    <xf numFmtId="4" fontId="53" fillId="153" borderId="153" applyNumberFormat="0" applyProtection="0">
      <alignment vertical="center"/>
    </xf>
    <xf numFmtId="0" fontId="150" fillId="80" borderId="158" applyNumberFormat="0" applyFont="0" applyAlignment="0" applyProtection="0"/>
    <xf numFmtId="4" fontId="150" fillId="89" borderId="159" applyNumberFormat="0" applyProtection="0">
      <alignment horizontal="right" vertical="center"/>
    </xf>
    <xf numFmtId="0" fontId="138" fillId="111" borderId="154" applyNumberFormat="0" applyAlignment="0" applyProtection="0"/>
    <xf numFmtId="4" fontId="150" fillId="91" borderId="158" applyNumberFormat="0" applyProtection="0">
      <alignment horizontal="right" vertical="center"/>
    </xf>
    <xf numFmtId="4" fontId="150" fillId="96" borderId="159" applyNumberFormat="0" applyProtection="0">
      <alignment horizontal="left" vertical="center" indent="1"/>
    </xf>
    <xf numFmtId="4" fontId="62" fillId="88" borderId="153" applyNumberFormat="0" applyProtection="0">
      <alignment horizontal="right" vertical="center"/>
    </xf>
    <xf numFmtId="0" fontId="12" fillId="97" borderId="153" applyNumberFormat="0" applyProtection="0">
      <alignment horizontal="left" vertical="center" indent="1"/>
    </xf>
    <xf numFmtId="4" fontId="62" fillId="94" borderId="153" applyNumberFormat="0" applyProtection="0">
      <alignment horizontal="right" vertical="center"/>
    </xf>
    <xf numFmtId="4" fontId="150" fillId="0" borderId="158" applyNumberFormat="0" applyProtection="0">
      <alignment horizontal="right" vertical="center"/>
    </xf>
    <xf numFmtId="4" fontId="62" fillId="95" borderId="153" applyNumberFormat="0" applyProtection="0">
      <alignment horizontal="right" vertical="center"/>
    </xf>
    <xf numFmtId="0" fontId="12" fillId="97" borderId="153" applyNumberFormat="0" applyProtection="0">
      <alignment horizontal="left" vertical="top" indent="1"/>
    </xf>
    <xf numFmtId="4" fontId="150" fillId="96" borderId="159" applyNumberFormat="0" applyProtection="0">
      <alignment horizontal="left" vertical="center" indent="1"/>
    </xf>
    <xf numFmtId="0" fontId="12" fillId="80" borderId="155" applyNumberFormat="0" applyFont="0" applyAlignment="0" applyProtection="0"/>
    <xf numFmtId="4" fontId="150" fillId="35" borderId="158" applyNumberFormat="0" applyProtection="0">
      <alignment horizontal="left" vertical="center" indent="1"/>
    </xf>
    <xf numFmtId="4" fontId="175" fillId="153" borderId="153" applyNumberFormat="0" applyProtection="0">
      <alignment horizontal="right" vertical="center"/>
    </xf>
    <xf numFmtId="4" fontId="62" fillId="89" borderId="153" applyNumberFormat="0" applyProtection="0">
      <alignment horizontal="right" vertical="center"/>
    </xf>
    <xf numFmtId="0" fontId="164" fillId="104" borderId="154" applyNumberFormat="0" applyAlignment="0" applyProtection="0"/>
    <xf numFmtId="0" fontId="12" fillId="86" borderId="153" applyNumberFormat="0" applyProtection="0">
      <alignment horizontal="left" vertical="center" indent="1"/>
    </xf>
    <xf numFmtId="4" fontId="53" fillId="115" borderId="153" applyNumberFormat="0" applyProtection="0">
      <alignment horizontal="right" vertical="center"/>
    </xf>
    <xf numFmtId="0" fontId="12" fillId="98" borderId="153" applyNumberFormat="0" applyProtection="0">
      <alignment horizontal="left" vertical="center" indent="1"/>
    </xf>
    <xf numFmtId="4" fontId="150" fillId="131" borderId="158" applyNumberFormat="0" applyProtection="0">
      <alignment horizontal="right" vertical="center"/>
    </xf>
    <xf numFmtId="0" fontId="150" fillId="99" borderId="153" applyNumberFormat="0" applyProtection="0">
      <alignment horizontal="left" vertical="top" indent="1"/>
    </xf>
    <xf numFmtId="4" fontId="62" fillId="101" borderId="153" applyNumberFormat="0" applyProtection="0">
      <alignment horizontal="left" vertical="center" indent="1"/>
    </xf>
    <xf numFmtId="4" fontId="152" fillId="104" borderId="153" applyNumberFormat="0" applyProtection="0">
      <alignment horizontal="left" vertical="center" indent="1"/>
    </xf>
    <xf numFmtId="4" fontId="150" fillId="94" borderId="158" applyNumberFormat="0" applyProtection="0">
      <alignment horizontal="right" vertical="center"/>
    </xf>
    <xf numFmtId="4" fontId="131" fillId="101" borderId="153" applyNumberFormat="0" applyProtection="0">
      <alignment vertical="center"/>
    </xf>
    <xf numFmtId="4" fontId="131" fillId="101" borderId="153" applyNumberFormat="0" applyProtection="0">
      <alignment vertical="center"/>
    </xf>
    <xf numFmtId="0" fontId="150" fillId="98" borderId="153" applyNumberFormat="0" applyProtection="0">
      <alignment horizontal="left" vertical="top" indent="1"/>
    </xf>
    <xf numFmtId="0" fontId="12" fillId="86" borderId="153" applyNumberFormat="0" applyProtection="0">
      <alignment horizontal="left" vertical="center" indent="1"/>
    </xf>
    <xf numFmtId="0" fontId="12" fillId="99" borderId="153" applyNumberFormat="0" applyProtection="0">
      <alignment horizontal="left" vertical="center" indent="1"/>
    </xf>
    <xf numFmtId="4" fontId="150" fillId="94" borderId="158" applyNumberFormat="0" applyProtection="0">
      <alignment horizontal="right" vertical="center"/>
    </xf>
    <xf numFmtId="4" fontId="62" fillId="97" borderId="153" applyNumberFormat="0" applyProtection="0">
      <alignment horizontal="right" vertical="center"/>
    </xf>
    <xf numFmtId="4" fontId="53" fillId="153" borderId="153" applyNumberFormat="0" applyProtection="0">
      <alignment horizontal="right" vertical="center"/>
    </xf>
    <xf numFmtId="0" fontId="12" fillId="86" borderId="153" applyNumberFormat="0" applyProtection="0">
      <alignment horizontal="left" vertical="top" indent="1"/>
    </xf>
    <xf numFmtId="0" fontId="62" fillId="101" borderId="153" applyNumberFormat="0" applyProtection="0">
      <alignment horizontal="left" vertical="top" indent="1"/>
    </xf>
    <xf numFmtId="4" fontId="155" fillId="100" borderId="158" applyNumberFormat="0" applyProtection="0">
      <alignment horizontal="right" vertical="center"/>
    </xf>
    <xf numFmtId="4" fontId="50" fillId="85" borderId="153" applyNumberFormat="0" applyProtection="0">
      <alignment vertical="center"/>
    </xf>
    <xf numFmtId="4" fontId="152" fillId="101" borderId="153" applyNumberFormat="0" applyProtection="0">
      <alignment vertical="center"/>
    </xf>
    <xf numFmtId="4" fontId="150" fillId="95" borderId="158" applyNumberFormat="0" applyProtection="0">
      <alignment horizontal="right" vertical="center"/>
    </xf>
    <xf numFmtId="0" fontId="12" fillId="97" borderId="153" applyNumberFormat="0" applyProtection="0">
      <alignment horizontal="left" vertical="center" indent="1"/>
    </xf>
    <xf numFmtId="0" fontId="150" fillId="86" borderId="153" applyNumberFormat="0" applyProtection="0">
      <alignment horizontal="left" vertical="top" indent="1"/>
    </xf>
    <xf numFmtId="4" fontId="150" fillId="116" borderId="158" applyNumberFormat="0" applyProtection="0">
      <alignment horizontal="left" vertical="center" indent="1"/>
    </xf>
    <xf numFmtId="0" fontId="12" fillId="99" borderId="153" applyNumberFormat="0" applyProtection="0">
      <alignment horizontal="left" vertical="center" indent="1"/>
    </xf>
    <xf numFmtId="4" fontId="130" fillId="85" borderId="153" applyNumberFormat="0" applyProtection="0">
      <alignment vertical="center"/>
    </xf>
    <xf numFmtId="4" fontId="132" fillId="114" borderId="161" applyNumberFormat="0" applyProtection="0">
      <alignment horizontal="left" vertical="center" indent="1"/>
    </xf>
    <xf numFmtId="0" fontId="12" fillId="86" borderId="153" applyNumberFormat="0" applyProtection="0">
      <alignment horizontal="left" vertical="center" indent="1"/>
    </xf>
    <xf numFmtId="4" fontId="12" fillId="98" borderId="159" applyNumberFormat="0" applyProtection="0">
      <alignment horizontal="left" vertical="center" indent="1"/>
    </xf>
    <xf numFmtId="4" fontId="150" fillId="116" borderId="158" applyNumberFormat="0" applyProtection="0">
      <alignment horizontal="left" vertical="center" indent="1"/>
    </xf>
    <xf numFmtId="0" fontId="12" fillId="98" borderId="153" applyNumberFormat="0" applyProtection="0">
      <alignment horizontal="left" vertical="center" indent="1"/>
    </xf>
    <xf numFmtId="0" fontId="170" fillId="104" borderId="154" applyNumberFormat="0" applyAlignment="0" applyProtection="0"/>
    <xf numFmtId="4" fontId="62" fillId="97" borderId="153" applyNumberFormat="0" applyProtection="0">
      <alignment horizontal="right" vertical="center"/>
    </xf>
    <xf numFmtId="4" fontId="62" fillId="86" borderId="153" applyNumberFormat="0" applyProtection="0">
      <alignment horizontal="right" vertical="center"/>
    </xf>
    <xf numFmtId="4" fontId="150" fillId="86" borderId="159" applyNumberFormat="0" applyProtection="0">
      <alignment horizontal="left" vertical="center" indent="1"/>
    </xf>
    <xf numFmtId="4" fontId="131" fillId="101" borderId="153" applyNumberFormat="0" applyProtection="0">
      <alignment vertical="center"/>
    </xf>
    <xf numFmtId="4" fontId="62" fillId="94" borderId="153" applyNumberFormat="0" applyProtection="0">
      <alignment horizontal="right" vertical="center"/>
    </xf>
    <xf numFmtId="0" fontId="150" fillId="97" borderId="158" applyNumberFormat="0" applyProtection="0">
      <alignment horizontal="left" vertical="center" indent="1"/>
    </xf>
    <xf numFmtId="4" fontId="150" fillId="116" borderId="158" applyNumberFormat="0" applyProtection="0">
      <alignment horizontal="left" vertical="center" indent="1"/>
    </xf>
    <xf numFmtId="0" fontId="150" fillId="97" borderId="158" applyNumberFormat="0" applyProtection="0">
      <alignment horizontal="left" vertical="center" indent="1"/>
    </xf>
    <xf numFmtId="4" fontId="150" fillId="116" borderId="158" applyNumberFormat="0" applyProtection="0">
      <alignment horizontal="left" vertical="center" indent="1"/>
    </xf>
    <xf numFmtId="4" fontId="50" fillId="85" borderId="153" applyNumberFormat="0" applyProtection="0">
      <alignment vertical="center"/>
    </xf>
    <xf numFmtId="4" fontId="150" fillId="96" borderId="159" applyNumberFormat="0" applyProtection="0">
      <alignment horizontal="left" vertical="center" indent="1"/>
    </xf>
    <xf numFmtId="4" fontId="62" fillId="94" borderId="153" applyNumberFormat="0" applyProtection="0">
      <alignment horizontal="right" vertical="center"/>
    </xf>
    <xf numFmtId="4" fontId="62" fillId="101" borderId="153" applyNumberFormat="0" applyProtection="0">
      <alignment horizontal="left" vertical="center" indent="1"/>
    </xf>
    <xf numFmtId="0" fontId="138" fillId="111" borderId="154" applyNumberFormat="0" applyAlignment="0" applyProtection="0"/>
    <xf numFmtId="4" fontId="150" fillId="93" borderId="158" applyNumberFormat="0" applyProtection="0">
      <alignment horizontal="right" vertical="center"/>
    </xf>
    <xf numFmtId="4" fontId="131" fillId="97" borderId="153" applyNumberFormat="0" applyProtection="0">
      <alignment horizontal="right" vertical="center"/>
    </xf>
    <xf numFmtId="4" fontId="150" fillId="116" borderId="158" applyNumberFormat="0" applyProtection="0">
      <alignment horizontal="left" vertical="center" indent="1"/>
    </xf>
    <xf numFmtId="4" fontId="53" fillId="151" borderId="153" applyNumberFormat="0" applyProtection="0">
      <alignment horizontal="right" vertical="center"/>
    </xf>
    <xf numFmtId="4" fontId="62" fillId="86" borderId="153" applyNumberFormat="0" applyProtection="0">
      <alignment horizontal="left" vertical="center" indent="1"/>
    </xf>
    <xf numFmtId="0" fontId="145" fillId="81" borderId="158" applyNumberFormat="0" applyAlignment="0" applyProtection="0"/>
    <xf numFmtId="4" fontId="150" fillId="93" borderId="158" applyNumberFormat="0" applyProtection="0">
      <alignment horizontal="right" vertical="center"/>
    </xf>
    <xf numFmtId="0" fontId="138" fillId="111" borderId="154" applyNumberFormat="0" applyAlignment="0" applyProtection="0"/>
    <xf numFmtId="4" fontId="62" fillId="97" borderId="153" applyNumberFormat="0" applyProtection="0">
      <alignment horizontal="right" vertical="center"/>
    </xf>
    <xf numFmtId="4" fontId="150" fillId="89" borderId="159" applyNumberFormat="0" applyProtection="0">
      <alignment horizontal="right" vertical="center"/>
    </xf>
    <xf numFmtId="0" fontId="150" fillId="132" borderId="158" applyNumberFormat="0" applyProtection="0">
      <alignment horizontal="left" vertical="center" indent="1"/>
    </xf>
    <xf numFmtId="4" fontId="56" fillId="113" borderId="161" applyNumberFormat="0" applyProtection="0">
      <alignment horizontal="left" vertical="center" indent="1"/>
    </xf>
    <xf numFmtId="4" fontId="56" fillId="113" borderId="153" applyNumberFormat="0" applyProtection="0">
      <alignment horizontal="left" vertical="center" indent="1"/>
    </xf>
    <xf numFmtId="4" fontId="53" fillId="150" borderId="153" applyNumberFormat="0" applyProtection="0">
      <alignment horizontal="right" vertical="center"/>
    </xf>
    <xf numFmtId="4" fontId="130" fillId="85" borderId="153" applyNumberFormat="0" applyProtection="0">
      <alignment vertical="center"/>
    </xf>
    <xf numFmtId="4" fontId="62" fillId="89" borderId="153" applyNumberFormat="0" applyProtection="0">
      <alignment horizontal="right" vertical="center"/>
    </xf>
    <xf numFmtId="0" fontId="62" fillId="86" borderId="153" applyNumberFormat="0" applyProtection="0">
      <alignment horizontal="left" vertical="top" indent="1"/>
    </xf>
    <xf numFmtId="0" fontId="12" fillId="86" borderId="153" applyNumberFormat="0" applyProtection="0">
      <alignment horizontal="left" vertical="center" indent="1"/>
    </xf>
    <xf numFmtId="0" fontId="150" fillId="97" borderId="158" applyNumberFormat="0" applyProtection="0">
      <alignment horizontal="left" vertical="center" indent="1"/>
    </xf>
    <xf numFmtId="0" fontId="145" fillId="81" borderId="154" applyNumberFormat="0" applyAlignment="0" applyProtection="0"/>
    <xf numFmtId="4" fontId="132" fillId="114" borderId="161" applyNumberFormat="0" applyProtection="0">
      <alignment horizontal="left" vertical="center" indent="1"/>
    </xf>
    <xf numFmtId="4" fontId="131" fillId="101" borderId="153" applyNumberFormat="0" applyProtection="0">
      <alignment vertical="center"/>
    </xf>
    <xf numFmtId="0" fontId="12" fillId="97" borderId="153" applyNumberFormat="0" applyProtection="0">
      <alignment horizontal="left" vertical="top" indent="1"/>
    </xf>
    <xf numFmtId="0" fontId="12" fillId="97" borderId="153" applyNumberFormat="0" applyProtection="0">
      <alignment horizontal="left" vertical="top" indent="1"/>
    </xf>
    <xf numFmtId="0" fontId="150" fillId="104" borderId="158" applyNumberFormat="0" applyProtection="0">
      <alignment horizontal="left" vertical="center" indent="1"/>
    </xf>
    <xf numFmtId="0" fontId="12" fillId="80" borderId="155" applyNumberFormat="0" applyFont="0" applyAlignment="0" applyProtection="0"/>
    <xf numFmtId="4" fontId="131" fillId="101" borderId="153" applyNumberFormat="0" applyProtection="0">
      <alignment vertical="center"/>
    </xf>
    <xf numFmtId="4" fontId="150" fillId="116" borderId="158" applyNumberFormat="0" applyProtection="0">
      <alignment horizontal="left" vertical="center" indent="1"/>
    </xf>
    <xf numFmtId="4" fontId="150" fillId="90" borderId="158" applyNumberFormat="0" applyProtection="0">
      <alignment horizontal="right" vertical="center"/>
    </xf>
    <xf numFmtId="4" fontId="150" fillId="93" borderId="158" applyNumberFormat="0" applyProtection="0">
      <alignment horizontal="right" vertical="center"/>
    </xf>
    <xf numFmtId="4" fontId="62" fillId="97" borderId="153" applyNumberFormat="0" applyProtection="0">
      <alignment horizontal="right" vertical="center"/>
    </xf>
    <xf numFmtId="4" fontId="150" fillId="87" borderId="158" applyNumberFormat="0" applyProtection="0">
      <alignment horizontal="right" vertical="center"/>
    </xf>
    <xf numFmtId="0" fontId="170" fillId="104" borderId="154" applyNumberFormat="0" applyAlignment="0" applyProtection="0"/>
    <xf numFmtId="4" fontId="152" fillId="104" borderId="153" applyNumberFormat="0" applyProtection="0">
      <alignment horizontal="left" vertical="center" indent="1"/>
    </xf>
    <xf numFmtId="4" fontId="150" fillId="90" borderId="158" applyNumberFormat="0" applyProtection="0">
      <alignment horizontal="right" vertical="center"/>
    </xf>
    <xf numFmtId="4" fontId="150" fillId="85" borderId="158" applyNumberFormat="0" applyProtection="0">
      <alignment vertical="center"/>
    </xf>
    <xf numFmtId="4" fontId="150" fillId="87" borderId="158" applyNumberFormat="0" applyProtection="0">
      <alignment horizontal="right" vertical="center"/>
    </xf>
    <xf numFmtId="0" fontId="145" fillId="81" borderId="154" applyNumberFormat="0" applyAlignment="0" applyProtection="0"/>
    <xf numFmtId="4" fontId="150" fillId="91" borderId="158" applyNumberFormat="0" applyProtection="0">
      <alignment horizontal="right" vertical="center"/>
    </xf>
    <xf numFmtId="4" fontId="56" fillId="113" borderId="161" applyNumberFormat="0" applyProtection="0">
      <alignment horizontal="left" vertical="center" indent="1"/>
    </xf>
    <xf numFmtId="0" fontId="170" fillId="104" borderId="154" applyNumberFormat="0" applyAlignment="0" applyProtection="0"/>
    <xf numFmtId="4" fontId="150" fillId="89" borderId="159" applyNumberFormat="0" applyProtection="0">
      <alignment horizontal="right" vertical="center"/>
    </xf>
    <xf numFmtId="4" fontId="150" fillId="131" borderId="158" applyNumberFormat="0" applyProtection="0">
      <alignment horizontal="right" vertical="center"/>
    </xf>
    <xf numFmtId="0" fontId="12" fillId="98" borderId="153" applyNumberFormat="0" applyProtection="0">
      <alignment horizontal="left" vertical="center" indent="1"/>
    </xf>
    <xf numFmtId="4" fontId="150" fillId="90" borderId="158" applyNumberFormat="0" applyProtection="0">
      <alignment horizontal="right" vertical="center"/>
    </xf>
    <xf numFmtId="0" fontId="145" fillId="81" borderId="154" applyNumberFormat="0" applyAlignment="0" applyProtection="0"/>
    <xf numFmtId="4" fontId="56" fillId="35" borderId="153" applyNumberFormat="0" applyProtection="0">
      <alignment vertical="center"/>
    </xf>
    <xf numFmtId="4" fontId="50" fillId="85" borderId="153" applyNumberFormat="0" applyProtection="0">
      <alignment vertical="center"/>
    </xf>
    <xf numFmtId="0" fontId="138" fillId="111" borderId="154" applyNumberFormat="0" applyAlignment="0" applyProtection="0"/>
    <xf numFmtId="4" fontId="150" fillId="92" borderId="158" applyNumberFormat="0" applyProtection="0">
      <alignment horizontal="right" vertical="center"/>
    </xf>
    <xf numFmtId="0" fontId="12" fillId="98" borderId="153" applyNumberFormat="0" applyProtection="0">
      <alignment horizontal="left" vertical="top" indent="1"/>
    </xf>
    <xf numFmtId="4" fontId="62" fillId="87" borderId="153" applyNumberFormat="0" applyProtection="0">
      <alignment horizontal="right" vertical="center"/>
    </xf>
    <xf numFmtId="0" fontId="145" fillId="81" borderId="154" applyNumberFormat="0" applyAlignment="0" applyProtection="0"/>
    <xf numFmtId="4" fontId="150" fillId="86" borderId="159" applyNumberFormat="0" applyProtection="0">
      <alignment horizontal="left" vertical="center" indent="1"/>
    </xf>
    <xf numFmtId="4" fontId="150" fillId="86" borderId="159" applyNumberFormat="0" applyProtection="0">
      <alignment horizontal="left" vertical="center" indent="1"/>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85" borderId="158" applyNumberFormat="0" applyProtection="0">
      <alignment vertical="center"/>
    </xf>
    <xf numFmtId="4" fontId="150" fillId="91" borderId="158" applyNumberFormat="0" applyProtection="0">
      <alignment horizontal="right" vertical="center"/>
    </xf>
    <xf numFmtId="4" fontId="62" fillId="87" borderId="153" applyNumberFormat="0" applyProtection="0">
      <alignment horizontal="right" vertical="center"/>
    </xf>
    <xf numFmtId="4" fontId="150" fillId="85" borderId="158" applyNumberFormat="0" applyProtection="0">
      <alignment vertical="center"/>
    </xf>
    <xf numFmtId="0" fontId="129" fillId="0" borderId="157" applyNumberFormat="0" applyFill="0" applyAlignment="0" applyProtection="0"/>
    <xf numFmtId="0" fontId="12" fillId="98" borderId="153" applyNumberFormat="0" applyProtection="0">
      <alignment horizontal="left" vertical="center" indent="1"/>
    </xf>
    <xf numFmtId="4" fontId="150" fillId="35" borderId="158" applyNumberFormat="0" applyProtection="0">
      <alignment horizontal="left" vertical="center" indent="1"/>
    </xf>
    <xf numFmtId="0" fontId="150" fillId="98" borderId="153" applyNumberFormat="0" applyProtection="0">
      <alignment horizontal="left" vertical="top" indent="1"/>
    </xf>
    <xf numFmtId="0" fontId="150" fillId="104" borderId="158" applyNumberFormat="0" applyProtection="0">
      <alignment horizontal="left" vertical="center" indent="1"/>
    </xf>
    <xf numFmtId="4" fontId="159" fillId="35" borderId="158" applyNumberFormat="0" applyProtection="0">
      <alignment vertical="center"/>
    </xf>
    <xf numFmtId="0" fontId="164" fillId="104" borderId="154" applyNumberFormat="0" applyAlignment="0" applyProtection="0"/>
    <xf numFmtId="0" fontId="129" fillId="0" borderId="157" applyNumberFormat="0" applyFill="0" applyAlignment="0" applyProtection="0"/>
    <xf numFmtId="4" fontId="56" fillId="113" borderId="153" applyNumberFormat="0" applyProtection="0">
      <alignment horizontal="left" vertical="center" indent="1"/>
    </xf>
    <xf numFmtId="0" fontId="170" fillId="104" borderId="154" applyNumberFormat="0" applyAlignment="0" applyProtection="0"/>
    <xf numFmtId="4" fontId="53" fillId="146" borderId="153" applyNumberFormat="0" applyProtection="0">
      <alignment horizontal="right" vertical="center"/>
    </xf>
    <xf numFmtId="0" fontId="12" fillId="80" borderId="155" applyNumberFormat="0" applyFont="0" applyAlignment="0" applyProtection="0"/>
    <xf numFmtId="4" fontId="53" fillId="35" borderId="153" applyNumberFormat="0" applyProtection="0">
      <alignment horizontal="left" vertical="center" indent="1"/>
    </xf>
    <xf numFmtId="0" fontId="68" fillId="98" borderId="160" applyBorder="0"/>
    <xf numFmtId="4" fontId="173" fillId="35" borderId="153" applyNumberFormat="0" applyProtection="0">
      <alignment vertical="center"/>
    </xf>
    <xf numFmtId="4" fontId="53" fillId="32" borderId="153" applyNumberFormat="0" applyProtection="0">
      <alignment horizontal="right" vertical="center"/>
    </xf>
    <xf numFmtId="4" fontId="53" fillId="148" borderId="153" applyNumberFormat="0" applyProtection="0">
      <alignment horizontal="right" vertical="center"/>
    </xf>
    <xf numFmtId="4" fontId="62" fillId="91" borderId="153" applyNumberFormat="0" applyProtection="0">
      <alignment horizontal="right" vertical="center"/>
    </xf>
    <xf numFmtId="0" fontId="150" fillId="104" borderId="158" applyNumberFormat="0" applyProtection="0">
      <alignment horizontal="left" vertical="center" indent="1"/>
    </xf>
    <xf numFmtId="4" fontId="53" fillId="115" borderId="153" applyNumberFormat="0" applyProtection="0">
      <alignment horizontal="right" vertical="center"/>
    </xf>
    <xf numFmtId="4" fontId="62" fillId="88" borderId="153" applyNumberFormat="0" applyProtection="0">
      <alignment horizontal="right" vertical="center"/>
    </xf>
    <xf numFmtId="4" fontId="150" fillId="90" borderId="158" applyNumberFormat="0" applyProtection="0">
      <alignment horizontal="right" vertical="center"/>
    </xf>
    <xf numFmtId="4" fontId="53" fillId="153" borderId="153" applyNumberFormat="0" applyProtection="0">
      <alignment horizontal="right" vertical="center"/>
    </xf>
    <xf numFmtId="0" fontId="12" fillId="80" borderId="155" applyNumberFormat="0" applyFont="0" applyAlignment="0" applyProtection="0"/>
    <xf numFmtId="4" fontId="62" fillId="97" borderId="153" applyNumberFormat="0" applyProtection="0">
      <alignment horizontal="right" vertical="center"/>
    </xf>
    <xf numFmtId="4" fontId="62" fillId="101" borderId="153" applyNumberFormat="0" applyProtection="0">
      <alignment horizontal="left" vertical="center" indent="1"/>
    </xf>
    <xf numFmtId="4" fontId="62" fillId="93" borderId="153" applyNumberFormat="0" applyProtection="0">
      <alignment horizontal="right" vertical="center"/>
    </xf>
    <xf numFmtId="0" fontId="148" fillId="111" borderId="156" applyNumberFormat="0" applyAlignment="0" applyProtection="0"/>
    <xf numFmtId="4" fontId="62" fillId="101" borderId="153" applyNumberFormat="0" applyProtection="0">
      <alignment vertical="center"/>
    </xf>
    <xf numFmtId="4" fontId="150" fillId="91" borderId="158" applyNumberFormat="0" applyProtection="0">
      <alignment horizontal="right" vertical="center"/>
    </xf>
    <xf numFmtId="188" fontId="63" fillId="0" borderId="152"/>
    <xf numFmtId="4" fontId="62" fillId="91" borderId="153" applyNumberFormat="0" applyProtection="0">
      <alignment horizontal="right" vertical="center"/>
    </xf>
    <xf numFmtId="0" fontId="62" fillId="86" borderId="153" applyNumberFormat="0" applyProtection="0">
      <alignment horizontal="left" vertical="top" indent="1"/>
    </xf>
    <xf numFmtId="4" fontId="132" fillId="114" borderId="161" applyNumberFormat="0" applyProtection="0">
      <alignment horizontal="left" vertical="center" indent="1"/>
    </xf>
    <xf numFmtId="4" fontId="53" fillId="113" borderId="153" applyNumberFormat="0" applyProtection="0">
      <alignment horizontal="right" vertical="center"/>
    </xf>
    <xf numFmtId="4" fontId="56" fillId="35" borderId="153" applyNumberFormat="0" applyProtection="0">
      <alignment vertical="center"/>
    </xf>
    <xf numFmtId="4" fontId="150" fillId="116" borderId="158" applyNumberFormat="0" applyProtection="0">
      <alignment horizontal="left" vertical="center" indent="1"/>
    </xf>
    <xf numFmtId="4" fontId="62" fillId="101" borderId="153" applyNumberFormat="0" applyProtection="0">
      <alignment horizontal="left" vertical="center" indent="1"/>
    </xf>
    <xf numFmtId="0" fontId="12" fillId="86" borderId="153" applyNumberFormat="0" applyProtection="0">
      <alignment horizontal="left" vertical="center" indent="1"/>
    </xf>
    <xf numFmtId="0" fontId="12" fillId="99" borderId="153" applyNumberFormat="0" applyProtection="0">
      <alignment horizontal="left" vertical="center" indent="1"/>
    </xf>
    <xf numFmtId="0" fontId="68" fillId="98" borderId="160" applyBorder="0"/>
    <xf numFmtId="0" fontId="12" fillId="98" borderId="153" applyNumberFormat="0" applyProtection="0">
      <alignment horizontal="left" vertical="center" indent="1"/>
    </xf>
    <xf numFmtId="4" fontId="62" fillId="97" borderId="153" applyNumberFormat="0" applyProtection="0">
      <alignment horizontal="right" vertical="center"/>
    </xf>
    <xf numFmtId="0" fontId="50" fillId="85" borderId="153" applyNumberFormat="0" applyProtection="0">
      <alignment horizontal="left" vertical="top" indent="1"/>
    </xf>
    <xf numFmtId="4" fontId="62" fillId="88" borderId="153" applyNumberFormat="0" applyProtection="0">
      <alignment horizontal="right" vertical="center"/>
    </xf>
    <xf numFmtId="4" fontId="50" fillId="85" borderId="153" applyNumberFormat="0" applyProtection="0">
      <alignment horizontal="left" vertical="center" indent="1"/>
    </xf>
    <xf numFmtId="0" fontId="170" fillId="104" borderId="154" applyNumberFormat="0" applyAlignment="0" applyProtection="0"/>
    <xf numFmtId="0" fontId="138" fillId="111" borderId="154" applyNumberFormat="0" applyAlignment="0" applyProtection="0"/>
    <xf numFmtId="4" fontId="62" fillId="91" borderId="153" applyNumberFormat="0" applyProtection="0">
      <alignment horizontal="right" vertical="center"/>
    </xf>
    <xf numFmtId="0" fontId="12" fillId="97" borderId="153" applyNumberFormat="0" applyProtection="0">
      <alignment horizontal="left" vertical="center" indent="1"/>
    </xf>
    <xf numFmtId="4" fontId="62" fillId="90" borderId="153" applyNumberFormat="0" applyProtection="0">
      <alignment horizontal="right" vertical="center"/>
    </xf>
    <xf numFmtId="0" fontId="12" fillId="97" borderId="153" applyNumberFormat="0" applyProtection="0">
      <alignment horizontal="left" vertical="center" indent="1"/>
    </xf>
    <xf numFmtId="4" fontId="130" fillId="85" borderId="153" applyNumberFormat="0" applyProtection="0">
      <alignment vertical="center"/>
    </xf>
    <xf numFmtId="4" fontId="53" fillId="153" borderId="153" applyNumberFormat="0" applyProtection="0">
      <alignment vertical="center"/>
    </xf>
    <xf numFmtId="4" fontId="62" fillId="97" borderId="153" applyNumberFormat="0" applyProtection="0">
      <alignment horizontal="right" vertical="center"/>
    </xf>
    <xf numFmtId="0" fontId="12" fillId="97" borderId="153" applyNumberFormat="0" applyProtection="0">
      <alignment horizontal="left" vertical="center" indent="1"/>
    </xf>
    <xf numFmtId="4" fontId="53" fillId="149" borderId="153" applyNumberFormat="0" applyProtection="0">
      <alignment horizontal="right" vertical="center"/>
    </xf>
    <xf numFmtId="0" fontId="12" fillId="97" borderId="153" applyNumberFormat="0" applyProtection="0">
      <alignment horizontal="left" vertical="top" indent="1"/>
    </xf>
    <xf numFmtId="4" fontId="12" fillId="98" borderId="159" applyNumberFormat="0" applyProtection="0">
      <alignment horizontal="left" vertical="center" indent="1"/>
    </xf>
    <xf numFmtId="4" fontId="159" fillId="35" borderId="158" applyNumberFormat="0" applyProtection="0">
      <alignment vertical="center"/>
    </xf>
    <xf numFmtId="0" fontId="12" fillId="98" borderId="153" applyNumberFormat="0" applyProtection="0">
      <alignment horizontal="left" vertical="center" indent="1"/>
    </xf>
    <xf numFmtId="4" fontId="131" fillId="101" borderId="153" applyNumberFormat="0" applyProtection="0">
      <alignment vertical="center"/>
    </xf>
    <xf numFmtId="0" fontId="12" fillId="99" borderId="153" applyNumberFormat="0" applyProtection="0">
      <alignment horizontal="left" vertical="center" indent="1"/>
    </xf>
    <xf numFmtId="4" fontId="132" fillId="114" borderId="161" applyNumberFormat="0" applyProtection="0">
      <alignment horizontal="left" vertical="center" indent="1"/>
    </xf>
    <xf numFmtId="4" fontId="150" fillId="91" borderId="158" applyNumberFormat="0" applyProtection="0">
      <alignment horizontal="right" vertical="center"/>
    </xf>
    <xf numFmtId="4" fontId="150" fillId="93" borderId="158" applyNumberFormat="0" applyProtection="0">
      <alignment horizontal="right" vertical="center"/>
    </xf>
    <xf numFmtId="4" fontId="62" fillId="87" borderId="153" applyNumberFormat="0" applyProtection="0">
      <alignment horizontal="right" vertical="center"/>
    </xf>
    <xf numFmtId="4" fontId="62" fillId="91" borderId="153" applyNumberFormat="0" applyProtection="0">
      <alignment horizontal="right" vertical="center"/>
    </xf>
    <xf numFmtId="4" fontId="133" fillId="97" borderId="153" applyNumberFormat="0" applyProtection="0">
      <alignment horizontal="right" vertical="center"/>
    </xf>
    <xf numFmtId="4" fontId="62" fillId="101" borderId="153" applyNumberFormat="0" applyProtection="0">
      <alignment vertical="center"/>
    </xf>
    <xf numFmtId="4" fontId="62" fillId="92" borderId="153" applyNumberFormat="0" applyProtection="0">
      <alignment horizontal="right" vertical="center"/>
    </xf>
    <xf numFmtId="4" fontId="154" fillId="102" borderId="159" applyNumberFormat="0" applyProtection="0">
      <alignment horizontal="left" vertical="center" indent="1"/>
    </xf>
    <xf numFmtId="0" fontId="148" fillId="111" borderId="156" applyNumberFormat="0" applyAlignment="0" applyProtection="0"/>
    <xf numFmtId="0" fontId="129" fillId="0" borderId="162" applyNumberFormat="0" applyFill="0" applyAlignment="0" applyProtection="0"/>
    <xf numFmtId="0" fontId="12" fillId="101" borderId="155" applyNumberFormat="0" applyFont="0" applyAlignment="0" applyProtection="0"/>
    <xf numFmtId="4" fontId="50" fillId="85" borderId="153" applyNumberFormat="0" applyProtection="0">
      <alignment vertical="center"/>
    </xf>
    <xf numFmtId="4" fontId="62" fillId="92" borderId="153" applyNumberFormat="0" applyProtection="0">
      <alignment horizontal="right" vertical="center"/>
    </xf>
    <xf numFmtId="4" fontId="53" fillId="35" borderId="153" applyNumberFormat="0" applyProtection="0">
      <alignment horizontal="left" vertical="center" indent="1"/>
    </xf>
    <xf numFmtId="4" fontId="50" fillId="85" borderId="153" applyNumberFormat="0" applyProtection="0">
      <alignment horizontal="left" vertical="center" indent="1"/>
    </xf>
    <xf numFmtId="4" fontId="130" fillId="85" borderId="153" applyNumberFormat="0" applyProtection="0">
      <alignment vertical="center"/>
    </xf>
    <xf numFmtId="4" fontId="173" fillId="35" borderId="153" applyNumberFormat="0" applyProtection="0">
      <alignment vertical="center"/>
    </xf>
    <xf numFmtId="0" fontId="150" fillId="99" borderId="158" applyNumberFormat="0" applyProtection="0">
      <alignment horizontal="left" vertical="center" indent="1"/>
    </xf>
    <xf numFmtId="4" fontId="62" fillId="97" borderId="153" applyNumberFormat="0" applyProtection="0">
      <alignment horizontal="right" vertical="center"/>
    </xf>
    <xf numFmtId="4" fontId="150" fillId="97" borderId="159" applyNumberFormat="0" applyProtection="0">
      <alignment horizontal="left" vertical="center" indent="1"/>
    </xf>
    <xf numFmtId="4" fontId="150" fillId="116" borderId="158" applyNumberFormat="0" applyProtection="0">
      <alignment horizontal="left" vertical="center" indent="1"/>
    </xf>
    <xf numFmtId="0" fontId="12" fillId="86" borderId="153" applyNumberFormat="0" applyProtection="0">
      <alignment horizontal="left" vertical="top" indent="1"/>
    </xf>
    <xf numFmtId="4" fontId="133" fillId="97" borderId="153" applyNumberFormat="0" applyProtection="0">
      <alignment horizontal="right" vertical="center"/>
    </xf>
    <xf numFmtId="4" fontId="53" fillId="113" borderId="153" applyNumberFormat="0" applyProtection="0">
      <alignment horizontal="right" vertical="center"/>
    </xf>
    <xf numFmtId="0" fontId="50" fillId="85" borderId="153" applyNumberFormat="0" applyProtection="0">
      <alignment horizontal="left" vertical="top" indent="1"/>
    </xf>
    <xf numFmtId="0" fontId="152" fillId="101" borderId="153" applyNumberFormat="0" applyProtection="0">
      <alignment horizontal="left" vertical="top" indent="1"/>
    </xf>
    <xf numFmtId="4" fontId="131" fillId="101" borderId="153" applyNumberFormat="0" applyProtection="0">
      <alignment vertical="center"/>
    </xf>
    <xf numFmtId="4" fontId="132" fillId="114" borderId="161" applyNumberFormat="0" applyProtection="0">
      <alignment horizontal="left" vertical="center" indent="1"/>
    </xf>
    <xf numFmtId="4" fontId="159" fillId="27" borderId="158" applyNumberFormat="0" applyProtection="0">
      <alignment horizontal="right" vertical="center"/>
    </xf>
    <xf numFmtId="4" fontId="53" fillId="103" borderId="153" applyNumberFormat="0" applyProtection="0">
      <alignment horizontal="right" vertical="center"/>
    </xf>
    <xf numFmtId="0" fontId="138" fillId="111" borderId="154" applyNumberFormat="0" applyAlignment="0" applyProtection="0"/>
    <xf numFmtId="0" fontId="12" fillId="101" borderId="155" applyNumberFormat="0" applyFont="0" applyAlignment="0" applyProtection="0"/>
    <xf numFmtId="0" fontId="50" fillId="85" borderId="153" applyNumberFormat="0" applyProtection="0">
      <alignment horizontal="left" vertical="top" indent="1"/>
    </xf>
    <xf numFmtId="0" fontId="164" fillId="104" borderId="154" applyNumberFormat="0" applyAlignment="0" applyProtection="0"/>
    <xf numFmtId="4" fontId="150" fillId="91" borderId="158" applyNumberFormat="0" applyProtection="0">
      <alignment horizontal="right" vertical="center"/>
    </xf>
    <xf numFmtId="4" fontId="150" fillId="0" borderId="158" applyNumberFormat="0" applyProtection="0">
      <alignment horizontal="right" vertical="center"/>
    </xf>
    <xf numFmtId="4" fontId="53" fillId="115" borderId="153" applyNumberFormat="0" applyProtection="0">
      <alignment horizontal="right" vertical="center"/>
    </xf>
    <xf numFmtId="0" fontId="12" fillId="98" borderId="153" applyNumberFormat="0" applyProtection="0">
      <alignment horizontal="left" vertical="top" indent="1"/>
    </xf>
    <xf numFmtId="0" fontId="148" fillId="104" borderId="156" applyNumberFormat="0" applyAlignment="0" applyProtection="0"/>
    <xf numFmtId="0" fontId="12" fillId="86" borderId="153" applyNumberFormat="0" applyProtection="0">
      <alignment horizontal="left" vertical="top" indent="1"/>
    </xf>
    <xf numFmtId="4" fontId="53" fillId="153" borderId="153" applyNumberFormat="0" applyProtection="0">
      <alignment vertical="center"/>
    </xf>
    <xf numFmtId="4" fontId="133" fillId="97" borderId="153" applyNumberFormat="0" applyProtection="0">
      <alignment horizontal="right" vertical="center"/>
    </xf>
    <xf numFmtId="4" fontId="154" fillId="102" borderId="159" applyNumberFormat="0" applyProtection="0">
      <alignment horizontal="left" vertical="center" indent="1"/>
    </xf>
    <xf numFmtId="4" fontId="62" fillId="89" borderId="153" applyNumberFormat="0" applyProtection="0">
      <alignment horizontal="right" vertical="center"/>
    </xf>
    <xf numFmtId="0" fontId="12" fillId="98" borderId="153" applyNumberFormat="0" applyProtection="0">
      <alignment horizontal="left" vertical="top" indent="1"/>
    </xf>
    <xf numFmtId="4" fontId="150" fillId="87" borderId="158" applyNumberFormat="0" applyProtection="0">
      <alignment horizontal="right" vertical="center"/>
    </xf>
    <xf numFmtId="0" fontId="138" fillId="111" borderId="154" applyNumberFormat="0" applyAlignment="0" applyProtection="0"/>
    <xf numFmtId="4" fontId="150" fillId="90" borderId="158" applyNumberFormat="0" applyProtection="0">
      <alignment horizontal="right" vertical="center"/>
    </xf>
    <xf numFmtId="4" fontId="131" fillId="97" borderId="153" applyNumberFormat="0" applyProtection="0">
      <alignment horizontal="right" vertical="center"/>
    </xf>
    <xf numFmtId="4" fontId="12" fillId="98" borderId="159" applyNumberFormat="0" applyProtection="0">
      <alignment horizontal="left" vertical="center" indent="1"/>
    </xf>
    <xf numFmtId="4" fontId="150" fillId="86" borderId="158" applyNumberFormat="0" applyProtection="0">
      <alignment horizontal="right" vertical="center"/>
    </xf>
    <xf numFmtId="4" fontId="53" fillId="32" borderId="153" applyNumberFormat="0" applyProtection="0">
      <alignment horizontal="right" vertical="center"/>
    </xf>
    <xf numFmtId="4" fontId="62" fillId="90" borderId="153" applyNumberFormat="0" applyProtection="0">
      <alignment horizontal="right" vertical="center"/>
    </xf>
    <xf numFmtId="4" fontId="62" fillId="87" borderId="153" applyNumberFormat="0" applyProtection="0">
      <alignment horizontal="right" vertical="center"/>
    </xf>
    <xf numFmtId="0" fontId="62" fillId="101" borderId="153" applyNumberFormat="0" applyProtection="0">
      <alignment horizontal="left" vertical="top" indent="1"/>
    </xf>
    <xf numFmtId="4" fontId="62" fillId="94" borderId="153" applyNumberFormat="0" applyProtection="0">
      <alignment horizontal="right" vertical="center"/>
    </xf>
    <xf numFmtId="0" fontId="12" fillId="80" borderId="155" applyNumberFormat="0" applyFont="0" applyAlignment="0" applyProtection="0"/>
    <xf numFmtId="4" fontId="62" fillId="89" borderId="153" applyNumberFormat="0" applyProtection="0">
      <alignment horizontal="right" vertical="center"/>
    </xf>
    <xf numFmtId="0" fontId="145" fillId="81" borderId="158" applyNumberFormat="0" applyAlignment="0" applyProtection="0"/>
    <xf numFmtId="4" fontId="150" fillId="95" borderId="158" applyNumberFormat="0" applyProtection="0">
      <alignment horizontal="right" vertical="center"/>
    </xf>
    <xf numFmtId="4" fontId="62" fillId="87" borderId="153" applyNumberFormat="0" applyProtection="0">
      <alignment horizontal="right" vertical="center"/>
    </xf>
    <xf numFmtId="4" fontId="62" fillId="90" borderId="153" applyNumberFormat="0" applyProtection="0">
      <alignment horizontal="right" vertical="center"/>
    </xf>
    <xf numFmtId="4" fontId="56" fillId="113" borderId="153" applyNumberFormat="0" applyProtection="0">
      <alignment horizontal="left" vertical="center" indent="1"/>
    </xf>
    <xf numFmtId="4" fontId="150" fillId="96" borderId="159" applyNumberFormat="0" applyProtection="0">
      <alignment horizontal="left" vertical="center" indent="1"/>
    </xf>
    <xf numFmtId="0" fontId="138" fillId="111" borderId="154" applyNumberFormat="0" applyAlignment="0" applyProtection="0"/>
    <xf numFmtId="4" fontId="62" fillId="93" borderId="153" applyNumberFormat="0" applyProtection="0">
      <alignment horizontal="right" vertical="center"/>
    </xf>
    <xf numFmtId="0" fontId="164" fillId="104" borderId="154" applyNumberFormat="0" applyAlignment="0" applyProtection="0"/>
    <xf numFmtId="4" fontId="174" fillId="153" borderId="153" applyNumberFormat="0" applyProtection="0">
      <alignment horizontal="right" vertical="center"/>
    </xf>
    <xf numFmtId="4" fontId="53" fillId="35" borderId="153" applyNumberFormat="0" applyProtection="0">
      <alignment horizontal="left" vertical="center" indent="1"/>
    </xf>
    <xf numFmtId="4" fontId="62" fillId="86" borderId="153" applyNumberFormat="0" applyProtection="0">
      <alignment horizontal="right" vertical="center"/>
    </xf>
    <xf numFmtId="0" fontId="12" fillId="97" borderId="153" applyNumberFormat="0" applyProtection="0">
      <alignment horizontal="left" vertical="center" indent="1"/>
    </xf>
    <xf numFmtId="0" fontId="12" fillId="97" borderId="153" applyNumberFormat="0" applyProtection="0">
      <alignment horizontal="left" vertical="top" indent="1"/>
    </xf>
    <xf numFmtId="4" fontId="150" fillId="86" borderId="158" applyNumberFormat="0" applyProtection="0">
      <alignment horizontal="right" vertical="center"/>
    </xf>
    <xf numFmtId="0" fontId="12" fillId="97" borderId="153" applyNumberFormat="0" applyProtection="0">
      <alignment horizontal="left" vertical="top" indent="1"/>
    </xf>
    <xf numFmtId="4" fontId="62" fillId="90" borderId="153" applyNumberFormat="0" applyProtection="0">
      <alignment horizontal="right" vertical="center"/>
    </xf>
    <xf numFmtId="4" fontId="150" fillId="96" borderId="159" applyNumberFormat="0" applyProtection="0">
      <alignment horizontal="left" vertical="center" indent="1"/>
    </xf>
    <xf numFmtId="4" fontId="50" fillId="85" borderId="153" applyNumberFormat="0" applyProtection="0">
      <alignment horizontal="left" vertical="center" indent="1"/>
    </xf>
    <xf numFmtId="4" fontId="155" fillId="100" borderId="158" applyNumberFormat="0" applyProtection="0">
      <alignment horizontal="right" vertical="center"/>
    </xf>
    <xf numFmtId="0" fontId="152" fillId="101" borderId="153" applyNumberFormat="0" applyProtection="0">
      <alignment horizontal="left" vertical="top" indent="1"/>
    </xf>
    <xf numFmtId="4" fontId="159" fillId="27" borderId="158" applyNumberFormat="0" applyProtection="0">
      <alignment horizontal="right" vertical="center"/>
    </xf>
    <xf numFmtId="0" fontId="150" fillId="132" borderId="158" applyNumberFormat="0" applyProtection="0">
      <alignment horizontal="left" vertical="center" indent="1"/>
    </xf>
    <xf numFmtId="4" fontId="150" fillId="8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9" fillId="35" borderId="158" applyNumberFormat="0" applyProtection="0">
      <alignment vertical="center"/>
    </xf>
    <xf numFmtId="4" fontId="150" fillId="35" borderId="158" applyNumberFormat="0" applyProtection="0">
      <alignment horizontal="left" vertical="center" indent="1"/>
    </xf>
    <xf numFmtId="4" fontId="53" fillId="148" borderId="153" applyNumberFormat="0" applyProtection="0">
      <alignment horizontal="right" vertical="center"/>
    </xf>
    <xf numFmtId="0" fontId="150" fillId="80" borderId="158" applyNumberFormat="0" applyFont="0" applyAlignment="0" applyProtection="0"/>
    <xf numFmtId="4" fontId="56" fillId="113" borderId="153" applyNumberFormat="0" applyProtection="0">
      <alignment horizontal="left" vertical="center" indent="1"/>
    </xf>
    <xf numFmtId="0" fontId="145" fillId="81" borderId="154" applyNumberFormat="0" applyAlignment="0" applyProtection="0"/>
    <xf numFmtId="4" fontId="150" fillId="94" borderId="158" applyNumberFormat="0" applyProtection="0">
      <alignment horizontal="right" vertical="center"/>
    </xf>
    <xf numFmtId="0" fontId="12" fillId="98" borderId="153" applyNumberFormat="0" applyProtection="0">
      <alignment horizontal="left" vertical="center" indent="1"/>
    </xf>
    <xf numFmtId="4" fontId="56" fillId="113" borderId="161" applyNumberFormat="0" applyProtection="0">
      <alignment horizontal="left" vertical="center" indent="1"/>
    </xf>
    <xf numFmtId="0" fontId="50" fillId="85" borderId="153" applyNumberFormat="0" applyProtection="0">
      <alignment horizontal="left" vertical="top" indent="1"/>
    </xf>
    <xf numFmtId="0" fontId="12" fillId="98" borderId="153" applyNumberFormat="0" applyProtection="0">
      <alignment horizontal="left" vertical="top" indent="1"/>
    </xf>
    <xf numFmtId="4" fontId="150" fillId="86" borderId="159" applyNumberFormat="0" applyProtection="0">
      <alignment horizontal="left" vertical="center" indent="1"/>
    </xf>
    <xf numFmtId="4" fontId="50" fillId="85" borderId="153" applyNumberFormat="0" applyProtection="0">
      <alignment horizontal="left" vertical="center" indent="1"/>
    </xf>
    <xf numFmtId="4" fontId="12" fillId="98" borderId="159" applyNumberFormat="0" applyProtection="0">
      <alignment horizontal="left" vertical="center" indent="1"/>
    </xf>
    <xf numFmtId="4" fontId="56" fillId="35" borderId="153" applyNumberFormat="0" applyProtection="0">
      <alignment vertical="center"/>
    </xf>
    <xf numFmtId="4" fontId="50" fillId="85" borderId="153" applyNumberFormat="0" applyProtection="0">
      <alignment horizontal="left" vertical="center" indent="1"/>
    </xf>
    <xf numFmtId="0" fontId="150" fillId="98" borderId="153" applyNumberFormat="0" applyProtection="0">
      <alignment horizontal="left" vertical="top" indent="1"/>
    </xf>
    <xf numFmtId="4" fontId="62" fillId="90" borderId="153" applyNumberFormat="0" applyProtection="0">
      <alignment horizontal="right" vertical="center"/>
    </xf>
    <xf numFmtId="4" fontId="150" fillId="0" borderId="158" applyNumberFormat="0" applyProtection="0">
      <alignment horizontal="right" vertical="center"/>
    </xf>
    <xf numFmtId="0" fontId="129" fillId="0" borderId="157" applyNumberFormat="0" applyFill="0" applyAlignment="0" applyProtection="0"/>
    <xf numFmtId="4" fontId="53" fillId="148" borderId="153" applyNumberFormat="0" applyProtection="0">
      <alignment horizontal="right" vertical="center"/>
    </xf>
    <xf numFmtId="4" fontId="53" fillId="32" borderId="153" applyNumberFormat="0" applyProtection="0">
      <alignment horizontal="right" vertical="center"/>
    </xf>
    <xf numFmtId="0" fontId="145" fillId="81" borderId="154" applyNumberFormat="0" applyAlignment="0" applyProtection="0"/>
    <xf numFmtId="0" fontId="153" fillId="85" borderId="153" applyNumberFormat="0" applyProtection="0">
      <alignment horizontal="left" vertical="top" indent="1"/>
    </xf>
    <xf numFmtId="4" fontId="53" fillId="113" borderId="153" applyNumberFormat="0" applyProtection="0">
      <alignment horizontal="right" vertical="center"/>
    </xf>
    <xf numFmtId="0" fontId="62" fillId="86" borderId="153" applyNumberFormat="0" applyProtection="0">
      <alignment horizontal="left" vertical="top" indent="1"/>
    </xf>
    <xf numFmtId="4" fontId="62" fillId="97" borderId="153" applyNumberFormat="0" applyProtection="0">
      <alignment horizontal="right" vertical="center"/>
    </xf>
    <xf numFmtId="0" fontId="12" fillId="98" borderId="153" applyNumberFormat="0" applyProtection="0">
      <alignment horizontal="left" vertical="center" indent="1"/>
    </xf>
    <xf numFmtId="0" fontId="12" fillId="98" borderId="153" applyNumberFormat="0" applyProtection="0">
      <alignment horizontal="left" vertical="top" indent="1"/>
    </xf>
    <xf numFmtId="4" fontId="62" fillId="86" borderId="153" applyNumberFormat="0" applyProtection="0">
      <alignment horizontal="right" vertical="center"/>
    </xf>
    <xf numFmtId="4" fontId="53" fillId="32" borderId="153" applyNumberFormat="0" applyProtection="0">
      <alignment horizontal="right" vertical="center"/>
    </xf>
    <xf numFmtId="4" fontId="62" fillId="101" borderId="153" applyNumberFormat="0" applyProtection="0">
      <alignment horizontal="left" vertical="center" indent="1"/>
    </xf>
    <xf numFmtId="4" fontId="53" fillId="147" borderId="153" applyNumberFormat="0" applyProtection="0">
      <alignment horizontal="right" vertical="center"/>
    </xf>
    <xf numFmtId="0" fontId="12" fillId="80" borderId="155" applyNumberFormat="0" applyFont="0" applyAlignment="0" applyProtection="0"/>
    <xf numFmtId="4" fontId="150" fillId="95" borderId="158" applyNumberFormat="0" applyProtection="0">
      <alignment horizontal="right" vertical="center"/>
    </xf>
    <xf numFmtId="4" fontId="131" fillId="101" borderId="153" applyNumberFormat="0" applyProtection="0">
      <alignment vertical="center"/>
    </xf>
    <xf numFmtId="0" fontId="12" fillId="80" borderId="155" applyNumberFormat="0" applyFont="0" applyAlignment="0" applyProtection="0"/>
    <xf numFmtId="4" fontId="53" fillId="103" borderId="153" applyNumberFormat="0" applyProtection="0">
      <alignment horizontal="right" vertical="center"/>
    </xf>
    <xf numFmtId="4" fontId="50" fillId="85" borderId="153" applyNumberFormat="0" applyProtection="0">
      <alignment horizontal="left" vertical="center" indent="1"/>
    </xf>
    <xf numFmtId="4" fontId="62" fillId="86" borderId="153" applyNumberFormat="0" applyProtection="0">
      <alignment horizontal="left" vertical="center" indent="1"/>
    </xf>
    <xf numFmtId="0" fontId="50" fillId="85" borderId="153" applyNumberFormat="0" applyProtection="0">
      <alignment horizontal="left" vertical="top" indent="1"/>
    </xf>
    <xf numFmtId="4" fontId="152" fillId="101" borderId="153" applyNumberFormat="0" applyProtection="0">
      <alignment vertical="center"/>
    </xf>
    <xf numFmtId="4" fontId="150" fillId="97" borderId="159" applyNumberFormat="0" applyProtection="0">
      <alignment horizontal="left" vertical="center" indent="1"/>
    </xf>
    <xf numFmtId="4" fontId="150" fillId="94" borderId="158" applyNumberFormat="0" applyProtection="0">
      <alignment horizontal="right" vertical="center"/>
    </xf>
    <xf numFmtId="4" fontId="150" fillId="95" borderId="158" applyNumberFormat="0" applyProtection="0">
      <alignment horizontal="right" vertical="center"/>
    </xf>
    <xf numFmtId="4" fontId="62" fillId="88" borderId="153" applyNumberFormat="0" applyProtection="0">
      <alignment horizontal="right" vertical="center"/>
    </xf>
    <xf numFmtId="4" fontId="50" fillId="85" borderId="153" applyNumberFormat="0" applyProtection="0">
      <alignment vertical="center"/>
    </xf>
    <xf numFmtId="4" fontId="159" fillId="35" borderId="158" applyNumberFormat="0" applyProtection="0">
      <alignment vertical="center"/>
    </xf>
    <xf numFmtId="0" fontId="12" fillId="97" borderId="153" applyNumberFormat="0" applyProtection="0">
      <alignment horizontal="left" vertical="top" indent="1"/>
    </xf>
    <xf numFmtId="4" fontId="62" fillId="95" borderId="153" applyNumberFormat="0" applyProtection="0">
      <alignment horizontal="right" vertical="center"/>
    </xf>
    <xf numFmtId="4" fontId="62" fillId="101" borderId="153" applyNumberFormat="0" applyProtection="0">
      <alignment vertical="center"/>
    </xf>
    <xf numFmtId="4" fontId="62" fillId="93" borderId="153" applyNumberFormat="0" applyProtection="0">
      <alignment horizontal="right" vertical="center"/>
    </xf>
    <xf numFmtId="0" fontId="12" fillId="99" borderId="153" applyNumberFormat="0" applyProtection="0">
      <alignment horizontal="left" vertical="center" indent="1"/>
    </xf>
    <xf numFmtId="4" fontId="62" fillId="97" borderId="153" applyNumberFormat="0" applyProtection="0">
      <alignment horizontal="right" vertical="center"/>
    </xf>
    <xf numFmtId="4" fontId="53" fillId="103" borderId="153" applyNumberFormat="0" applyProtection="0">
      <alignment horizontal="right" vertical="center"/>
    </xf>
    <xf numFmtId="4" fontId="62" fillId="88" borderId="153" applyNumberFormat="0" applyProtection="0">
      <alignment horizontal="right" vertical="center"/>
    </xf>
    <xf numFmtId="4" fontId="150" fillId="0" borderId="158" applyNumberFormat="0" applyProtection="0">
      <alignment horizontal="right" vertical="center"/>
    </xf>
    <xf numFmtId="4" fontId="62" fillId="88" borderId="153" applyNumberFormat="0" applyProtection="0">
      <alignment horizontal="right" vertical="center"/>
    </xf>
    <xf numFmtId="4" fontId="62" fillId="90" borderId="153" applyNumberFormat="0" applyProtection="0">
      <alignment horizontal="right" vertical="center"/>
    </xf>
    <xf numFmtId="4" fontId="62" fillId="94" borderId="153" applyNumberFormat="0" applyProtection="0">
      <alignment horizontal="right" vertical="center"/>
    </xf>
    <xf numFmtId="4" fontId="150" fillId="90" borderId="158" applyNumberFormat="0" applyProtection="0">
      <alignment horizontal="right" vertical="center"/>
    </xf>
    <xf numFmtId="0" fontId="12" fillId="98" borderId="153" applyNumberFormat="0" applyProtection="0">
      <alignment horizontal="left" vertical="top" indent="1"/>
    </xf>
    <xf numFmtId="4" fontId="53" fillId="113" borderId="153" applyNumberFormat="0" applyProtection="0">
      <alignment horizontal="right" vertical="center"/>
    </xf>
    <xf numFmtId="4" fontId="62" fillId="86" borderId="153" applyNumberFormat="0" applyProtection="0">
      <alignment horizontal="right" vertical="center"/>
    </xf>
    <xf numFmtId="0" fontId="12" fillId="86" borderId="153" applyNumberFormat="0" applyProtection="0">
      <alignment horizontal="left" vertical="center" indent="1"/>
    </xf>
    <xf numFmtId="4" fontId="53" fillId="149" borderId="153" applyNumberFormat="0" applyProtection="0">
      <alignment horizontal="right" vertical="center"/>
    </xf>
    <xf numFmtId="4" fontId="62" fillId="93" borderId="153" applyNumberFormat="0" applyProtection="0">
      <alignment horizontal="right" vertical="center"/>
    </xf>
    <xf numFmtId="4" fontId="150" fillId="97" borderId="159" applyNumberFormat="0" applyProtection="0">
      <alignment horizontal="left" vertical="center" indent="1"/>
    </xf>
    <xf numFmtId="0" fontId="145" fillId="81" borderId="158" applyNumberFormat="0" applyAlignment="0" applyProtection="0"/>
    <xf numFmtId="0" fontId="62" fillId="101" borderId="153" applyNumberFormat="0" applyProtection="0">
      <alignment horizontal="left" vertical="top" indent="1"/>
    </xf>
    <xf numFmtId="0" fontId="150" fillId="97" borderId="153" applyNumberFormat="0" applyProtection="0">
      <alignment horizontal="left" vertical="top" indent="1"/>
    </xf>
    <xf numFmtId="4" fontId="53" fillId="35" borderId="153" applyNumberFormat="0" applyProtection="0">
      <alignment horizontal="left" vertical="center" indent="1"/>
    </xf>
    <xf numFmtId="4" fontId="150" fillId="86" borderId="158" applyNumberFormat="0" applyProtection="0">
      <alignment horizontal="right" vertical="center"/>
    </xf>
    <xf numFmtId="4" fontId="62" fillId="94" borderId="153" applyNumberFormat="0" applyProtection="0">
      <alignment horizontal="right" vertical="center"/>
    </xf>
    <xf numFmtId="4" fontId="62" fillId="86" borderId="153" applyNumberFormat="0" applyProtection="0">
      <alignment horizontal="right" vertical="center"/>
    </xf>
    <xf numFmtId="0" fontId="150" fillId="99" borderId="153" applyNumberFormat="0" applyProtection="0">
      <alignment horizontal="left" vertical="top" indent="1"/>
    </xf>
    <xf numFmtId="4" fontId="62" fillId="90" borderId="153" applyNumberFormat="0" applyProtection="0">
      <alignment horizontal="right" vertical="center"/>
    </xf>
    <xf numFmtId="4" fontId="174" fillId="153" borderId="153" applyNumberFormat="0" applyProtection="0">
      <alignment vertical="center"/>
    </xf>
    <xf numFmtId="0" fontId="170" fillId="104" borderId="154" applyNumberFormat="0" applyAlignment="0" applyProtection="0"/>
    <xf numFmtId="0" fontId="12" fillId="86" borderId="153" applyNumberFormat="0" applyProtection="0">
      <alignment horizontal="left" vertical="top" indent="1"/>
    </xf>
    <xf numFmtId="0" fontId="150" fillId="97" borderId="158" applyNumberFormat="0" applyProtection="0">
      <alignment horizontal="left" vertical="center" indent="1"/>
    </xf>
    <xf numFmtId="4" fontId="62" fillId="86" borderId="153" applyNumberFormat="0" applyProtection="0">
      <alignment horizontal="right" vertical="center"/>
    </xf>
    <xf numFmtId="4" fontId="62" fillId="89" borderId="153" applyNumberFormat="0" applyProtection="0">
      <alignment horizontal="right" vertical="center"/>
    </xf>
    <xf numFmtId="0" fontId="12" fillId="98" borderId="153" applyNumberFormat="0" applyProtection="0">
      <alignment horizontal="left" vertical="center" indent="1"/>
    </xf>
    <xf numFmtId="0" fontId="12" fillId="99" borderId="153" applyNumberFormat="0" applyProtection="0">
      <alignment horizontal="left" vertical="top" indent="1"/>
    </xf>
    <xf numFmtId="0" fontId="164" fillId="104" borderId="154" applyNumberFormat="0" applyAlignment="0" applyProtection="0"/>
    <xf numFmtId="4" fontId="131" fillId="97" borderId="153" applyNumberFormat="0" applyProtection="0">
      <alignment horizontal="right" vertical="center"/>
    </xf>
    <xf numFmtId="0" fontId="12" fillId="98" borderId="153" applyNumberFormat="0" applyProtection="0">
      <alignment horizontal="left" vertical="top" indent="1"/>
    </xf>
    <xf numFmtId="4" fontId="62" fillId="95" borderId="153" applyNumberFormat="0" applyProtection="0">
      <alignment horizontal="right" vertical="center"/>
    </xf>
    <xf numFmtId="0" fontId="150" fillId="80" borderId="158" applyNumberFormat="0" applyFont="0" applyAlignment="0" applyProtection="0"/>
    <xf numFmtId="4" fontId="50" fillId="85" borderId="153" applyNumberFormat="0" applyProtection="0">
      <alignment vertical="center"/>
    </xf>
    <xf numFmtId="0" fontId="12" fillId="97" borderId="153" applyNumberFormat="0" applyProtection="0">
      <alignment horizontal="left" vertical="center" indent="1"/>
    </xf>
    <xf numFmtId="4" fontId="131" fillId="97" borderId="153" applyNumberFormat="0" applyProtection="0">
      <alignment horizontal="right" vertical="center"/>
    </xf>
    <xf numFmtId="4" fontId="56" fillId="113" borderId="153" applyNumberFormat="0" applyProtection="0">
      <alignment horizontal="left" vertical="center" indent="1"/>
    </xf>
    <xf numFmtId="0" fontId="138" fillId="111" borderId="154" applyNumberFormat="0" applyAlignment="0" applyProtection="0"/>
    <xf numFmtId="4" fontId="50" fillId="85" borderId="153" applyNumberFormat="0" applyProtection="0">
      <alignment horizontal="left" vertical="center" indent="1"/>
    </xf>
    <xf numFmtId="0" fontId="150" fillId="97" borderId="158" applyNumberFormat="0" applyProtection="0">
      <alignment horizontal="left" vertical="center" indent="1"/>
    </xf>
    <xf numFmtId="4" fontId="150" fillId="116" borderId="158" applyNumberFormat="0" applyProtection="0">
      <alignment horizontal="left" vertical="center" indent="1"/>
    </xf>
    <xf numFmtId="4" fontId="173" fillId="35" borderId="153" applyNumberFormat="0" applyProtection="0">
      <alignment vertical="center"/>
    </xf>
    <xf numFmtId="4" fontId="150" fillId="86" borderId="158" applyNumberFormat="0" applyProtection="0">
      <alignment horizontal="right" vertical="center"/>
    </xf>
    <xf numFmtId="0" fontId="150" fillId="104" borderId="158" applyNumberFormat="0" applyProtection="0">
      <alignment horizontal="left" vertical="center" indent="1"/>
    </xf>
    <xf numFmtId="4" fontId="150" fillId="91" borderId="158" applyNumberFormat="0" applyProtection="0">
      <alignment horizontal="right" vertical="center"/>
    </xf>
    <xf numFmtId="4" fontId="62" fillId="86" borderId="153" applyNumberFormat="0" applyProtection="0">
      <alignment horizontal="right" vertical="center"/>
    </xf>
    <xf numFmtId="4" fontId="53" fillId="149" borderId="153" applyNumberFormat="0" applyProtection="0">
      <alignment horizontal="right" vertical="center"/>
    </xf>
    <xf numFmtId="4" fontId="150" fillId="116" borderId="158" applyNumberFormat="0" applyProtection="0">
      <alignment horizontal="left" vertical="center" indent="1"/>
    </xf>
    <xf numFmtId="4" fontId="53" fillId="32" borderId="153" applyNumberFormat="0" applyProtection="0">
      <alignment horizontal="right" vertical="center"/>
    </xf>
    <xf numFmtId="4" fontId="53" fillId="153" borderId="153" applyNumberFormat="0" applyProtection="0">
      <alignment horizontal="right" vertical="center"/>
    </xf>
    <xf numFmtId="4" fontId="53" fillId="113" borderId="153" applyNumberFormat="0" applyProtection="0">
      <alignment horizontal="right" vertical="center"/>
    </xf>
    <xf numFmtId="4" fontId="150" fillId="131" borderId="158" applyNumberFormat="0" applyProtection="0">
      <alignment horizontal="right" vertical="center"/>
    </xf>
    <xf numFmtId="0" fontId="12" fillId="101" borderId="155" applyNumberFormat="0" applyFont="0" applyAlignment="0" applyProtection="0"/>
    <xf numFmtId="0" fontId="150" fillId="132" borderId="158" applyNumberFormat="0" applyProtection="0">
      <alignment horizontal="left" vertical="center" indent="1"/>
    </xf>
    <xf numFmtId="4" fontId="62" fillId="90" borderId="153" applyNumberFormat="0" applyProtection="0">
      <alignment horizontal="right" vertical="center"/>
    </xf>
    <xf numFmtId="0" fontId="129" fillId="0" borderId="157" applyNumberFormat="0" applyFill="0" applyAlignment="0" applyProtection="0"/>
    <xf numFmtId="4" fontId="62" fillId="92" borderId="153" applyNumberFormat="0" applyProtection="0">
      <alignment horizontal="right" vertical="center"/>
    </xf>
    <xf numFmtId="4" fontId="62" fillId="88" borderId="153" applyNumberFormat="0" applyProtection="0">
      <alignment horizontal="right" vertical="center"/>
    </xf>
    <xf numFmtId="0" fontId="12" fillId="99" borderId="153" applyNumberFormat="0" applyProtection="0">
      <alignment horizontal="left" vertical="top" indent="1"/>
    </xf>
    <xf numFmtId="4" fontId="174" fillId="153" borderId="153" applyNumberFormat="0" applyProtection="0">
      <alignment horizontal="right" vertical="center"/>
    </xf>
    <xf numFmtId="4" fontId="131" fillId="97" borderId="153" applyNumberFormat="0" applyProtection="0">
      <alignment horizontal="right" vertical="center"/>
    </xf>
    <xf numFmtId="4" fontId="62" fillId="88" borderId="153" applyNumberFormat="0" applyProtection="0">
      <alignment horizontal="right" vertical="center"/>
    </xf>
    <xf numFmtId="4" fontId="150" fillId="96" borderId="159" applyNumberFormat="0" applyProtection="0">
      <alignment horizontal="left" vertical="center" indent="1"/>
    </xf>
    <xf numFmtId="4" fontId="62" fillId="94" borderId="153" applyNumberFormat="0" applyProtection="0">
      <alignment horizontal="right" vertical="center"/>
    </xf>
    <xf numFmtId="4" fontId="132" fillId="114" borderId="161" applyNumberFormat="0" applyProtection="0">
      <alignment horizontal="left" vertical="center" indent="1"/>
    </xf>
    <xf numFmtId="0" fontId="129" fillId="0" borderId="157" applyNumberFormat="0" applyFill="0" applyAlignment="0" applyProtection="0"/>
    <xf numFmtId="4" fontId="150" fillId="35" borderId="158" applyNumberFormat="0" applyProtection="0">
      <alignment horizontal="left" vertical="center" indent="1"/>
    </xf>
    <xf numFmtId="4" fontId="62" fillId="97" borderId="153" applyNumberFormat="0" applyProtection="0">
      <alignment horizontal="right" vertical="center"/>
    </xf>
    <xf numFmtId="0" fontId="12" fillId="99" borderId="153" applyNumberFormat="0" applyProtection="0">
      <alignment horizontal="left" vertical="top" indent="1"/>
    </xf>
    <xf numFmtId="0" fontId="12" fillId="99" borderId="153" applyNumberFormat="0" applyProtection="0">
      <alignment horizontal="left" vertical="top" indent="1"/>
    </xf>
    <xf numFmtId="4" fontId="62" fillId="94" borderId="153" applyNumberFormat="0" applyProtection="0">
      <alignment horizontal="right" vertical="center"/>
    </xf>
    <xf numFmtId="4" fontId="53" fillId="151" borderId="153" applyNumberFormat="0" applyProtection="0">
      <alignment horizontal="right" vertical="center"/>
    </xf>
    <xf numFmtId="4" fontId="150" fillId="116" borderId="158" applyNumberFormat="0" applyProtection="0">
      <alignment horizontal="left" vertical="center" indent="1"/>
    </xf>
    <xf numFmtId="0" fontId="12" fillId="86" borderId="153" applyNumberFormat="0" applyProtection="0">
      <alignment horizontal="left" vertical="center" indent="1"/>
    </xf>
    <xf numFmtId="4" fontId="50" fillId="85" borderId="153" applyNumberFormat="0" applyProtection="0">
      <alignment vertical="center"/>
    </xf>
    <xf numFmtId="0" fontId="150" fillId="104" borderId="158" applyNumberFormat="0" applyProtection="0">
      <alignment horizontal="left" vertical="center" indent="1"/>
    </xf>
    <xf numFmtId="4" fontId="150" fillId="85" borderId="158" applyNumberFormat="0" applyProtection="0">
      <alignment vertical="center"/>
    </xf>
    <xf numFmtId="4" fontId="62" fillId="87" borderId="153" applyNumberFormat="0" applyProtection="0">
      <alignment horizontal="right" vertical="center"/>
    </xf>
    <xf numFmtId="4" fontId="62" fillId="91" borderId="153" applyNumberFormat="0" applyProtection="0">
      <alignment horizontal="right" vertical="center"/>
    </xf>
    <xf numFmtId="0" fontId="152" fillId="101" borderId="153" applyNumberFormat="0" applyProtection="0">
      <alignment horizontal="left" vertical="top" indent="1"/>
    </xf>
    <xf numFmtId="4" fontId="62" fillId="95" borderId="153" applyNumberFormat="0" applyProtection="0">
      <alignment horizontal="right" vertical="center"/>
    </xf>
    <xf numFmtId="4" fontId="62" fillId="89" borderId="153" applyNumberFormat="0" applyProtection="0">
      <alignment horizontal="right" vertical="center"/>
    </xf>
    <xf numFmtId="4" fontId="150" fillId="89" borderId="159" applyNumberFormat="0" applyProtection="0">
      <alignment horizontal="right" vertical="center"/>
    </xf>
    <xf numFmtId="4" fontId="150" fillId="93" borderId="158" applyNumberFormat="0" applyProtection="0">
      <alignment horizontal="right" vertical="center"/>
    </xf>
    <xf numFmtId="4" fontId="50" fillId="85" borderId="153" applyNumberFormat="0" applyProtection="0">
      <alignment horizontal="left" vertical="center" indent="1"/>
    </xf>
    <xf numFmtId="0" fontId="148" fillId="111" borderId="156" applyNumberFormat="0" applyAlignment="0" applyProtection="0"/>
    <xf numFmtId="4" fontId="150" fillId="131" borderId="158" applyNumberFormat="0" applyProtection="0">
      <alignment horizontal="right" vertical="center"/>
    </xf>
    <xf numFmtId="4" fontId="62" fillId="92" borderId="153" applyNumberFormat="0" applyProtection="0">
      <alignment horizontal="right" vertical="center"/>
    </xf>
    <xf numFmtId="4" fontId="62" fillId="90" borderId="153" applyNumberFormat="0" applyProtection="0">
      <alignment horizontal="right" vertical="center"/>
    </xf>
    <xf numFmtId="4" fontId="53" fillId="32" borderId="153" applyNumberFormat="0" applyProtection="0">
      <alignment horizontal="right" vertical="center"/>
    </xf>
    <xf numFmtId="4" fontId="53" fillId="115" borderId="153" applyNumberFormat="0" applyProtection="0">
      <alignment horizontal="right" vertical="center"/>
    </xf>
    <xf numFmtId="0" fontId="50" fillId="85" borderId="153" applyNumberFormat="0" applyProtection="0">
      <alignment horizontal="left" vertical="top" indent="1"/>
    </xf>
    <xf numFmtId="4" fontId="56" fillId="113" borderId="153" applyNumberFormat="0" applyProtection="0">
      <alignment horizontal="left" vertical="center" indent="1"/>
    </xf>
    <xf numFmtId="0" fontId="170" fillId="104" borderId="154" applyNumberFormat="0" applyAlignment="0" applyProtection="0"/>
    <xf numFmtId="0" fontId="129" fillId="0" borderId="162" applyNumberFormat="0" applyFill="0" applyAlignment="0" applyProtection="0"/>
    <xf numFmtId="4" fontId="62" fillId="90" borderId="153" applyNumberFormat="0" applyProtection="0">
      <alignment horizontal="right" vertical="center"/>
    </xf>
    <xf numFmtId="4" fontId="150" fillId="116" borderId="158" applyNumberFormat="0" applyProtection="0">
      <alignment horizontal="left" vertical="center" indent="1"/>
    </xf>
    <xf numFmtId="4" fontId="174" fillId="153" borderId="153" applyNumberFormat="0" applyProtection="0">
      <alignment horizontal="right" vertical="center"/>
    </xf>
    <xf numFmtId="0" fontId="152" fillId="101" borderId="153" applyNumberFormat="0" applyProtection="0">
      <alignment horizontal="left" vertical="top" indent="1"/>
    </xf>
    <xf numFmtId="4" fontId="62" fillId="91" borderId="153" applyNumberFormat="0" applyProtection="0">
      <alignment horizontal="right" vertical="center"/>
    </xf>
    <xf numFmtId="4" fontId="150" fillId="91" borderId="158" applyNumberFormat="0" applyProtection="0">
      <alignment horizontal="right" vertical="center"/>
    </xf>
    <xf numFmtId="4" fontId="150" fillId="87" borderId="158" applyNumberFormat="0" applyProtection="0">
      <alignment horizontal="right" vertical="center"/>
    </xf>
    <xf numFmtId="0" fontId="150" fillId="80" borderId="158" applyNumberFormat="0" applyFont="0" applyAlignment="0" applyProtection="0"/>
    <xf numFmtId="4" fontId="150" fillId="87" borderId="158" applyNumberFormat="0" applyProtection="0">
      <alignment horizontal="right" vertical="center"/>
    </xf>
    <xf numFmtId="4" fontId="53" fillId="35" borderId="153" applyNumberFormat="0" applyProtection="0">
      <alignment horizontal="left" vertical="center" indent="1"/>
    </xf>
    <xf numFmtId="0" fontId="157" fillId="128" borderId="158" applyNumberFormat="0" applyAlignment="0" applyProtection="0"/>
    <xf numFmtId="4" fontId="62" fillId="88" borderId="153" applyNumberFormat="0" applyProtection="0">
      <alignment horizontal="right" vertical="center"/>
    </xf>
    <xf numFmtId="0" fontId="12" fillId="80" borderId="155" applyNumberFormat="0" applyFont="0" applyAlignment="0" applyProtection="0"/>
    <xf numFmtId="4" fontId="53" fillId="35" borderId="153" applyNumberFormat="0" applyProtection="0">
      <alignment horizontal="left" vertical="center" indent="1"/>
    </xf>
    <xf numFmtId="4" fontId="62" fillId="97" borderId="153" applyNumberFormat="0" applyProtection="0">
      <alignment horizontal="right" vertical="center"/>
    </xf>
    <xf numFmtId="4" fontId="12" fillId="98" borderId="159" applyNumberFormat="0" applyProtection="0">
      <alignment horizontal="left" vertical="center" indent="1"/>
    </xf>
    <xf numFmtId="0" fontId="12" fillId="97" borderId="153" applyNumberFormat="0" applyProtection="0">
      <alignment horizontal="left" vertical="center" indent="1"/>
    </xf>
    <xf numFmtId="0" fontId="170" fillId="104" borderId="154" applyNumberFormat="0" applyAlignment="0" applyProtection="0"/>
    <xf numFmtId="0" fontId="62" fillId="86" borderId="153" applyNumberFormat="0" applyProtection="0">
      <alignment horizontal="left" vertical="top" indent="1"/>
    </xf>
    <xf numFmtId="4" fontId="53" fillId="103" borderId="153" applyNumberFormat="0" applyProtection="0">
      <alignment horizontal="right" vertical="center"/>
    </xf>
    <xf numFmtId="4" fontId="62" fillId="94" borderId="153" applyNumberFormat="0" applyProtection="0">
      <alignment horizontal="right" vertical="center"/>
    </xf>
    <xf numFmtId="0" fontId="12" fillId="97" borderId="153" applyNumberFormat="0" applyProtection="0">
      <alignment horizontal="left" vertical="center" indent="1"/>
    </xf>
    <xf numFmtId="4" fontId="150" fillId="89" borderId="159" applyNumberFormat="0" applyProtection="0">
      <alignment horizontal="right" vertical="center"/>
    </xf>
    <xf numFmtId="4" fontId="53" fillId="150" borderId="153" applyNumberFormat="0" applyProtection="0">
      <alignment horizontal="right" vertical="center"/>
    </xf>
    <xf numFmtId="4" fontId="62" fillId="92" borderId="153" applyNumberFormat="0" applyProtection="0">
      <alignment horizontal="right" vertical="center"/>
    </xf>
    <xf numFmtId="0" fontId="150" fillId="132" borderId="158" applyNumberFormat="0" applyProtection="0">
      <alignment horizontal="left" vertical="center" indent="1"/>
    </xf>
    <xf numFmtId="4" fontId="150" fillId="96" borderId="159" applyNumberFormat="0" applyProtection="0">
      <alignment horizontal="left" vertical="center" indent="1"/>
    </xf>
    <xf numFmtId="0" fontId="150" fillId="97" borderId="153" applyNumberFormat="0" applyProtection="0">
      <alignment horizontal="left" vertical="top" indent="1"/>
    </xf>
    <xf numFmtId="4" fontId="159" fillId="35" borderId="158" applyNumberFormat="0" applyProtection="0">
      <alignment vertical="center"/>
    </xf>
    <xf numFmtId="4" fontId="150" fillId="116" borderId="158" applyNumberFormat="0" applyProtection="0">
      <alignment horizontal="left" vertical="center" indent="1"/>
    </xf>
    <xf numFmtId="4" fontId="53" fillId="153" borderId="153" applyNumberFormat="0" applyProtection="0">
      <alignment horizontal="right" vertical="center"/>
    </xf>
    <xf numFmtId="0" fontId="150" fillId="86" borderId="153" applyNumberFormat="0" applyProtection="0">
      <alignment horizontal="left" vertical="top" indent="1"/>
    </xf>
    <xf numFmtId="0" fontId="68" fillId="98" borderId="160" applyBorder="0"/>
    <xf numFmtId="4" fontId="62" fillId="93" borderId="153" applyNumberFormat="0" applyProtection="0">
      <alignment horizontal="right" vertical="center"/>
    </xf>
    <xf numFmtId="4" fontId="150" fillId="85" borderId="158" applyNumberFormat="0" applyProtection="0">
      <alignment vertical="center"/>
    </xf>
    <xf numFmtId="4" fontId="173" fillId="35" borderId="153" applyNumberFormat="0" applyProtection="0">
      <alignment vertical="center"/>
    </xf>
    <xf numFmtId="4" fontId="62" fillId="92" borderId="153" applyNumberFormat="0" applyProtection="0">
      <alignment horizontal="right" vertical="center"/>
    </xf>
    <xf numFmtId="0" fontId="12" fillId="86" borderId="153" applyNumberFormat="0" applyProtection="0">
      <alignment horizontal="left" vertical="center" indent="1"/>
    </xf>
    <xf numFmtId="4" fontId="150" fillId="91" borderId="158" applyNumberFormat="0" applyProtection="0">
      <alignment horizontal="right" vertical="center"/>
    </xf>
    <xf numFmtId="4" fontId="62" fillId="92" borderId="153" applyNumberFormat="0" applyProtection="0">
      <alignment horizontal="right" vertical="center"/>
    </xf>
    <xf numFmtId="0" fontId="150" fillId="97" borderId="153" applyNumberFormat="0" applyProtection="0">
      <alignment horizontal="left" vertical="top" indent="1"/>
    </xf>
    <xf numFmtId="4" fontId="53" fillId="150" borderId="153" applyNumberFormat="0" applyProtection="0">
      <alignment horizontal="right" vertical="center"/>
    </xf>
    <xf numFmtId="4" fontId="62" fillId="92" borderId="153" applyNumberFormat="0" applyProtection="0">
      <alignment horizontal="right" vertical="center"/>
    </xf>
    <xf numFmtId="0" fontId="150" fillId="86" borderId="153" applyNumberFormat="0" applyProtection="0">
      <alignment horizontal="left" vertical="top" indent="1"/>
    </xf>
    <xf numFmtId="4" fontId="173" fillId="35" borderId="153" applyNumberFormat="0" applyProtection="0">
      <alignment vertical="center"/>
    </xf>
    <xf numFmtId="0" fontId="12" fillId="86" borderId="153" applyNumberFormat="0" applyProtection="0">
      <alignment horizontal="left" vertical="center" indent="1"/>
    </xf>
    <xf numFmtId="0" fontId="157" fillId="128" borderId="158" applyNumberFormat="0" applyAlignment="0" applyProtection="0"/>
    <xf numFmtId="0" fontId="164" fillId="104" borderId="154" applyNumberFormat="0" applyAlignment="0" applyProtection="0"/>
    <xf numFmtId="0" fontId="12" fillId="80" borderId="155" applyNumberFormat="0" applyFont="0" applyAlignment="0" applyProtection="0"/>
    <xf numFmtId="4" fontId="131" fillId="101" borderId="153" applyNumberFormat="0" applyProtection="0">
      <alignment vertical="center"/>
    </xf>
    <xf numFmtId="4" fontId="53" fillId="151" borderId="153" applyNumberFormat="0" applyProtection="0">
      <alignment horizontal="right" vertical="center"/>
    </xf>
    <xf numFmtId="4" fontId="150" fillId="96" borderId="159" applyNumberFormat="0" applyProtection="0">
      <alignment horizontal="left" vertical="center" indent="1"/>
    </xf>
    <xf numFmtId="4" fontId="62" fillId="87" borderId="153" applyNumberFormat="0" applyProtection="0">
      <alignment horizontal="right" vertical="center"/>
    </xf>
    <xf numFmtId="0" fontId="12" fillId="97" borderId="153" applyNumberFormat="0" applyProtection="0">
      <alignment horizontal="left" vertical="top" indent="1"/>
    </xf>
    <xf numFmtId="4" fontId="62" fillId="86" borderId="153" applyNumberFormat="0" applyProtection="0">
      <alignment horizontal="right" vertical="center"/>
    </xf>
    <xf numFmtId="4" fontId="150" fillId="89" borderId="159" applyNumberFormat="0" applyProtection="0">
      <alignment horizontal="right" vertical="center"/>
    </xf>
    <xf numFmtId="0" fontId="12" fillId="86" borderId="153" applyNumberFormat="0" applyProtection="0">
      <alignment horizontal="left" vertical="center" indent="1"/>
    </xf>
    <xf numFmtId="4" fontId="53" fillId="153" borderId="153" applyNumberFormat="0" applyProtection="0">
      <alignment horizontal="right" vertical="center"/>
    </xf>
    <xf numFmtId="0" fontId="12" fillId="99" borderId="153" applyNumberFormat="0" applyProtection="0">
      <alignment horizontal="left" vertical="top" indent="1"/>
    </xf>
    <xf numFmtId="0" fontId="150" fillId="97" borderId="153" applyNumberFormat="0" applyProtection="0">
      <alignment horizontal="left" vertical="top" indent="1"/>
    </xf>
    <xf numFmtId="0" fontId="138" fillId="111" borderId="154" applyNumberFormat="0" applyAlignment="0" applyProtection="0"/>
    <xf numFmtId="4" fontId="62" fillId="86" borderId="153" applyNumberFormat="0" applyProtection="0">
      <alignment horizontal="right" vertical="center"/>
    </xf>
    <xf numFmtId="0" fontId="12" fillId="86" borderId="153" applyNumberFormat="0" applyProtection="0">
      <alignment horizontal="left" vertical="top" indent="1"/>
    </xf>
    <xf numFmtId="0" fontId="12" fillId="86" borderId="153" applyNumberFormat="0" applyProtection="0">
      <alignment horizontal="left" vertical="center" indent="1"/>
    </xf>
    <xf numFmtId="0" fontId="138" fillId="111" borderId="154" applyNumberFormat="0" applyAlignment="0" applyProtection="0"/>
    <xf numFmtId="4" fontId="62" fillId="86" borderId="153" applyNumberFormat="0" applyProtection="0">
      <alignment horizontal="right" vertical="center"/>
    </xf>
    <xf numFmtId="4" fontId="50" fillId="85" borderId="153" applyNumberFormat="0" applyProtection="0">
      <alignment horizontal="left" vertical="center" indent="1"/>
    </xf>
    <xf numFmtId="4" fontId="62" fillId="94" borderId="153" applyNumberFormat="0" applyProtection="0">
      <alignment horizontal="right" vertical="center"/>
    </xf>
    <xf numFmtId="4" fontId="53" fillId="148" borderId="153" applyNumberFormat="0" applyProtection="0">
      <alignment horizontal="right" vertical="center"/>
    </xf>
    <xf numFmtId="0" fontId="12" fillId="99" borderId="153" applyNumberFormat="0" applyProtection="0">
      <alignment horizontal="left" vertical="top" indent="1"/>
    </xf>
    <xf numFmtId="0" fontId="12" fillId="98" borderId="153" applyNumberFormat="0" applyProtection="0">
      <alignment horizontal="left" vertical="top" indent="1"/>
    </xf>
    <xf numFmtId="4" fontId="62" fillId="91" borderId="153" applyNumberFormat="0" applyProtection="0">
      <alignment horizontal="right" vertical="center"/>
    </xf>
    <xf numFmtId="0" fontId="150" fillId="99" borderId="158" applyNumberFormat="0" applyProtection="0">
      <alignment horizontal="left" vertical="center" indent="1"/>
    </xf>
    <xf numFmtId="4" fontId="154" fillId="102" borderId="159" applyNumberFormat="0" applyProtection="0">
      <alignment horizontal="left" vertical="center" indent="1"/>
    </xf>
    <xf numFmtId="0" fontId="12" fillId="98" borderId="153" applyNumberFormat="0" applyProtection="0">
      <alignment horizontal="left" vertical="center" indent="1"/>
    </xf>
    <xf numFmtId="4" fontId="174" fillId="153" borderId="153" applyNumberFormat="0" applyProtection="0">
      <alignment vertical="center"/>
    </xf>
    <xf numFmtId="0" fontId="12" fillId="98" borderId="153" applyNumberFormat="0" applyProtection="0">
      <alignment horizontal="left" vertical="center" indent="1"/>
    </xf>
    <xf numFmtId="0" fontId="12" fillId="97" borderId="153" applyNumberFormat="0" applyProtection="0">
      <alignment horizontal="left" vertical="center" indent="1"/>
    </xf>
    <xf numFmtId="4" fontId="53" fillId="153" borderId="153" applyNumberFormat="0" applyProtection="0">
      <alignment vertical="center"/>
    </xf>
    <xf numFmtId="4" fontId="56" fillId="113" borderId="161" applyNumberFormat="0" applyProtection="0">
      <alignment horizontal="left" vertical="center" indent="1"/>
    </xf>
    <xf numFmtId="4" fontId="50" fillId="85" borderId="153" applyNumberFormat="0" applyProtection="0">
      <alignment vertical="center"/>
    </xf>
    <xf numFmtId="4" fontId="62" fillId="87" borderId="153" applyNumberFormat="0" applyProtection="0">
      <alignment horizontal="right" vertical="center"/>
    </xf>
    <xf numFmtId="4" fontId="62" fillId="86" borderId="153" applyNumberFormat="0" applyProtection="0">
      <alignment horizontal="left" vertical="center" indent="1"/>
    </xf>
    <xf numFmtId="4" fontId="150" fillId="86" borderId="159" applyNumberFormat="0" applyProtection="0">
      <alignment horizontal="left" vertical="center" indent="1"/>
    </xf>
    <xf numFmtId="4" fontId="62" fillId="91" borderId="153" applyNumberFormat="0" applyProtection="0">
      <alignment horizontal="right" vertical="center"/>
    </xf>
    <xf numFmtId="0" fontId="150" fillId="104" borderId="158" applyNumberFormat="0" applyProtection="0">
      <alignment horizontal="left" vertical="center" indent="1"/>
    </xf>
    <xf numFmtId="4" fontId="62" fillId="92" borderId="153" applyNumberFormat="0" applyProtection="0">
      <alignment horizontal="right" vertical="center"/>
    </xf>
    <xf numFmtId="4" fontId="53" fillId="35" borderId="153" applyNumberFormat="0" applyProtection="0">
      <alignment horizontal="left" vertical="center" indent="1"/>
    </xf>
    <xf numFmtId="0" fontId="129" fillId="0" borderId="157" applyNumberFormat="0" applyFill="0" applyAlignment="0" applyProtection="0"/>
    <xf numFmtId="4" fontId="62" fillId="86" borderId="153" applyNumberFormat="0" applyProtection="0">
      <alignment horizontal="left" vertical="center" indent="1"/>
    </xf>
    <xf numFmtId="4" fontId="50" fillId="85" borderId="153" applyNumberFormat="0" applyProtection="0">
      <alignment horizontal="left" vertical="center" indent="1"/>
    </xf>
    <xf numFmtId="0" fontId="12" fillId="98" borderId="153" applyNumberFormat="0" applyProtection="0">
      <alignment horizontal="left" vertical="center" indent="1"/>
    </xf>
    <xf numFmtId="4" fontId="62" fillId="91" borderId="153" applyNumberFormat="0" applyProtection="0">
      <alignment horizontal="right" vertical="center"/>
    </xf>
    <xf numFmtId="4" fontId="150" fillId="86" borderId="158" applyNumberFormat="0" applyProtection="0">
      <alignment horizontal="right" vertical="center"/>
    </xf>
    <xf numFmtId="0" fontId="12" fillId="99" borderId="153" applyNumberFormat="0" applyProtection="0">
      <alignment horizontal="left" vertical="center" indent="1"/>
    </xf>
    <xf numFmtId="0" fontId="145" fillId="81" borderId="158" applyNumberFormat="0" applyAlignment="0" applyProtection="0"/>
    <xf numFmtId="4" fontId="53" fillId="151" borderId="153" applyNumberFormat="0" applyProtection="0">
      <alignment horizontal="right" vertical="center"/>
    </xf>
    <xf numFmtId="4" fontId="53" fillId="151" borderId="153" applyNumberFormat="0" applyProtection="0">
      <alignment horizontal="right" vertical="center"/>
    </xf>
    <xf numFmtId="4" fontId="62" fillId="86" borderId="153" applyNumberFormat="0" applyProtection="0">
      <alignment horizontal="right" vertical="center"/>
    </xf>
    <xf numFmtId="4" fontId="62" fillId="97" borderId="153" applyNumberFormat="0" applyProtection="0">
      <alignment horizontal="right" vertical="center"/>
    </xf>
    <xf numFmtId="0" fontId="145" fillId="81" borderId="154" applyNumberFormat="0" applyAlignment="0" applyProtection="0"/>
    <xf numFmtId="4" fontId="62" fillId="92" borderId="153" applyNumberFormat="0" applyProtection="0">
      <alignment horizontal="right" vertical="center"/>
    </xf>
    <xf numFmtId="0" fontId="138" fillId="111" borderId="154" applyNumberFormat="0" applyAlignment="0" applyProtection="0"/>
    <xf numFmtId="0" fontId="150" fillId="99" borderId="158" applyNumberFormat="0" applyProtection="0">
      <alignment horizontal="left" vertical="center" indent="1"/>
    </xf>
    <xf numFmtId="0" fontId="12" fillId="86" borderId="153" applyNumberFormat="0" applyProtection="0">
      <alignment horizontal="left" vertical="top" indent="1"/>
    </xf>
    <xf numFmtId="4" fontId="133" fillId="97" borderId="153" applyNumberFormat="0" applyProtection="0">
      <alignment horizontal="right" vertical="center"/>
    </xf>
    <xf numFmtId="4" fontId="150" fillId="94" borderId="158" applyNumberFormat="0" applyProtection="0">
      <alignment horizontal="right" vertical="center"/>
    </xf>
    <xf numFmtId="0" fontId="12" fillId="98" borderId="153" applyNumberFormat="0" applyProtection="0">
      <alignment horizontal="left" vertical="center" indent="1"/>
    </xf>
    <xf numFmtId="4" fontId="62" fillId="95" borderId="153" applyNumberFormat="0" applyProtection="0">
      <alignment horizontal="right" vertical="center"/>
    </xf>
    <xf numFmtId="4" fontId="62" fillId="89" borderId="153" applyNumberFormat="0" applyProtection="0">
      <alignment horizontal="right" vertical="center"/>
    </xf>
    <xf numFmtId="4" fontId="50" fillId="85" borderId="153" applyNumberFormat="0" applyProtection="0">
      <alignment vertical="center"/>
    </xf>
    <xf numFmtId="4" fontId="62" fillId="89" borderId="153" applyNumberFormat="0" applyProtection="0">
      <alignment horizontal="right" vertical="center"/>
    </xf>
    <xf numFmtId="4" fontId="62" fillId="86" borderId="153" applyNumberFormat="0" applyProtection="0">
      <alignment horizontal="right" vertical="center"/>
    </xf>
    <xf numFmtId="0" fontId="12" fillId="97" borderId="153" applyNumberFormat="0" applyProtection="0">
      <alignment horizontal="left" vertical="top" indent="1"/>
    </xf>
    <xf numFmtId="4" fontId="175" fillId="153" borderId="153" applyNumberFormat="0" applyProtection="0">
      <alignment horizontal="right" vertical="center"/>
    </xf>
    <xf numFmtId="4" fontId="62" fillId="90" borderId="153" applyNumberFormat="0" applyProtection="0">
      <alignment horizontal="right" vertical="center"/>
    </xf>
    <xf numFmtId="4" fontId="62" fillId="88" borderId="153" applyNumberFormat="0" applyProtection="0">
      <alignment horizontal="right" vertical="center"/>
    </xf>
    <xf numFmtId="0" fontId="170" fillId="104" borderId="154" applyNumberFormat="0" applyAlignment="0" applyProtection="0"/>
    <xf numFmtId="0" fontId="152" fillId="86" borderId="153" applyNumberFormat="0" applyProtection="0">
      <alignment horizontal="left" vertical="top" indent="1"/>
    </xf>
    <xf numFmtId="4" fontId="53" fillId="151" borderId="153" applyNumberFormat="0" applyProtection="0">
      <alignment horizontal="right" vertical="center"/>
    </xf>
    <xf numFmtId="4" fontId="174" fillId="153" borderId="153" applyNumberFormat="0" applyProtection="0">
      <alignment horizontal="right" vertical="center"/>
    </xf>
    <xf numFmtId="0" fontId="12" fillId="98" borderId="153" applyNumberFormat="0" applyProtection="0">
      <alignment horizontal="left" vertical="top" indent="1"/>
    </xf>
    <xf numFmtId="4" fontId="133" fillId="97" borderId="153" applyNumberFormat="0" applyProtection="0">
      <alignment horizontal="right" vertical="center"/>
    </xf>
    <xf numFmtId="0" fontId="12" fillId="98" borderId="153" applyNumberFormat="0" applyProtection="0">
      <alignment horizontal="left" vertical="center" indent="1"/>
    </xf>
    <xf numFmtId="4" fontId="62" fillId="94" borderId="153" applyNumberFormat="0" applyProtection="0">
      <alignment horizontal="right" vertical="center"/>
    </xf>
    <xf numFmtId="4" fontId="150" fillId="131" borderId="158" applyNumberFormat="0" applyProtection="0">
      <alignment horizontal="right" vertical="center"/>
    </xf>
    <xf numFmtId="0" fontId="150" fillId="86" borderId="153" applyNumberFormat="0" applyProtection="0">
      <alignment horizontal="left" vertical="top" indent="1"/>
    </xf>
    <xf numFmtId="4" fontId="62" fillId="97" borderId="153" applyNumberFormat="0" applyProtection="0">
      <alignment horizontal="right" vertical="center"/>
    </xf>
    <xf numFmtId="0" fontId="12" fillId="99" borderId="153" applyNumberFormat="0" applyProtection="0">
      <alignment horizontal="left" vertical="center" indent="1"/>
    </xf>
    <xf numFmtId="4" fontId="56" fillId="35" borderId="153" applyNumberFormat="0" applyProtection="0">
      <alignment vertical="center"/>
    </xf>
    <xf numFmtId="4" fontId="150" fillId="0" borderId="158" applyNumberFormat="0" applyProtection="0">
      <alignment horizontal="right" vertical="center"/>
    </xf>
    <xf numFmtId="4" fontId="150" fillId="86" borderId="158" applyNumberFormat="0" applyProtection="0">
      <alignment horizontal="right" vertical="center"/>
    </xf>
    <xf numFmtId="0" fontId="12" fillId="86" borderId="153" applyNumberFormat="0" applyProtection="0">
      <alignment horizontal="left" vertical="top" indent="1"/>
    </xf>
    <xf numFmtId="4" fontId="53" fillId="35" borderId="153" applyNumberFormat="0" applyProtection="0">
      <alignment horizontal="left" vertical="center" indent="1"/>
    </xf>
    <xf numFmtId="0" fontId="170" fillId="104" borderId="154" applyNumberFormat="0" applyAlignment="0" applyProtection="0"/>
    <xf numFmtId="4" fontId="150" fillId="116" borderId="158" applyNumberFormat="0" applyProtection="0">
      <alignment horizontal="left" vertical="center" indent="1"/>
    </xf>
    <xf numFmtId="4" fontId="155" fillId="100" borderId="158" applyNumberFormat="0" applyProtection="0">
      <alignment horizontal="right" vertical="center"/>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150" fillId="86" borderId="159" applyNumberFormat="0" applyProtection="0">
      <alignment horizontal="left" vertical="center" indent="1"/>
    </xf>
    <xf numFmtId="4" fontId="62" fillId="101" borderId="153" applyNumberFormat="0" applyProtection="0">
      <alignment horizontal="left" vertical="center" indent="1"/>
    </xf>
    <xf numFmtId="4" fontId="62" fillId="95" borderId="153" applyNumberFormat="0" applyProtection="0">
      <alignment horizontal="right" vertical="center"/>
    </xf>
    <xf numFmtId="4" fontId="174" fillId="153" borderId="153" applyNumberFormat="0" applyProtection="0">
      <alignment horizontal="right" vertical="center"/>
    </xf>
    <xf numFmtId="4" fontId="53" fillId="146" borderId="153" applyNumberFormat="0" applyProtection="0">
      <alignment horizontal="right" vertical="center"/>
    </xf>
    <xf numFmtId="0" fontId="138" fillId="111" borderId="154" applyNumberFormat="0" applyAlignment="0" applyProtection="0"/>
    <xf numFmtId="4" fontId="150" fillId="116" borderId="158" applyNumberFormat="0" applyProtection="0">
      <alignment horizontal="left" vertical="center" indent="1"/>
    </xf>
    <xf numFmtId="4" fontId="62" fillId="95" borderId="153" applyNumberFormat="0" applyProtection="0">
      <alignment horizontal="right" vertical="center"/>
    </xf>
    <xf numFmtId="4" fontId="62" fillId="101" borderId="153" applyNumberFormat="0" applyProtection="0">
      <alignment vertical="center"/>
    </xf>
    <xf numFmtId="0" fontId="157" fillId="128" borderId="158" applyNumberFormat="0" applyAlignment="0" applyProtection="0"/>
    <xf numFmtId="4" fontId="155" fillId="100" borderId="158" applyNumberFormat="0" applyProtection="0">
      <alignment horizontal="right" vertical="center"/>
    </xf>
    <xf numFmtId="0" fontId="129" fillId="0" borderId="162" applyNumberFormat="0" applyFill="0" applyAlignment="0" applyProtection="0"/>
    <xf numFmtId="4" fontId="50" fillId="85" borderId="153" applyNumberFormat="0" applyProtection="0">
      <alignment horizontal="left" vertical="center" indent="1"/>
    </xf>
    <xf numFmtId="4" fontId="150" fillId="116" borderId="158" applyNumberFormat="0" applyProtection="0">
      <alignment horizontal="left" vertical="center" indent="1"/>
    </xf>
    <xf numFmtId="0" fontId="150" fillId="98" borderId="153" applyNumberFormat="0" applyProtection="0">
      <alignment horizontal="left" vertical="top" indent="1"/>
    </xf>
    <xf numFmtId="4" fontId="62" fillId="86" borderId="153" applyNumberFormat="0" applyProtection="0">
      <alignment horizontal="left" vertical="center" indent="1"/>
    </xf>
    <xf numFmtId="4" fontId="62" fillId="90" borderId="153" applyNumberFormat="0" applyProtection="0">
      <alignment horizontal="right" vertical="center"/>
    </xf>
    <xf numFmtId="4" fontId="62" fillId="87" borderId="153" applyNumberFormat="0" applyProtection="0">
      <alignment horizontal="right" vertical="center"/>
    </xf>
    <xf numFmtId="4" fontId="130" fillId="85" borderId="153" applyNumberFormat="0" applyProtection="0">
      <alignment vertical="center"/>
    </xf>
    <xf numFmtId="4" fontId="62" fillId="91" borderId="153" applyNumberFormat="0" applyProtection="0">
      <alignment horizontal="right" vertical="center"/>
    </xf>
    <xf numFmtId="0" fontId="62" fillId="101" borderId="153" applyNumberFormat="0" applyProtection="0">
      <alignment horizontal="left" vertical="top" indent="1"/>
    </xf>
    <xf numFmtId="4" fontId="150" fillId="86" borderId="158" applyNumberFormat="0" applyProtection="0">
      <alignment horizontal="right" vertical="center"/>
    </xf>
    <xf numFmtId="4" fontId="53" fillId="147" borderId="153" applyNumberFormat="0" applyProtection="0">
      <alignment horizontal="right" vertical="center"/>
    </xf>
    <xf numFmtId="4" fontId="174" fillId="153" borderId="153" applyNumberFormat="0" applyProtection="0">
      <alignment horizontal="right" vertical="center"/>
    </xf>
    <xf numFmtId="4" fontId="62" fillId="88" borderId="153" applyNumberFormat="0" applyProtection="0">
      <alignment horizontal="right" vertical="center"/>
    </xf>
    <xf numFmtId="4" fontId="150" fillId="87" borderId="158" applyNumberFormat="0" applyProtection="0">
      <alignment horizontal="right" vertical="center"/>
    </xf>
    <xf numFmtId="4" fontId="150" fillId="95" borderId="158" applyNumberFormat="0" applyProtection="0">
      <alignment horizontal="right" vertical="center"/>
    </xf>
    <xf numFmtId="4" fontId="133" fillId="97" borderId="153" applyNumberFormat="0" applyProtection="0">
      <alignment horizontal="right" vertical="center"/>
    </xf>
    <xf numFmtId="4" fontId="62" fillId="94" borderId="153" applyNumberFormat="0" applyProtection="0">
      <alignment horizontal="right" vertical="center"/>
    </xf>
    <xf numFmtId="4" fontId="56" fillId="113" borderId="161" applyNumberFormat="0" applyProtection="0">
      <alignment horizontal="left" vertical="center" indent="1"/>
    </xf>
    <xf numFmtId="4" fontId="62" fillId="97" borderId="153" applyNumberFormat="0" applyProtection="0">
      <alignment horizontal="right" vertical="center"/>
    </xf>
    <xf numFmtId="4" fontId="12" fillId="98" borderId="159" applyNumberFormat="0" applyProtection="0">
      <alignment horizontal="left" vertical="center" indent="1"/>
    </xf>
    <xf numFmtId="4" fontId="53" fillId="35" borderId="153" applyNumberFormat="0" applyProtection="0">
      <alignment horizontal="left" vertical="center" indent="1"/>
    </xf>
    <xf numFmtId="4" fontId="150" fillId="93" borderId="158" applyNumberFormat="0" applyProtection="0">
      <alignment horizontal="right" vertical="center"/>
    </xf>
    <xf numFmtId="4" fontId="62" fillId="86" borderId="153" applyNumberFormat="0" applyProtection="0">
      <alignment horizontal="right" vertical="center"/>
    </xf>
    <xf numFmtId="0" fontId="12" fillId="99" borderId="153" applyNumberFormat="0" applyProtection="0">
      <alignment horizontal="left" vertical="center" indent="1"/>
    </xf>
    <xf numFmtId="4" fontId="62" fillId="95" borderId="153" applyNumberFormat="0" applyProtection="0">
      <alignment horizontal="right" vertical="center"/>
    </xf>
    <xf numFmtId="4" fontId="62" fillId="88" borderId="153" applyNumberFormat="0" applyProtection="0">
      <alignment horizontal="right" vertical="center"/>
    </xf>
    <xf numFmtId="4" fontId="53" fillId="147" borderId="153" applyNumberFormat="0" applyProtection="0">
      <alignment horizontal="right" vertical="center"/>
    </xf>
    <xf numFmtId="0" fontId="12" fillId="98" borderId="153" applyNumberFormat="0" applyProtection="0">
      <alignment horizontal="left" vertical="center" indent="1"/>
    </xf>
    <xf numFmtId="4" fontId="53" fillId="153" borderId="153" applyNumberFormat="0" applyProtection="0">
      <alignment vertical="center"/>
    </xf>
    <xf numFmtId="4" fontId="174" fillId="153" borderId="153" applyNumberFormat="0" applyProtection="0">
      <alignment horizontal="right" vertical="center"/>
    </xf>
    <xf numFmtId="4" fontId="56" fillId="113" borderId="161" applyNumberFormat="0" applyProtection="0">
      <alignment horizontal="left" vertical="center" indent="1"/>
    </xf>
    <xf numFmtId="0" fontId="150" fillId="98" borderId="153" applyNumberFormat="0" applyProtection="0">
      <alignment horizontal="left" vertical="top" indent="1"/>
    </xf>
    <xf numFmtId="0" fontId="12" fillId="86" borderId="153" applyNumberFormat="0" applyProtection="0">
      <alignment horizontal="left" vertical="center" indent="1"/>
    </xf>
    <xf numFmtId="4" fontId="174" fillId="153" borderId="153" applyNumberFormat="0" applyProtection="0">
      <alignment horizontal="right" vertical="center"/>
    </xf>
    <xf numFmtId="4" fontId="62" fillId="95" borderId="153" applyNumberFormat="0" applyProtection="0">
      <alignment horizontal="right" vertical="center"/>
    </xf>
    <xf numFmtId="0" fontId="12" fillId="98" borderId="153" applyNumberFormat="0" applyProtection="0">
      <alignment horizontal="left" vertical="top" indent="1"/>
    </xf>
    <xf numFmtId="4" fontId="62" fillId="93" borderId="153" applyNumberFormat="0" applyProtection="0">
      <alignment horizontal="right" vertical="center"/>
    </xf>
    <xf numFmtId="0" fontId="148" fillId="104" borderId="156" applyNumberFormat="0" applyAlignment="0" applyProtection="0"/>
    <xf numFmtId="0" fontId="148" fillId="128" borderId="156" applyNumberFormat="0" applyAlignment="0" applyProtection="0"/>
    <xf numFmtId="4" fontId="150" fillId="85" borderId="158" applyNumberFormat="0" applyProtection="0">
      <alignment vertical="center"/>
    </xf>
    <xf numFmtId="0" fontId="129" fillId="0" borderId="157" applyNumberFormat="0" applyFill="0" applyAlignment="0" applyProtection="0"/>
    <xf numFmtId="4" fontId="150" fillId="116" borderId="158" applyNumberFormat="0" applyProtection="0">
      <alignment horizontal="left" vertical="center" indent="1"/>
    </xf>
    <xf numFmtId="0" fontId="12" fillId="86" borderId="153" applyNumberFormat="0" applyProtection="0">
      <alignment horizontal="left" vertical="center" indent="1"/>
    </xf>
    <xf numFmtId="0" fontId="12" fillId="86" borderId="153" applyNumberFormat="0" applyProtection="0">
      <alignment horizontal="left" vertical="center" indent="1"/>
    </xf>
    <xf numFmtId="4" fontId="50" fillId="85" borderId="153" applyNumberFormat="0" applyProtection="0">
      <alignment vertical="center"/>
    </xf>
    <xf numFmtId="4" fontId="130" fillId="85" borderId="153" applyNumberFormat="0" applyProtection="0">
      <alignment vertical="center"/>
    </xf>
    <xf numFmtId="4" fontId="53" fillId="153" borderId="153" applyNumberFormat="0" applyProtection="0">
      <alignment horizontal="right" vertical="center"/>
    </xf>
    <xf numFmtId="4" fontId="53" fillId="113" borderId="153" applyNumberFormat="0" applyProtection="0">
      <alignment horizontal="right" vertical="center"/>
    </xf>
    <xf numFmtId="4" fontId="53" fillId="103" borderId="153" applyNumberFormat="0" applyProtection="0">
      <alignment horizontal="right" vertical="center"/>
    </xf>
    <xf numFmtId="0" fontId="12" fillId="86" borderId="153" applyNumberFormat="0" applyProtection="0">
      <alignment horizontal="left" vertical="top" indent="1"/>
    </xf>
    <xf numFmtId="0" fontId="152" fillId="101" borderId="153" applyNumberFormat="0" applyProtection="0">
      <alignment horizontal="left" vertical="top" indent="1"/>
    </xf>
    <xf numFmtId="0" fontId="12" fillId="97" borderId="153" applyNumberFormat="0" applyProtection="0">
      <alignment horizontal="left" vertical="center" indent="1"/>
    </xf>
    <xf numFmtId="4" fontId="150" fillId="92" borderId="158" applyNumberFormat="0" applyProtection="0">
      <alignment horizontal="right" vertical="center"/>
    </xf>
    <xf numFmtId="0" fontId="12" fillId="97" borderId="153" applyNumberFormat="0" applyProtection="0">
      <alignment horizontal="left" vertical="top" indent="1"/>
    </xf>
    <xf numFmtId="4" fontId="133" fillId="97" borderId="153" applyNumberFormat="0" applyProtection="0">
      <alignment horizontal="right" vertical="center"/>
    </xf>
    <xf numFmtId="4" fontId="131" fillId="97" borderId="153" applyNumberFormat="0" applyProtection="0">
      <alignment horizontal="right" vertical="center"/>
    </xf>
    <xf numFmtId="0" fontId="150" fillId="86" borderId="153" applyNumberFormat="0" applyProtection="0">
      <alignment horizontal="left" vertical="top" indent="1"/>
    </xf>
    <xf numFmtId="4" fontId="150" fillId="95" borderId="158" applyNumberFormat="0" applyProtection="0">
      <alignment horizontal="right" vertical="center"/>
    </xf>
    <xf numFmtId="4" fontId="62" fillId="86" borderId="153" applyNumberFormat="0" applyProtection="0">
      <alignment horizontal="right" vertical="center"/>
    </xf>
    <xf numFmtId="0" fontId="145" fillId="81" borderId="154" applyNumberFormat="0" applyAlignment="0" applyProtection="0"/>
    <xf numFmtId="4" fontId="150" fillId="86" borderId="159" applyNumberFormat="0" applyProtection="0">
      <alignment horizontal="left" vertical="center" indent="1"/>
    </xf>
    <xf numFmtId="0" fontId="12" fillId="101" borderId="155" applyNumberFormat="0" applyFont="0" applyAlignment="0" applyProtection="0"/>
    <xf numFmtId="4" fontId="62" fillId="86" borderId="153" applyNumberFormat="0" applyProtection="0">
      <alignment horizontal="right" vertical="center"/>
    </xf>
    <xf numFmtId="4" fontId="53" fillId="149" borderId="153" applyNumberFormat="0" applyProtection="0">
      <alignment horizontal="right" vertical="center"/>
    </xf>
    <xf numFmtId="0" fontId="164" fillId="104" borderId="154" applyNumberFormat="0" applyAlignment="0" applyProtection="0"/>
    <xf numFmtId="4" fontId="150" fillId="85" borderId="158" applyNumberFormat="0" applyProtection="0">
      <alignment vertical="center"/>
    </xf>
    <xf numFmtId="0" fontId="12" fillId="101" borderId="155" applyNumberFormat="0" applyFont="0" applyAlignment="0" applyProtection="0"/>
    <xf numFmtId="4" fontId="12" fillId="98" borderId="159" applyNumberFormat="0" applyProtection="0">
      <alignment horizontal="left" vertical="center" indent="1"/>
    </xf>
    <xf numFmtId="4" fontId="150" fillId="95" borderId="158" applyNumberFormat="0" applyProtection="0">
      <alignment horizontal="right" vertical="center"/>
    </xf>
    <xf numFmtId="0" fontId="12" fillId="86" borderId="153" applyNumberFormat="0" applyProtection="0">
      <alignment horizontal="left" vertical="center" indent="1"/>
    </xf>
    <xf numFmtId="4" fontId="56" fillId="113" borderId="153" applyNumberFormat="0" applyProtection="0">
      <alignment horizontal="left" vertical="center" indent="1"/>
    </xf>
    <xf numFmtId="0" fontId="150" fillId="80" borderId="158" applyNumberFormat="0" applyFont="0" applyAlignment="0" applyProtection="0"/>
    <xf numFmtId="4" fontId="150" fillId="89" borderId="159" applyNumberFormat="0" applyProtection="0">
      <alignment horizontal="right" vertical="center"/>
    </xf>
    <xf numFmtId="0" fontId="12" fillId="98" borderId="153" applyNumberFormat="0" applyProtection="0">
      <alignment horizontal="left" vertical="top" indent="1"/>
    </xf>
    <xf numFmtId="4" fontId="50" fillId="85" borderId="153" applyNumberFormat="0" applyProtection="0">
      <alignment vertical="center"/>
    </xf>
    <xf numFmtId="4" fontId="62" fillId="91" borderId="153" applyNumberFormat="0" applyProtection="0">
      <alignment horizontal="right" vertical="center"/>
    </xf>
    <xf numFmtId="4" fontId="150" fillId="89" borderId="159" applyNumberFormat="0" applyProtection="0">
      <alignment horizontal="right" vertical="center"/>
    </xf>
    <xf numFmtId="4" fontId="62" fillId="88" borderId="153" applyNumberFormat="0" applyProtection="0">
      <alignment horizontal="right" vertical="center"/>
    </xf>
    <xf numFmtId="4" fontId="62" fillId="101" borderId="153" applyNumberFormat="0" applyProtection="0">
      <alignment vertical="center"/>
    </xf>
    <xf numFmtId="4" fontId="62" fillId="88" borderId="153" applyNumberFormat="0" applyProtection="0">
      <alignment horizontal="right" vertical="center"/>
    </xf>
    <xf numFmtId="4" fontId="53" fillId="113" borderId="153" applyNumberFormat="0" applyProtection="0">
      <alignment horizontal="right" vertical="center"/>
    </xf>
    <xf numFmtId="4" fontId="150" fillId="87" borderId="158" applyNumberFormat="0" applyProtection="0">
      <alignment horizontal="right" vertical="center"/>
    </xf>
    <xf numFmtId="0" fontId="150" fillId="99" borderId="153" applyNumberFormat="0" applyProtection="0">
      <alignment horizontal="left" vertical="top" indent="1"/>
    </xf>
    <xf numFmtId="4" fontId="53" fillId="146" borderId="153" applyNumberFormat="0" applyProtection="0">
      <alignment horizontal="right" vertical="center"/>
    </xf>
    <xf numFmtId="4" fontId="53" fillId="103" borderId="153" applyNumberFormat="0" applyProtection="0">
      <alignment horizontal="right" vertical="center"/>
    </xf>
    <xf numFmtId="4" fontId="53" fillId="148" borderId="153" applyNumberFormat="0" applyProtection="0">
      <alignment horizontal="right" vertical="center"/>
    </xf>
    <xf numFmtId="4" fontId="62" fillId="90" borderId="153" applyNumberFormat="0" applyProtection="0">
      <alignment horizontal="right" vertical="center"/>
    </xf>
    <xf numFmtId="4" fontId="62" fillId="91" borderId="153" applyNumberFormat="0" applyProtection="0">
      <alignment horizontal="right" vertical="center"/>
    </xf>
    <xf numFmtId="4" fontId="133" fillId="97" borderId="153" applyNumberFormat="0" applyProtection="0">
      <alignment horizontal="right" vertical="center"/>
    </xf>
    <xf numFmtId="0" fontId="150" fillId="86" borderId="153" applyNumberFormat="0" applyProtection="0">
      <alignment horizontal="left" vertical="top" indent="1"/>
    </xf>
    <xf numFmtId="0" fontId="12" fillId="99" borderId="153" applyNumberFormat="0" applyProtection="0">
      <alignment horizontal="left" vertical="center" indent="1"/>
    </xf>
    <xf numFmtId="4" fontId="62" fillId="89" borderId="153" applyNumberFormat="0" applyProtection="0">
      <alignment horizontal="right" vertical="center"/>
    </xf>
    <xf numFmtId="4" fontId="130" fillId="85" borderId="153" applyNumberFormat="0" applyProtection="0">
      <alignment vertical="center"/>
    </xf>
    <xf numFmtId="0" fontId="12" fillId="99" borderId="153" applyNumberFormat="0" applyProtection="0">
      <alignment horizontal="left" vertical="center" indent="1"/>
    </xf>
    <xf numFmtId="0" fontId="12" fillId="101" borderId="155" applyNumberFormat="0" applyFont="0" applyAlignment="0" applyProtection="0"/>
    <xf numFmtId="4" fontId="62" fillId="86" borderId="153" applyNumberFormat="0" applyProtection="0">
      <alignment horizontal="left" vertical="center" indent="1"/>
    </xf>
    <xf numFmtId="4" fontId="150" fillId="94" borderId="158" applyNumberFormat="0" applyProtection="0">
      <alignment horizontal="right" vertical="center"/>
    </xf>
    <xf numFmtId="0" fontId="12" fillId="99" borderId="153" applyNumberFormat="0" applyProtection="0">
      <alignment horizontal="left" vertical="top" indent="1"/>
    </xf>
    <xf numFmtId="4" fontId="50" fillId="85" borderId="153" applyNumberFormat="0" applyProtection="0">
      <alignment horizontal="left" vertical="center" indent="1"/>
    </xf>
    <xf numFmtId="0" fontId="150" fillId="99" borderId="153" applyNumberFormat="0" applyProtection="0">
      <alignment horizontal="left" vertical="top" indent="1"/>
    </xf>
    <xf numFmtId="4" fontId="62" fillId="101" borderId="153" applyNumberFormat="0" applyProtection="0">
      <alignment vertical="center"/>
    </xf>
    <xf numFmtId="0" fontId="12" fillId="97" borderId="153" applyNumberFormat="0" applyProtection="0">
      <alignment horizontal="left" vertical="center" indent="1"/>
    </xf>
    <xf numFmtId="4" fontId="150" fillId="86" borderId="158" applyNumberFormat="0" applyProtection="0">
      <alignment horizontal="right" vertical="center"/>
    </xf>
    <xf numFmtId="4" fontId="62" fillId="87" borderId="153" applyNumberFormat="0" applyProtection="0">
      <alignment horizontal="right" vertical="center"/>
    </xf>
    <xf numFmtId="0" fontId="12" fillId="98" borderId="153" applyNumberFormat="0" applyProtection="0">
      <alignment horizontal="left" vertical="top" indent="1"/>
    </xf>
    <xf numFmtId="4" fontId="56" fillId="113" borderId="161" applyNumberFormat="0" applyProtection="0">
      <alignment horizontal="left" vertical="center" indent="1"/>
    </xf>
    <xf numFmtId="0" fontId="150" fillId="97" borderId="153" applyNumberFormat="0" applyProtection="0">
      <alignment horizontal="left" vertical="top" indent="1"/>
    </xf>
    <xf numFmtId="4" fontId="53" fillId="153" borderId="153" applyNumberFormat="0" applyProtection="0">
      <alignment horizontal="right" vertical="center"/>
    </xf>
    <xf numFmtId="4" fontId="53" fillId="103" borderId="153" applyNumberFormat="0" applyProtection="0">
      <alignment horizontal="right" vertical="center"/>
    </xf>
    <xf numFmtId="0" fontId="12" fillId="98" borderId="153" applyNumberFormat="0" applyProtection="0">
      <alignment horizontal="left" vertical="center" indent="1"/>
    </xf>
    <xf numFmtId="4" fontId="62" fillId="91" borderId="153" applyNumberFormat="0" applyProtection="0">
      <alignment horizontal="right" vertical="center"/>
    </xf>
    <xf numFmtId="4" fontId="150" fillId="90" borderId="158" applyNumberFormat="0" applyProtection="0">
      <alignment horizontal="right" vertical="center"/>
    </xf>
    <xf numFmtId="4" fontId="62" fillId="89" borderId="153" applyNumberFormat="0" applyProtection="0">
      <alignment horizontal="right" vertical="center"/>
    </xf>
    <xf numFmtId="4" fontId="50" fillId="85" borderId="153" applyNumberFormat="0" applyProtection="0">
      <alignment vertical="center"/>
    </xf>
    <xf numFmtId="0" fontId="12" fillId="86" borderId="153" applyNumberFormat="0" applyProtection="0">
      <alignment horizontal="left" vertical="top" indent="1"/>
    </xf>
    <xf numFmtId="0" fontId="138" fillId="111" borderId="154" applyNumberFormat="0" applyAlignment="0" applyProtection="0"/>
    <xf numFmtId="4" fontId="150" fillId="86" borderId="159" applyNumberFormat="0" applyProtection="0">
      <alignment horizontal="left" vertical="center" indent="1"/>
    </xf>
    <xf numFmtId="4" fontId="150" fillId="94" borderId="158" applyNumberFormat="0" applyProtection="0">
      <alignment horizontal="right" vertical="center"/>
    </xf>
    <xf numFmtId="0" fontId="150" fillId="104" borderId="158" applyNumberFormat="0" applyProtection="0">
      <alignment horizontal="left" vertical="center" indent="1"/>
    </xf>
    <xf numFmtId="0" fontId="145" fillId="81" borderId="154" applyNumberFormat="0" applyAlignment="0" applyProtection="0"/>
    <xf numFmtId="4" fontId="53" fillId="103" borderId="153" applyNumberFormat="0" applyProtection="0">
      <alignment horizontal="right" vertical="center"/>
    </xf>
    <xf numFmtId="4" fontId="150" fillId="116" borderId="158" applyNumberFormat="0" applyProtection="0">
      <alignment horizontal="left" vertical="center" indent="1"/>
    </xf>
    <xf numFmtId="4" fontId="150" fillId="116" borderId="158" applyNumberFormat="0" applyProtection="0">
      <alignment horizontal="left" vertical="center" indent="1"/>
    </xf>
    <xf numFmtId="4" fontId="53" fillId="146" borderId="153" applyNumberFormat="0" applyProtection="0">
      <alignment horizontal="right" vertical="center"/>
    </xf>
    <xf numFmtId="4" fontId="152" fillId="104" borderId="153" applyNumberFormat="0" applyProtection="0">
      <alignment horizontal="left" vertical="center" indent="1"/>
    </xf>
    <xf numFmtId="0" fontId="62" fillId="86" borderId="153" applyNumberFormat="0" applyProtection="0">
      <alignment horizontal="left" vertical="top" indent="1"/>
    </xf>
    <xf numFmtId="0" fontId="150" fillId="97" borderId="158" applyNumberFormat="0" applyProtection="0">
      <alignment horizontal="left" vertical="center" indent="1"/>
    </xf>
    <xf numFmtId="4" fontId="133" fillId="97" borderId="153" applyNumberFormat="0" applyProtection="0">
      <alignment horizontal="right" vertical="center"/>
    </xf>
    <xf numFmtId="0" fontId="12" fillId="99" borderId="153" applyNumberFormat="0" applyProtection="0">
      <alignment horizontal="left" vertical="top" indent="1"/>
    </xf>
    <xf numFmtId="4" fontId="150" fillId="35" borderId="158" applyNumberFormat="0" applyProtection="0">
      <alignment horizontal="left" vertical="center" indent="1"/>
    </xf>
    <xf numFmtId="4" fontId="150" fillId="116" borderId="158" applyNumberFormat="0" applyProtection="0">
      <alignment horizontal="left" vertical="center" indent="1"/>
    </xf>
    <xf numFmtId="4" fontId="150" fillId="85" borderId="158" applyNumberFormat="0" applyProtection="0">
      <alignment vertical="center"/>
    </xf>
    <xf numFmtId="4" fontId="62" fillId="87" borderId="153" applyNumberFormat="0" applyProtection="0">
      <alignment horizontal="right" vertical="center"/>
    </xf>
    <xf numFmtId="4" fontId="53" fillId="149" borderId="153" applyNumberFormat="0" applyProtection="0">
      <alignment horizontal="right" vertical="center"/>
    </xf>
    <xf numFmtId="0" fontId="129" fillId="0" borderId="157" applyNumberFormat="0" applyFill="0" applyAlignment="0" applyProtection="0"/>
    <xf numFmtId="4" fontId="150" fillId="92" borderId="158" applyNumberFormat="0" applyProtection="0">
      <alignment horizontal="right" vertical="center"/>
    </xf>
    <xf numFmtId="0" fontId="150" fillId="99" borderId="158" applyNumberFormat="0" applyProtection="0">
      <alignment horizontal="left" vertical="center" indent="1"/>
    </xf>
    <xf numFmtId="0" fontId="12" fillId="98" borderId="153" applyNumberFormat="0" applyProtection="0">
      <alignment horizontal="left" vertical="center" indent="1"/>
    </xf>
    <xf numFmtId="4" fontId="62" fillId="94" borderId="153" applyNumberFormat="0" applyProtection="0">
      <alignment horizontal="right" vertical="center"/>
    </xf>
    <xf numFmtId="0" fontId="68" fillId="98" borderId="160" applyBorder="0"/>
    <xf numFmtId="0" fontId="12" fillId="86" borderId="153" applyNumberFormat="0" applyProtection="0">
      <alignment horizontal="left" vertical="center" indent="1"/>
    </xf>
    <xf numFmtId="4" fontId="130" fillId="85" borderId="153" applyNumberFormat="0" applyProtection="0">
      <alignment vertical="center"/>
    </xf>
    <xf numFmtId="4" fontId="62" fillId="87" borderId="153" applyNumberFormat="0" applyProtection="0">
      <alignment horizontal="right" vertical="center"/>
    </xf>
    <xf numFmtId="0" fontId="12" fillId="97" borderId="153" applyNumberFormat="0" applyProtection="0">
      <alignment horizontal="left" vertical="top" indent="1"/>
    </xf>
    <xf numFmtId="4" fontId="62" fillId="95" borderId="153" applyNumberFormat="0" applyProtection="0">
      <alignment horizontal="right" vertical="center"/>
    </xf>
    <xf numFmtId="4" fontId="150" fillId="85" borderId="158" applyNumberFormat="0" applyProtection="0">
      <alignment vertical="center"/>
    </xf>
    <xf numFmtId="4" fontId="62" fillId="88" borderId="153" applyNumberFormat="0" applyProtection="0">
      <alignment horizontal="right" vertical="center"/>
    </xf>
    <xf numFmtId="4" fontId="150" fillId="92" borderId="158" applyNumberFormat="0" applyProtection="0">
      <alignment horizontal="right" vertical="center"/>
    </xf>
    <xf numFmtId="4" fontId="152" fillId="101" borderId="153" applyNumberFormat="0" applyProtection="0">
      <alignment vertical="center"/>
    </xf>
    <xf numFmtId="0" fontId="12" fillId="99" borderId="153" applyNumberFormat="0" applyProtection="0">
      <alignment horizontal="left" vertical="top" indent="1"/>
    </xf>
    <xf numFmtId="4" fontId="150" fillId="86" borderId="159" applyNumberFormat="0" applyProtection="0">
      <alignment horizontal="left" vertical="center" indent="1"/>
    </xf>
    <xf numFmtId="4" fontId="150" fillId="89" borderId="159" applyNumberFormat="0" applyProtection="0">
      <alignment horizontal="right" vertical="center"/>
    </xf>
    <xf numFmtId="0" fontId="12" fillId="98" borderId="153" applyNumberFormat="0" applyProtection="0">
      <alignment horizontal="left" vertical="top" indent="1"/>
    </xf>
    <xf numFmtId="0" fontId="150" fillId="98" borderId="153" applyNumberFormat="0" applyProtection="0">
      <alignment horizontal="left" vertical="top" indent="1"/>
    </xf>
    <xf numFmtId="0" fontId="12" fillId="99" borderId="153" applyNumberFormat="0" applyProtection="0">
      <alignment horizontal="left" vertical="center" indent="1"/>
    </xf>
    <xf numFmtId="4" fontId="62" fillId="94" borderId="153" applyNumberFormat="0" applyProtection="0">
      <alignment horizontal="right" vertical="center"/>
    </xf>
    <xf numFmtId="0" fontId="153" fillId="85" borderId="153" applyNumberFormat="0" applyProtection="0">
      <alignment horizontal="left" vertical="top"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93" borderId="158" applyNumberFormat="0" applyProtection="0">
      <alignment horizontal="right" vertical="center"/>
    </xf>
    <xf numFmtId="4" fontId="50" fillId="85" borderId="153" applyNumberFormat="0" applyProtection="0">
      <alignment horizontal="left" vertical="center" indent="1"/>
    </xf>
    <xf numFmtId="4" fontId="62" fillId="94" borderId="153" applyNumberFormat="0" applyProtection="0">
      <alignment horizontal="right" vertical="center"/>
    </xf>
    <xf numFmtId="0" fontId="129" fillId="0" borderId="162" applyNumberFormat="0" applyFill="0" applyAlignment="0" applyProtection="0"/>
    <xf numFmtId="0" fontId="129" fillId="0" borderId="162" applyNumberFormat="0" applyFill="0" applyAlignment="0" applyProtection="0"/>
    <xf numFmtId="0" fontId="12" fillId="98" borderId="153" applyNumberFormat="0" applyProtection="0">
      <alignment horizontal="left" vertical="center" indent="1"/>
    </xf>
    <xf numFmtId="4" fontId="62" fillId="87" borderId="153" applyNumberFormat="0" applyProtection="0">
      <alignment horizontal="right" vertical="center"/>
    </xf>
    <xf numFmtId="4" fontId="53" fillId="35" borderId="153" applyNumberFormat="0" applyProtection="0">
      <alignment horizontal="left" vertical="center" indent="1"/>
    </xf>
    <xf numFmtId="0" fontId="12" fillId="98" borderId="153" applyNumberFormat="0" applyProtection="0">
      <alignment horizontal="left" vertical="top" indent="1"/>
    </xf>
    <xf numFmtId="4" fontId="62" fillId="92" borderId="153" applyNumberFormat="0" applyProtection="0">
      <alignment horizontal="right" vertical="center"/>
    </xf>
    <xf numFmtId="4" fontId="150" fillId="93" borderId="158" applyNumberFormat="0" applyProtection="0">
      <alignment horizontal="right" vertical="center"/>
    </xf>
    <xf numFmtId="0" fontId="145" fillId="81" borderId="154" applyNumberFormat="0" applyAlignment="0" applyProtection="0"/>
    <xf numFmtId="4" fontId="53" fillId="151" borderId="153" applyNumberFormat="0" applyProtection="0">
      <alignment horizontal="right" vertical="center"/>
    </xf>
    <xf numFmtId="4" fontId="53" fillId="147" borderId="153" applyNumberFormat="0" applyProtection="0">
      <alignment horizontal="right" vertical="center"/>
    </xf>
    <xf numFmtId="4" fontId="62" fillId="91" borderId="153" applyNumberFormat="0" applyProtection="0">
      <alignment horizontal="right" vertical="center"/>
    </xf>
    <xf numFmtId="4" fontId="62" fillId="86" borderId="153" applyNumberFormat="0" applyProtection="0">
      <alignment horizontal="left" vertical="center" indent="1"/>
    </xf>
    <xf numFmtId="4" fontId="131" fillId="97" borderId="153" applyNumberFormat="0" applyProtection="0">
      <alignment horizontal="right" vertical="center"/>
    </xf>
    <xf numFmtId="4" fontId="62" fillId="101" borderId="153" applyNumberFormat="0" applyProtection="0">
      <alignment horizontal="left" vertical="center" indent="1"/>
    </xf>
    <xf numFmtId="4" fontId="62" fillId="101" borderId="153" applyNumberFormat="0" applyProtection="0">
      <alignment vertical="center"/>
    </xf>
    <xf numFmtId="0" fontId="12" fillId="99" borderId="153" applyNumberFormat="0" applyProtection="0">
      <alignment horizontal="left" vertical="center" indent="1"/>
    </xf>
    <xf numFmtId="0" fontId="12" fillId="86" borderId="153" applyNumberFormat="0" applyProtection="0">
      <alignment horizontal="left" vertical="center" indent="1"/>
    </xf>
    <xf numFmtId="0" fontId="148" fillId="128" borderId="156" applyNumberFormat="0" applyAlignment="0" applyProtection="0"/>
    <xf numFmtId="4" fontId="62" fillId="95" borderId="153" applyNumberFormat="0" applyProtection="0">
      <alignment horizontal="right" vertical="center"/>
    </xf>
    <xf numFmtId="4" fontId="62" fillId="93" borderId="153" applyNumberFormat="0" applyProtection="0">
      <alignment horizontal="right" vertical="center"/>
    </xf>
    <xf numFmtId="4" fontId="62" fillId="92" borderId="153" applyNumberFormat="0" applyProtection="0">
      <alignment horizontal="right" vertical="center"/>
    </xf>
    <xf numFmtId="0" fontId="50" fillId="85" borderId="153" applyNumberFormat="0" applyProtection="0">
      <alignment horizontal="left" vertical="top" indent="1"/>
    </xf>
    <xf numFmtId="4" fontId="130" fillId="85" borderId="153" applyNumberFormat="0" applyProtection="0">
      <alignment vertical="center"/>
    </xf>
    <xf numFmtId="0" fontId="150" fillId="132" borderId="158" applyNumberFormat="0" applyProtection="0">
      <alignment horizontal="left" vertical="center" indent="1"/>
    </xf>
    <xf numFmtId="4" fontId="53" fillId="153" borderId="153" applyNumberFormat="0" applyProtection="0">
      <alignment vertical="center"/>
    </xf>
    <xf numFmtId="0" fontId="164" fillId="104" borderId="154" applyNumberFormat="0" applyAlignment="0" applyProtection="0"/>
    <xf numFmtId="4" fontId="131" fillId="97" borderId="153" applyNumberFormat="0" applyProtection="0">
      <alignment horizontal="right" vertical="center"/>
    </xf>
    <xf numFmtId="4" fontId="53" fillId="32" borderId="153" applyNumberFormat="0" applyProtection="0">
      <alignment horizontal="right" vertical="center"/>
    </xf>
    <xf numFmtId="0" fontId="12" fillId="86" borderId="153" applyNumberFormat="0" applyProtection="0">
      <alignment horizontal="left" vertical="center" indent="1"/>
    </xf>
    <xf numFmtId="4" fontId="50" fillId="85" borderId="153" applyNumberFormat="0" applyProtection="0">
      <alignment horizontal="left" vertical="center" indent="1"/>
    </xf>
    <xf numFmtId="0" fontId="12" fillId="99" borderId="153" applyNumberFormat="0" applyProtection="0">
      <alignment horizontal="left" vertical="center" indent="1"/>
    </xf>
    <xf numFmtId="4" fontId="53" fillId="151" borderId="153" applyNumberFormat="0" applyProtection="0">
      <alignment horizontal="right" vertical="center"/>
    </xf>
    <xf numFmtId="0" fontId="12" fillId="86" borderId="153" applyNumberFormat="0" applyProtection="0">
      <alignment horizontal="left" vertical="top" indent="1"/>
    </xf>
    <xf numFmtId="188" fontId="28" fillId="0" borderId="151" applyFill="0"/>
    <xf numFmtId="4" fontId="53" fillId="149" borderId="153" applyNumberFormat="0" applyProtection="0">
      <alignment horizontal="right" vertical="center"/>
    </xf>
    <xf numFmtId="0" fontId="145" fillId="81" borderId="158" applyNumberFormat="0" applyAlignment="0" applyProtection="0"/>
    <xf numFmtId="0" fontId="12" fillId="97" borderId="153" applyNumberFormat="0" applyProtection="0">
      <alignment horizontal="left" vertical="center" indent="1"/>
    </xf>
    <xf numFmtId="4" fontId="150" fillId="35" borderId="158" applyNumberFormat="0" applyProtection="0">
      <alignment horizontal="left" vertical="center" indent="1"/>
    </xf>
    <xf numFmtId="4" fontId="150" fillId="116" borderId="158" applyNumberFormat="0" applyProtection="0">
      <alignment horizontal="left" vertical="center" indent="1"/>
    </xf>
    <xf numFmtId="0" fontId="12" fillId="98" borderId="153" applyNumberFormat="0" applyProtection="0">
      <alignment horizontal="left" vertical="top" indent="1"/>
    </xf>
    <xf numFmtId="4" fontId="53" fillId="115" borderId="153" applyNumberFormat="0" applyProtection="0">
      <alignment horizontal="right" vertical="center"/>
    </xf>
    <xf numFmtId="0" fontId="12" fillId="99" borderId="153" applyNumberFormat="0" applyProtection="0">
      <alignment horizontal="left" vertical="center" indent="1"/>
    </xf>
    <xf numFmtId="4" fontId="62" fillId="97" borderId="153" applyNumberFormat="0" applyProtection="0">
      <alignment horizontal="right" vertical="center"/>
    </xf>
    <xf numFmtId="4" fontId="62" fillId="86" borderId="153" applyNumberFormat="0" applyProtection="0">
      <alignment horizontal="right" vertical="center"/>
    </xf>
    <xf numFmtId="4" fontId="50" fillId="85" borderId="153" applyNumberFormat="0" applyProtection="0">
      <alignment horizontal="left" vertical="center" indent="1"/>
    </xf>
    <xf numFmtId="0" fontId="12" fillId="98" borderId="153" applyNumberFormat="0" applyProtection="0">
      <alignment horizontal="left" vertical="center" indent="1"/>
    </xf>
    <xf numFmtId="4" fontId="62" fillId="101" borderId="153" applyNumberFormat="0" applyProtection="0">
      <alignment horizontal="left" vertical="center" indent="1"/>
    </xf>
    <xf numFmtId="4" fontId="62" fillId="94" borderId="153" applyNumberFormat="0" applyProtection="0">
      <alignment horizontal="right" vertical="center"/>
    </xf>
    <xf numFmtId="4" fontId="173" fillId="35" borderId="153" applyNumberFormat="0" applyProtection="0">
      <alignment vertical="center"/>
    </xf>
    <xf numFmtId="0" fontId="150" fillId="97" borderId="158" applyNumberFormat="0" applyProtection="0">
      <alignment horizontal="left" vertical="center" indent="1"/>
    </xf>
    <xf numFmtId="0" fontId="12" fillId="97" borderId="153" applyNumberFormat="0" applyProtection="0">
      <alignment horizontal="left" vertical="top" indent="1"/>
    </xf>
    <xf numFmtId="4" fontId="62" fillId="92" borderId="153" applyNumberFormat="0" applyProtection="0">
      <alignment horizontal="right" vertical="center"/>
    </xf>
    <xf numFmtId="0" fontId="12" fillId="80" borderId="155" applyNumberFormat="0" applyFont="0" applyAlignment="0" applyProtection="0"/>
    <xf numFmtId="0" fontId="62" fillId="101" borderId="153" applyNumberFormat="0" applyProtection="0">
      <alignment horizontal="left" vertical="top" indent="1"/>
    </xf>
    <xf numFmtId="0" fontId="12" fillId="99" borderId="153" applyNumberFormat="0" applyProtection="0">
      <alignment horizontal="left" vertical="top" indent="1"/>
    </xf>
    <xf numFmtId="4" fontId="53" fillId="148" borderId="153" applyNumberFormat="0" applyProtection="0">
      <alignment horizontal="right" vertical="center"/>
    </xf>
    <xf numFmtId="0" fontId="170" fillId="104" borderId="154" applyNumberFormat="0" applyAlignment="0" applyProtection="0"/>
    <xf numFmtId="0" fontId="150" fillId="99" borderId="153" applyNumberFormat="0" applyProtection="0">
      <alignment horizontal="left" vertical="top" indent="1"/>
    </xf>
    <xf numFmtId="0" fontId="150" fillId="86" borderId="153" applyNumberFormat="0" applyProtection="0">
      <alignment horizontal="left" vertical="top" indent="1"/>
    </xf>
    <xf numFmtId="4" fontId="62" fillId="90" borderId="153" applyNumberFormat="0" applyProtection="0">
      <alignment horizontal="right" vertical="center"/>
    </xf>
    <xf numFmtId="0" fontId="152" fillId="86" borderId="153" applyNumberFormat="0" applyProtection="0">
      <alignment horizontal="left" vertical="top" indent="1"/>
    </xf>
    <xf numFmtId="4" fontId="53" fillId="32" borderId="153" applyNumberFormat="0" applyProtection="0">
      <alignment horizontal="right" vertical="center"/>
    </xf>
    <xf numFmtId="0" fontId="148" fillId="111" borderId="156" applyNumberFormat="0" applyAlignment="0" applyProtection="0"/>
    <xf numFmtId="4" fontId="150" fillId="90" borderId="158" applyNumberFormat="0" applyProtection="0">
      <alignment horizontal="right" vertical="center"/>
    </xf>
    <xf numFmtId="4" fontId="150" fillId="131" borderId="158" applyNumberFormat="0" applyProtection="0">
      <alignment horizontal="right" vertical="center"/>
    </xf>
    <xf numFmtId="0" fontId="12" fillId="80" borderId="155" applyNumberFormat="0" applyFont="0" applyAlignment="0" applyProtection="0"/>
    <xf numFmtId="4" fontId="152" fillId="101" borderId="153" applyNumberFormat="0" applyProtection="0">
      <alignment vertical="center"/>
    </xf>
    <xf numFmtId="0" fontId="150" fillId="97" borderId="158" applyNumberFormat="0" applyProtection="0">
      <alignment horizontal="left" vertical="center" indent="1"/>
    </xf>
    <xf numFmtId="4" fontId="62" fillId="86" borderId="153" applyNumberFormat="0" applyProtection="0">
      <alignment horizontal="right" vertical="center"/>
    </xf>
    <xf numFmtId="0" fontId="150" fillId="97" borderId="153" applyNumberFormat="0" applyProtection="0">
      <alignment horizontal="left" vertical="top" indent="1"/>
    </xf>
    <xf numFmtId="0" fontId="150" fillId="132" borderId="158" applyNumberFormat="0" applyProtection="0">
      <alignment horizontal="left" vertical="center" indent="1"/>
    </xf>
    <xf numFmtId="0" fontId="150" fillId="97" borderId="153" applyNumberFormat="0" applyProtection="0">
      <alignment horizontal="left" vertical="top" indent="1"/>
    </xf>
    <xf numFmtId="4" fontId="50" fillId="85" borderId="153" applyNumberFormat="0" applyProtection="0">
      <alignment horizontal="left" vertical="center" indent="1"/>
    </xf>
    <xf numFmtId="4" fontId="62" fillId="90" borderId="153" applyNumberFormat="0" applyProtection="0">
      <alignment horizontal="right" vertical="center"/>
    </xf>
    <xf numFmtId="4" fontId="150" fillId="85" borderId="158" applyNumberFormat="0" applyProtection="0">
      <alignment vertical="center"/>
    </xf>
    <xf numFmtId="188" fontId="63" fillId="0" borderId="152"/>
    <xf numFmtId="0" fontId="170" fillId="104" borderId="154" applyNumberFormat="0" applyAlignment="0" applyProtection="0"/>
    <xf numFmtId="4" fontId="50" fillId="85" borderId="153" applyNumberFormat="0" applyProtection="0">
      <alignment horizontal="left" vertical="center" indent="1"/>
    </xf>
    <xf numFmtId="4" fontId="62" fillId="92" borderId="153" applyNumberFormat="0" applyProtection="0">
      <alignment horizontal="right" vertical="center"/>
    </xf>
    <xf numFmtId="4" fontId="62" fillId="101" borderId="153" applyNumberFormat="0" applyProtection="0">
      <alignment horizontal="left" vertical="center" indent="1"/>
    </xf>
    <xf numFmtId="4" fontId="150" fillId="116" borderId="158" applyNumberFormat="0" applyProtection="0">
      <alignment horizontal="left" vertical="center" indent="1"/>
    </xf>
    <xf numFmtId="4" fontId="150" fillId="86" borderId="158" applyNumberFormat="0" applyProtection="0">
      <alignment horizontal="right" vertical="center"/>
    </xf>
    <xf numFmtId="0" fontId="129" fillId="0" borderId="157" applyNumberFormat="0" applyFill="0" applyAlignment="0" applyProtection="0"/>
    <xf numFmtId="4" fontId="150" fillId="86" borderId="159" applyNumberFormat="0" applyProtection="0">
      <alignment horizontal="left" vertical="center" indent="1"/>
    </xf>
    <xf numFmtId="0" fontId="153" fillId="85" borderId="153" applyNumberFormat="0" applyProtection="0">
      <alignment horizontal="left" vertical="top" indent="1"/>
    </xf>
    <xf numFmtId="4" fontId="150" fillId="95" borderId="158" applyNumberFormat="0" applyProtection="0">
      <alignment horizontal="right" vertical="center"/>
    </xf>
    <xf numFmtId="0" fontId="150" fillId="86" borderId="153" applyNumberFormat="0" applyProtection="0">
      <alignment horizontal="left" vertical="top" indent="1"/>
    </xf>
    <xf numFmtId="4" fontId="53" fillId="148" borderId="153" applyNumberFormat="0" applyProtection="0">
      <alignment horizontal="right" vertical="center"/>
    </xf>
    <xf numFmtId="4" fontId="174" fillId="153" borderId="153" applyNumberFormat="0" applyProtection="0">
      <alignment vertical="center"/>
    </xf>
    <xf numFmtId="0" fontId="145" fillId="81" borderId="154" applyNumberFormat="0" applyAlignment="0" applyProtection="0"/>
    <xf numFmtId="0" fontId="12" fillId="99" borderId="153" applyNumberFormat="0" applyProtection="0">
      <alignment horizontal="left" vertical="center" indent="1"/>
    </xf>
    <xf numFmtId="0" fontId="12" fillId="98" borderId="153" applyNumberFormat="0" applyProtection="0">
      <alignment horizontal="left" vertical="center" indent="1"/>
    </xf>
    <xf numFmtId="4" fontId="62" fillId="90" borderId="153" applyNumberFormat="0" applyProtection="0">
      <alignment horizontal="right" vertical="center"/>
    </xf>
    <xf numFmtId="4" fontId="150" fillId="85" borderId="158" applyNumberFormat="0" applyProtection="0">
      <alignment vertical="center"/>
    </xf>
    <xf numFmtId="4" fontId="150" fillId="116" borderId="158" applyNumberFormat="0" applyProtection="0">
      <alignment horizontal="left" vertical="center" indent="1"/>
    </xf>
    <xf numFmtId="0" fontId="12" fillId="98" borderId="153" applyNumberFormat="0" applyProtection="0">
      <alignment horizontal="left" vertical="center" indent="1"/>
    </xf>
    <xf numFmtId="0" fontId="12" fillId="86" borderId="153" applyNumberFormat="0" applyProtection="0">
      <alignment horizontal="left" vertical="center" indent="1"/>
    </xf>
    <xf numFmtId="4" fontId="62" fillId="97" borderId="153" applyNumberFormat="0" applyProtection="0">
      <alignment horizontal="right" vertical="center"/>
    </xf>
    <xf numFmtId="4" fontId="62" fillId="95" borderId="153" applyNumberFormat="0" applyProtection="0">
      <alignment horizontal="right" vertical="center"/>
    </xf>
    <xf numFmtId="4" fontId="131" fillId="101" borderId="153" applyNumberFormat="0" applyProtection="0">
      <alignment vertical="center"/>
    </xf>
    <xf numFmtId="4" fontId="53" fillId="150" borderId="153" applyNumberFormat="0" applyProtection="0">
      <alignment horizontal="right" vertical="center"/>
    </xf>
    <xf numFmtId="0" fontId="129" fillId="0" borderId="162" applyNumberFormat="0" applyFill="0" applyAlignment="0" applyProtection="0"/>
    <xf numFmtId="0" fontId="12" fillId="97" borderId="153" applyNumberFormat="0" applyProtection="0">
      <alignment horizontal="left" vertical="top" indent="1"/>
    </xf>
    <xf numFmtId="4" fontId="62" fillId="92" borderId="153" applyNumberFormat="0" applyProtection="0">
      <alignment horizontal="right" vertical="center"/>
    </xf>
    <xf numFmtId="4" fontId="53" fillId="153" borderId="153" applyNumberFormat="0" applyProtection="0">
      <alignment vertical="center"/>
    </xf>
    <xf numFmtId="0" fontId="150" fillId="99" borderId="153" applyNumberFormat="0" applyProtection="0">
      <alignment horizontal="left" vertical="top" indent="1"/>
    </xf>
    <xf numFmtId="4" fontId="53" fillId="148" borderId="153" applyNumberFormat="0" applyProtection="0">
      <alignment horizontal="right" vertical="center"/>
    </xf>
    <xf numFmtId="4" fontId="150" fillId="91" borderId="158" applyNumberFormat="0" applyProtection="0">
      <alignment horizontal="right" vertical="center"/>
    </xf>
    <xf numFmtId="0" fontId="12" fillId="86" borderId="153" applyNumberFormat="0" applyProtection="0">
      <alignment horizontal="left" vertical="top" indent="1"/>
    </xf>
    <xf numFmtId="4" fontId="62" fillId="89" borderId="153" applyNumberFormat="0" applyProtection="0">
      <alignment horizontal="right" vertical="center"/>
    </xf>
    <xf numFmtId="0" fontId="145" fillId="81" borderId="158" applyNumberFormat="0" applyAlignment="0" applyProtection="0"/>
    <xf numFmtId="0" fontId="12" fillId="98" borderId="153" applyNumberFormat="0" applyProtection="0">
      <alignment horizontal="left" vertical="center" indent="1"/>
    </xf>
    <xf numFmtId="4" fontId="62" fillId="91" borderId="153" applyNumberFormat="0" applyProtection="0">
      <alignment horizontal="right" vertical="center"/>
    </xf>
    <xf numFmtId="4" fontId="53" fillId="147" borderId="153" applyNumberFormat="0" applyProtection="0">
      <alignment horizontal="right" vertical="center"/>
    </xf>
    <xf numFmtId="4" fontId="62" fillId="89" borderId="153" applyNumberFormat="0" applyProtection="0">
      <alignment horizontal="right" vertical="center"/>
    </xf>
    <xf numFmtId="4" fontId="62" fillId="88" borderId="153" applyNumberFormat="0" applyProtection="0">
      <alignment horizontal="right" vertical="center"/>
    </xf>
    <xf numFmtId="4" fontId="150" fillId="0" borderId="158" applyNumberFormat="0" applyProtection="0">
      <alignment horizontal="right" vertical="center"/>
    </xf>
    <xf numFmtId="0" fontId="12" fillId="86" borderId="153" applyNumberFormat="0" applyProtection="0">
      <alignment horizontal="left" vertical="center" indent="1"/>
    </xf>
    <xf numFmtId="4" fontId="150" fillId="116" borderId="158" applyNumberFormat="0" applyProtection="0">
      <alignment horizontal="left" vertical="center" indent="1"/>
    </xf>
    <xf numFmtId="4" fontId="56" fillId="113" borderId="153" applyNumberFormat="0" applyProtection="0">
      <alignment horizontal="left" vertical="center" indent="1"/>
    </xf>
    <xf numFmtId="0" fontId="150" fillId="98" borderId="153" applyNumberFormat="0" applyProtection="0">
      <alignment horizontal="left" vertical="top" indent="1"/>
    </xf>
    <xf numFmtId="0" fontId="157" fillId="128" borderId="158" applyNumberFormat="0" applyAlignment="0" applyProtection="0"/>
    <xf numFmtId="4" fontId="150" fillId="35" borderId="158" applyNumberFormat="0" applyProtection="0">
      <alignment horizontal="left" vertical="center" indent="1"/>
    </xf>
    <xf numFmtId="4" fontId="150" fillId="97" borderId="159" applyNumberFormat="0" applyProtection="0">
      <alignment horizontal="left" vertical="center" indent="1"/>
    </xf>
    <xf numFmtId="4" fontId="155" fillId="100" borderId="158" applyNumberFormat="0" applyProtection="0">
      <alignment horizontal="right" vertical="center"/>
    </xf>
    <xf numFmtId="0" fontId="150" fillId="86" borderId="153" applyNumberFormat="0" applyProtection="0">
      <alignment horizontal="left" vertical="top" indent="1"/>
    </xf>
    <xf numFmtId="4" fontId="150" fillId="86" borderId="159" applyNumberFormat="0" applyProtection="0">
      <alignment horizontal="left" vertical="center" indent="1"/>
    </xf>
    <xf numFmtId="0" fontId="50" fillId="85" borderId="153" applyNumberFormat="0" applyProtection="0">
      <alignment horizontal="left" vertical="top" indent="1"/>
    </xf>
    <xf numFmtId="0" fontId="138" fillId="111" borderId="154" applyNumberFormat="0" applyAlignment="0" applyProtection="0"/>
    <xf numFmtId="4" fontId="150" fillId="87" borderId="158" applyNumberFormat="0" applyProtection="0">
      <alignment horizontal="right" vertical="center"/>
    </xf>
    <xf numFmtId="4" fontId="155" fillId="100" borderId="158" applyNumberFormat="0" applyProtection="0">
      <alignment horizontal="right" vertical="center"/>
    </xf>
    <xf numFmtId="4" fontId="53" fillId="35" borderId="153" applyNumberFormat="0" applyProtection="0">
      <alignment horizontal="left" vertical="center" indent="1"/>
    </xf>
    <xf numFmtId="4" fontId="133" fillId="97" borderId="153" applyNumberFormat="0" applyProtection="0">
      <alignment horizontal="right" vertical="center"/>
    </xf>
    <xf numFmtId="0" fontId="12" fillId="86" borderId="153" applyNumberFormat="0" applyProtection="0">
      <alignment horizontal="left" vertical="top" indent="1"/>
    </xf>
    <xf numFmtId="0" fontId="150" fillId="97" borderId="153" applyNumberFormat="0" applyProtection="0">
      <alignment horizontal="left" vertical="top" indent="1"/>
    </xf>
    <xf numFmtId="4" fontId="62" fillId="94" borderId="153" applyNumberFormat="0" applyProtection="0">
      <alignment horizontal="right" vertical="center"/>
    </xf>
    <xf numFmtId="4" fontId="62" fillId="88" borderId="153" applyNumberFormat="0" applyProtection="0">
      <alignment horizontal="right" vertical="center"/>
    </xf>
    <xf numFmtId="4" fontId="53" fillId="113" borderId="153" applyNumberFormat="0" applyProtection="0">
      <alignment horizontal="right" vertical="center"/>
    </xf>
    <xf numFmtId="4" fontId="150" fillId="95" borderId="158" applyNumberFormat="0" applyProtection="0">
      <alignment horizontal="right" vertical="center"/>
    </xf>
    <xf numFmtId="4" fontId="133" fillId="97" borderId="153" applyNumberFormat="0" applyProtection="0">
      <alignment horizontal="right" vertical="center"/>
    </xf>
    <xf numFmtId="4" fontId="62" fillId="101" borderId="153" applyNumberFormat="0" applyProtection="0">
      <alignment horizontal="left" vertical="center" indent="1"/>
    </xf>
    <xf numFmtId="4" fontId="131" fillId="97" borderId="153" applyNumberFormat="0" applyProtection="0">
      <alignment horizontal="right" vertical="center"/>
    </xf>
    <xf numFmtId="4" fontId="12" fillId="98" borderId="159" applyNumberFormat="0" applyProtection="0">
      <alignment horizontal="left" vertical="center" indent="1"/>
    </xf>
    <xf numFmtId="4" fontId="50" fillId="85" borderId="153" applyNumberFormat="0" applyProtection="0">
      <alignment vertical="center"/>
    </xf>
    <xf numFmtId="4" fontId="150" fillId="96" borderId="159" applyNumberFormat="0" applyProtection="0">
      <alignment horizontal="left" vertical="center" indent="1"/>
    </xf>
    <xf numFmtId="0" fontId="62" fillId="86" borderId="153" applyNumberFormat="0" applyProtection="0">
      <alignment horizontal="left" vertical="top" indent="1"/>
    </xf>
    <xf numFmtId="4" fontId="131" fillId="101" borderId="153" applyNumberFormat="0" applyProtection="0">
      <alignment vertical="center"/>
    </xf>
    <xf numFmtId="4" fontId="12" fillId="98" borderId="159" applyNumberFormat="0" applyProtection="0">
      <alignment horizontal="left" vertical="center" indent="1"/>
    </xf>
    <xf numFmtId="4" fontId="62" fillId="87" borderId="153" applyNumberFormat="0" applyProtection="0">
      <alignment horizontal="right" vertical="center"/>
    </xf>
    <xf numFmtId="4" fontId="150" fillId="94" borderId="158" applyNumberFormat="0" applyProtection="0">
      <alignment horizontal="right" vertical="center"/>
    </xf>
    <xf numFmtId="4" fontId="62" fillId="91" borderId="153" applyNumberFormat="0" applyProtection="0">
      <alignment horizontal="right" vertical="center"/>
    </xf>
    <xf numFmtId="4" fontId="130" fillId="85" borderId="153" applyNumberFormat="0" applyProtection="0">
      <alignment vertical="center"/>
    </xf>
    <xf numFmtId="4" fontId="62" fillId="93" borderId="153" applyNumberFormat="0" applyProtection="0">
      <alignment horizontal="right" vertical="center"/>
    </xf>
    <xf numFmtId="0" fontId="150" fillId="99" borderId="153" applyNumberFormat="0" applyProtection="0">
      <alignment horizontal="left" vertical="top" indent="1"/>
    </xf>
    <xf numFmtId="4" fontId="50" fillId="85" borderId="153" applyNumberFormat="0" applyProtection="0">
      <alignment horizontal="left" vertical="center" indent="1"/>
    </xf>
    <xf numFmtId="4" fontId="62" fillId="86" borderId="153" applyNumberFormat="0" applyProtection="0">
      <alignment horizontal="left" vertical="center" indent="1"/>
    </xf>
    <xf numFmtId="0" fontId="62" fillId="86" borderId="153" applyNumberFormat="0" applyProtection="0">
      <alignment horizontal="left" vertical="top" indent="1"/>
    </xf>
    <xf numFmtId="4" fontId="53" fillId="148" borderId="153" applyNumberFormat="0" applyProtection="0">
      <alignment horizontal="right" vertical="center"/>
    </xf>
    <xf numFmtId="4" fontId="131" fillId="101" borderId="153" applyNumberFormat="0" applyProtection="0">
      <alignment vertical="center"/>
    </xf>
    <xf numFmtId="4" fontId="150" fillId="90" borderId="158" applyNumberFormat="0" applyProtection="0">
      <alignment horizontal="right" vertical="center"/>
    </xf>
    <xf numFmtId="4" fontId="150" fillId="92" borderId="158" applyNumberFormat="0" applyProtection="0">
      <alignment horizontal="right" vertical="center"/>
    </xf>
    <xf numFmtId="4" fontId="62" fillId="86" borderId="153" applyNumberFormat="0" applyProtection="0">
      <alignment horizontal="right" vertical="center"/>
    </xf>
    <xf numFmtId="4" fontId="62" fillId="101" borderId="153" applyNumberFormat="0" applyProtection="0">
      <alignment horizontal="left" vertical="center" indent="1"/>
    </xf>
    <xf numFmtId="4" fontId="150" fillId="91" borderId="158" applyNumberFormat="0" applyProtection="0">
      <alignment horizontal="right" vertical="center"/>
    </xf>
    <xf numFmtId="0" fontId="170" fillId="104" borderId="154" applyNumberFormat="0" applyAlignment="0" applyProtection="0"/>
    <xf numFmtId="0" fontId="150" fillId="80" borderId="158" applyNumberFormat="0" applyFont="0" applyAlignment="0" applyProtection="0"/>
    <xf numFmtId="0" fontId="150" fillId="97" borderId="158" applyNumberFormat="0" applyProtection="0">
      <alignment horizontal="left" vertical="center" indent="1"/>
    </xf>
    <xf numFmtId="0" fontId="12" fillId="97" borderId="153" applyNumberFormat="0" applyProtection="0">
      <alignment horizontal="left" vertical="center" indent="1"/>
    </xf>
    <xf numFmtId="4" fontId="62" fillId="88" borderId="153" applyNumberFormat="0" applyProtection="0">
      <alignment horizontal="right" vertical="center"/>
    </xf>
    <xf numFmtId="4" fontId="150" fillId="93" borderId="158" applyNumberFormat="0" applyProtection="0">
      <alignment horizontal="right" vertical="center"/>
    </xf>
    <xf numFmtId="4" fontId="132" fillId="114" borderId="161" applyNumberFormat="0" applyProtection="0">
      <alignment horizontal="left" vertical="center" indent="1"/>
    </xf>
    <xf numFmtId="0" fontId="12" fillId="97" borderId="153" applyNumberFormat="0" applyProtection="0">
      <alignment horizontal="left" vertical="center" indent="1"/>
    </xf>
    <xf numFmtId="0" fontId="152" fillId="86" borderId="153" applyNumberFormat="0" applyProtection="0">
      <alignment horizontal="left" vertical="top" indent="1"/>
    </xf>
    <xf numFmtId="4" fontId="12" fillId="98" borderId="159" applyNumberFormat="0" applyProtection="0">
      <alignment horizontal="left" vertical="center" indent="1"/>
    </xf>
    <xf numFmtId="0" fontId="148" fillId="128" borderId="156" applyNumberFormat="0" applyAlignment="0" applyProtection="0"/>
    <xf numFmtId="0" fontId="50" fillId="85" borderId="153" applyNumberFormat="0" applyProtection="0">
      <alignment horizontal="left" vertical="top" indent="1"/>
    </xf>
    <xf numFmtId="4" fontId="130" fillId="85" borderId="153" applyNumberFormat="0" applyProtection="0">
      <alignment vertical="center"/>
    </xf>
    <xf numFmtId="4" fontId="130" fillId="85" borderId="153" applyNumberFormat="0" applyProtection="0">
      <alignment vertical="center"/>
    </xf>
    <xf numFmtId="0" fontId="148" fillId="111" borderId="156" applyNumberFormat="0" applyAlignment="0" applyProtection="0"/>
    <xf numFmtId="0" fontId="129" fillId="0" borderId="157" applyNumberFormat="0" applyFill="0" applyAlignment="0" applyProtection="0"/>
    <xf numFmtId="0" fontId="12" fillId="99" borderId="153" applyNumberFormat="0" applyProtection="0">
      <alignment horizontal="left" vertical="top" indent="1"/>
    </xf>
    <xf numFmtId="0" fontId="138" fillId="111" borderId="154" applyNumberFormat="0" applyAlignment="0" applyProtection="0"/>
    <xf numFmtId="4" fontId="12" fillId="98" borderId="159" applyNumberFormat="0" applyProtection="0">
      <alignment horizontal="left" vertical="center" indent="1"/>
    </xf>
    <xf numFmtId="4" fontId="150" fillId="86" borderId="159" applyNumberFormat="0" applyProtection="0">
      <alignment horizontal="left" vertical="center" indent="1"/>
    </xf>
    <xf numFmtId="4" fontId="150" fillId="94" borderId="158" applyNumberFormat="0" applyProtection="0">
      <alignment horizontal="right" vertical="center"/>
    </xf>
    <xf numFmtId="4" fontId="62" fillId="94" borderId="153" applyNumberFormat="0" applyProtection="0">
      <alignment horizontal="right" vertical="center"/>
    </xf>
    <xf numFmtId="4" fontId="56" fillId="113" borderId="153" applyNumberFormat="0" applyProtection="0">
      <alignment horizontal="left" vertical="center" indent="1"/>
    </xf>
    <xf numFmtId="0" fontId="12" fillId="97" borderId="153" applyNumberFormat="0" applyProtection="0">
      <alignment horizontal="left" vertical="center" indent="1"/>
    </xf>
    <xf numFmtId="4" fontId="154" fillId="102" borderId="159" applyNumberFormat="0" applyProtection="0">
      <alignment horizontal="left" vertical="center" indent="1"/>
    </xf>
    <xf numFmtId="4" fontId="150" fillId="85" borderId="158" applyNumberFormat="0" applyProtection="0">
      <alignment vertical="center"/>
    </xf>
    <xf numFmtId="0" fontId="148" fillId="104" borderId="156" applyNumberFormat="0" applyAlignment="0" applyProtection="0"/>
    <xf numFmtId="4" fontId="131" fillId="97" borderId="153" applyNumberFormat="0" applyProtection="0">
      <alignment horizontal="right" vertical="center"/>
    </xf>
    <xf numFmtId="4" fontId="62" fillId="95" borderId="153" applyNumberFormat="0" applyProtection="0">
      <alignment horizontal="right" vertical="center"/>
    </xf>
    <xf numFmtId="0" fontId="150" fillId="80" borderId="158" applyNumberFormat="0" applyFont="0" applyAlignment="0" applyProtection="0"/>
    <xf numFmtId="4" fontId="150" fillId="35" borderId="158" applyNumberFormat="0" applyProtection="0">
      <alignment horizontal="left" vertical="center" indent="1"/>
    </xf>
    <xf numFmtId="4" fontId="62" fillId="101" borderId="153" applyNumberFormat="0" applyProtection="0">
      <alignment horizontal="left" vertical="center" indent="1"/>
    </xf>
    <xf numFmtId="4" fontId="62" fillId="94" borderId="153" applyNumberFormat="0" applyProtection="0">
      <alignment horizontal="right" vertical="center"/>
    </xf>
    <xf numFmtId="4" fontId="62" fillId="87" borderId="153" applyNumberFormat="0" applyProtection="0">
      <alignment horizontal="right" vertical="center"/>
    </xf>
    <xf numFmtId="4" fontId="62" fillId="90" borderId="153" applyNumberFormat="0" applyProtection="0">
      <alignment horizontal="right" vertical="center"/>
    </xf>
    <xf numFmtId="4" fontId="150" fillId="92" borderId="158" applyNumberFormat="0" applyProtection="0">
      <alignment horizontal="right" vertical="center"/>
    </xf>
    <xf numFmtId="0" fontId="157" fillId="128" borderId="158" applyNumberFormat="0" applyAlignment="0" applyProtection="0"/>
    <xf numFmtId="4" fontId="62" fillId="87" borderId="153" applyNumberFormat="0" applyProtection="0">
      <alignment horizontal="right" vertical="center"/>
    </xf>
    <xf numFmtId="4" fontId="12" fillId="98" borderId="159" applyNumberFormat="0" applyProtection="0">
      <alignment horizontal="left" vertical="center" indent="1"/>
    </xf>
    <xf numFmtId="4" fontId="150" fillId="116" borderId="158" applyNumberFormat="0" applyProtection="0">
      <alignment horizontal="left" vertical="center" indent="1"/>
    </xf>
    <xf numFmtId="0" fontId="12" fillId="86" borderId="153" applyNumberFormat="0" applyProtection="0">
      <alignment horizontal="left" vertical="center" indent="1"/>
    </xf>
    <xf numFmtId="4" fontId="62" fillId="86" borderId="153" applyNumberFormat="0" applyProtection="0">
      <alignment horizontal="right" vertical="center"/>
    </xf>
    <xf numFmtId="4" fontId="62" fillId="87" borderId="153" applyNumberFormat="0" applyProtection="0">
      <alignment horizontal="right" vertical="center"/>
    </xf>
    <xf numFmtId="4" fontId="53" fillId="113" borderId="153" applyNumberFormat="0" applyProtection="0">
      <alignment horizontal="right" vertical="center"/>
    </xf>
    <xf numFmtId="0" fontId="12" fillId="86" borderId="153" applyNumberFormat="0" applyProtection="0">
      <alignment horizontal="left" vertical="center" indent="1"/>
    </xf>
    <xf numFmtId="0" fontId="129" fillId="0" borderId="162" applyNumberFormat="0" applyFill="0" applyAlignment="0" applyProtection="0"/>
    <xf numFmtId="0" fontId="12" fillId="99" borderId="153" applyNumberFormat="0" applyProtection="0">
      <alignment horizontal="left" vertical="center" indent="1"/>
    </xf>
    <xf numFmtId="4" fontId="53" fillId="151" borderId="153" applyNumberFormat="0" applyProtection="0">
      <alignment horizontal="right" vertical="center"/>
    </xf>
    <xf numFmtId="0" fontId="12" fillId="80" borderId="155" applyNumberFormat="0" applyFont="0" applyAlignment="0" applyProtection="0"/>
    <xf numFmtId="0" fontId="148" fillId="111" borderId="156" applyNumberFormat="0" applyAlignment="0" applyProtection="0"/>
    <xf numFmtId="0" fontId="148" fillId="104" borderId="156" applyNumberFormat="0" applyAlignment="0" applyProtection="0"/>
    <xf numFmtId="4" fontId="159" fillId="35" borderId="158" applyNumberFormat="0" applyProtection="0">
      <alignment vertical="center"/>
    </xf>
    <xf numFmtId="188" fontId="63" fillId="0" borderId="152"/>
    <xf numFmtId="4" fontId="53" fillId="149" borderId="153" applyNumberFormat="0" applyProtection="0">
      <alignment horizontal="right" vertical="center"/>
    </xf>
    <xf numFmtId="4" fontId="173" fillId="35" borderId="153" applyNumberFormat="0" applyProtection="0">
      <alignment vertical="center"/>
    </xf>
    <xf numFmtId="4" fontId="62" fillId="93" borderId="153" applyNumberFormat="0" applyProtection="0">
      <alignment horizontal="right" vertical="center"/>
    </xf>
    <xf numFmtId="0" fontId="164" fillId="104" borderId="154" applyNumberFormat="0" applyAlignment="0" applyProtection="0"/>
    <xf numFmtId="4" fontId="150" fillId="87" borderId="158" applyNumberFormat="0" applyProtection="0">
      <alignment horizontal="right" vertical="center"/>
    </xf>
    <xf numFmtId="0" fontId="145" fillId="81" borderId="154" applyNumberFormat="0" applyAlignment="0" applyProtection="0"/>
    <xf numFmtId="4" fontId="62" fillId="87" borderId="153" applyNumberFormat="0" applyProtection="0">
      <alignment horizontal="right" vertical="center"/>
    </xf>
    <xf numFmtId="4" fontId="53" fillId="32" borderId="153" applyNumberFormat="0" applyProtection="0">
      <alignment horizontal="right" vertical="center"/>
    </xf>
    <xf numFmtId="4" fontId="150" fillId="116" borderId="158" applyNumberFormat="0" applyProtection="0">
      <alignment horizontal="left" vertical="center" indent="1"/>
    </xf>
    <xf numFmtId="0" fontId="12" fillId="99" borderId="153" applyNumberFormat="0" applyProtection="0">
      <alignment horizontal="left" vertical="center" indent="1"/>
    </xf>
    <xf numFmtId="0" fontId="12" fillId="97" borderId="153" applyNumberFormat="0" applyProtection="0">
      <alignment horizontal="left" vertical="top" indent="1"/>
    </xf>
    <xf numFmtId="4" fontId="133" fillId="97" borderId="153" applyNumberFormat="0" applyProtection="0">
      <alignment horizontal="right" vertical="center"/>
    </xf>
    <xf numFmtId="4" fontId="53" fillId="35" borderId="153" applyNumberFormat="0" applyProtection="0">
      <alignment horizontal="left" vertical="center" indent="1"/>
    </xf>
    <xf numFmtId="0" fontId="145" fillId="81" borderId="158" applyNumberFormat="0" applyAlignment="0" applyProtection="0"/>
    <xf numFmtId="0" fontId="12" fillId="99" borderId="153" applyNumberFormat="0" applyProtection="0">
      <alignment horizontal="left" vertical="top" indent="1"/>
    </xf>
    <xf numFmtId="4" fontId="53" fillId="146" borderId="153" applyNumberFormat="0" applyProtection="0">
      <alignment horizontal="right" vertical="center"/>
    </xf>
    <xf numFmtId="0" fontId="150" fillId="97" borderId="153" applyNumberFormat="0" applyProtection="0">
      <alignment horizontal="left" vertical="top" indent="1"/>
    </xf>
    <xf numFmtId="4" fontId="62" fillId="94" borderId="153" applyNumberFormat="0" applyProtection="0">
      <alignment horizontal="right" vertical="center"/>
    </xf>
    <xf numFmtId="4" fontId="62" fillId="94" borderId="153" applyNumberFormat="0" applyProtection="0">
      <alignment horizontal="right" vertical="center"/>
    </xf>
    <xf numFmtId="4" fontId="152" fillId="104" borderId="153" applyNumberFormat="0" applyProtection="0">
      <alignment horizontal="left" vertical="center" indent="1"/>
    </xf>
    <xf numFmtId="4" fontId="152" fillId="101" borderId="153" applyNumberFormat="0" applyProtection="0">
      <alignment vertical="center"/>
    </xf>
    <xf numFmtId="0" fontId="150" fillId="99" borderId="158" applyNumberFormat="0" applyProtection="0">
      <alignment horizontal="left" vertical="center" indent="1"/>
    </xf>
    <xf numFmtId="0" fontId="150" fillId="97" borderId="158" applyNumberFormat="0" applyProtection="0">
      <alignment horizontal="left" vertical="center" indent="1"/>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87" borderId="158" applyNumberFormat="0" applyProtection="0">
      <alignment horizontal="right" vertical="center"/>
    </xf>
    <xf numFmtId="4" fontId="150" fillId="131" borderId="158" applyNumberFormat="0" applyProtection="0">
      <alignment horizontal="right" vertical="center"/>
    </xf>
    <xf numFmtId="0" fontId="150" fillId="80" borderId="158" applyNumberFormat="0" applyFont="0" applyAlignment="0" applyProtection="0"/>
    <xf numFmtId="0" fontId="150" fillId="104" borderId="158" applyNumberFormat="0" applyProtection="0">
      <alignment horizontal="left" vertical="center" indent="1"/>
    </xf>
    <xf numFmtId="0" fontId="145" fillId="81" borderId="154" applyNumberFormat="0" applyAlignment="0" applyProtection="0"/>
    <xf numFmtId="4" fontId="150" fillId="0" borderId="158" applyNumberFormat="0" applyProtection="0">
      <alignment horizontal="right" vertical="center"/>
    </xf>
    <xf numFmtId="4" fontId="62" fillId="86" borderId="153" applyNumberFormat="0" applyProtection="0">
      <alignment horizontal="left" vertical="center" indent="1"/>
    </xf>
    <xf numFmtId="4" fontId="53" fillId="149" borderId="153" applyNumberFormat="0" applyProtection="0">
      <alignment horizontal="right" vertical="center"/>
    </xf>
    <xf numFmtId="0" fontId="150" fillId="86" borderId="153" applyNumberFormat="0" applyProtection="0">
      <alignment horizontal="left" vertical="top" indent="1"/>
    </xf>
    <xf numFmtId="4" fontId="53" fillId="113" borderId="153" applyNumberFormat="0" applyProtection="0">
      <alignment horizontal="right" vertical="center"/>
    </xf>
    <xf numFmtId="4" fontId="155" fillId="100" borderId="158" applyNumberFormat="0" applyProtection="0">
      <alignment horizontal="right" vertical="center"/>
    </xf>
    <xf numFmtId="0" fontId="129" fillId="0" borderId="157" applyNumberFormat="0" applyFill="0" applyAlignment="0" applyProtection="0"/>
    <xf numFmtId="0" fontId="138" fillId="111" borderId="154" applyNumberFormat="0" applyAlignment="0" applyProtection="0"/>
    <xf numFmtId="4" fontId="62" fillId="93" borderId="153" applyNumberFormat="0" applyProtection="0">
      <alignment horizontal="right" vertical="center"/>
    </xf>
    <xf numFmtId="4" fontId="53" fillId="149" borderId="153" applyNumberFormat="0" applyProtection="0">
      <alignment horizontal="right" vertical="center"/>
    </xf>
    <xf numFmtId="4" fontId="150" fillId="91" borderId="158" applyNumberFormat="0" applyProtection="0">
      <alignment horizontal="right" vertical="center"/>
    </xf>
    <xf numFmtId="0" fontId="62" fillId="86" borderId="153" applyNumberFormat="0" applyProtection="0">
      <alignment horizontal="left" vertical="top" indent="1"/>
    </xf>
    <xf numFmtId="4" fontId="12" fillId="98" borderId="159" applyNumberFormat="0" applyProtection="0">
      <alignment horizontal="left" vertical="center" indent="1"/>
    </xf>
    <xf numFmtId="0" fontId="62" fillId="101" borderId="153" applyNumberFormat="0" applyProtection="0">
      <alignment horizontal="left" vertical="top" indent="1"/>
    </xf>
    <xf numFmtId="4" fontId="62" fillId="97" borderId="153" applyNumberFormat="0" applyProtection="0">
      <alignment horizontal="right" vertical="center"/>
    </xf>
    <xf numFmtId="4" fontId="131" fillId="101" borderId="153" applyNumberFormat="0" applyProtection="0">
      <alignment vertical="center"/>
    </xf>
    <xf numFmtId="0" fontId="12" fillId="98" borderId="153" applyNumberFormat="0" applyProtection="0">
      <alignment horizontal="left" vertical="top" indent="1"/>
    </xf>
    <xf numFmtId="4" fontId="62" fillId="94" borderId="153" applyNumberFormat="0" applyProtection="0">
      <alignment horizontal="right" vertical="center"/>
    </xf>
    <xf numFmtId="4" fontId="62" fillId="91" borderId="153" applyNumberFormat="0" applyProtection="0">
      <alignment horizontal="right" vertical="center"/>
    </xf>
    <xf numFmtId="4" fontId="150" fillId="90" borderId="158" applyNumberFormat="0" applyProtection="0">
      <alignment horizontal="right" vertical="center"/>
    </xf>
    <xf numFmtId="4" fontId="62" fillId="92" borderId="153" applyNumberFormat="0" applyProtection="0">
      <alignment horizontal="right" vertical="center"/>
    </xf>
    <xf numFmtId="4" fontId="62" fillId="97" borderId="153" applyNumberFormat="0" applyProtection="0">
      <alignment horizontal="right" vertical="center"/>
    </xf>
    <xf numFmtId="0" fontId="150" fillId="99" borderId="158" applyNumberFormat="0" applyProtection="0">
      <alignment horizontal="left" vertical="center" indent="1"/>
    </xf>
    <xf numFmtId="4" fontId="62" fillId="93" borderId="153" applyNumberFormat="0" applyProtection="0">
      <alignment horizontal="right" vertical="center"/>
    </xf>
    <xf numFmtId="0" fontId="150" fillId="104" borderId="158" applyNumberFormat="0" applyProtection="0">
      <alignment horizontal="left" vertical="center" indent="1"/>
    </xf>
    <xf numFmtId="0" fontId="150" fillId="99" borderId="153" applyNumberFormat="0" applyProtection="0">
      <alignment horizontal="left" vertical="top" indent="1"/>
    </xf>
    <xf numFmtId="4" fontId="53" fillId="150" borderId="153" applyNumberFormat="0" applyProtection="0">
      <alignment horizontal="right" vertical="center"/>
    </xf>
    <xf numFmtId="0" fontId="12" fillId="97" borderId="153" applyNumberFormat="0" applyProtection="0">
      <alignment horizontal="left" vertical="top" indent="1"/>
    </xf>
    <xf numFmtId="4" fontId="62" fillId="89" borderId="153" applyNumberFormat="0" applyProtection="0">
      <alignment horizontal="right" vertical="center"/>
    </xf>
    <xf numFmtId="4" fontId="62" fillId="86" borderId="153" applyNumberFormat="0" applyProtection="0">
      <alignment horizontal="left" vertical="center" indent="1"/>
    </xf>
    <xf numFmtId="4" fontId="133" fillId="97" borderId="153" applyNumberFormat="0" applyProtection="0">
      <alignment horizontal="right" vertical="center"/>
    </xf>
    <xf numFmtId="4" fontId="133" fillId="97" borderId="153" applyNumberFormat="0" applyProtection="0">
      <alignment horizontal="right" vertical="center"/>
    </xf>
    <xf numFmtId="4" fontId="175" fillId="153" borderId="153" applyNumberFormat="0" applyProtection="0">
      <alignment horizontal="right" vertical="center"/>
    </xf>
    <xf numFmtId="4" fontId="173" fillId="35" borderId="153" applyNumberFormat="0" applyProtection="0">
      <alignment vertical="center"/>
    </xf>
    <xf numFmtId="4" fontId="62" fillId="90" borderId="153" applyNumberFormat="0" applyProtection="0">
      <alignment horizontal="right" vertical="center"/>
    </xf>
    <xf numFmtId="4" fontId="175" fillId="153" borderId="153" applyNumberFormat="0" applyProtection="0">
      <alignment horizontal="right" vertical="center"/>
    </xf>
    <xf numFmtId="4" fontId="175" fillId="153" borderId="153" applyNumberFormat="0" applyProtection="0">
      <alignment horizontal="right" vertical="center"/>
    </xf>
    <xf numFmtId="4" fontId="53" fillId="113" borderId="153" applyNumberFormat="0" applyProtection="0">
      <alignment horizontal="right" vertical="center"/>
    </xf>
    <xf numFmtId="4" fontId="62" fillId="94" borderId="153" applyNumberFormat="0" applyProtection="0">
      <alignment horizontal="right" vertical="center"/>
    </xf>
    <xf numFmtId="4" fontId="53" fillId="150" borderId="153" applyNumberFormat="0" applyProtection="0">
      <alignment horizontal="right" vertical="center"/>
    </xf>
    <xf numFmtId="4" fontId="53" fillId="147" borderId="153" applyNumberFormat="0" applyProtection="0">
      <alignment horizontal="right" vertical="center"/>
    </xf>
    <xf numFmtId="4" fontId="62" fillId="86" borderId="153" applyNumberFormat="0" applyProtection="0">
      <alignment horizontal="left" vertical="center" indent="1"/>
    </xf>
    <xf numFmtId="0" fontId="50" fillId="85" borderId="153" applyNumberFormat="0" applyProtection="0">
      <alignment horizontal="left" vertical="top" indent="1"/>
    </xf>
    <xf numFmtId="4" fontId="150" fillId="116" borderId="158" applyNumberFormat="0" applyProtection="0">
      <alignment horizontal="left" vertical="center" indent="1"/>
    </xf>
    <xf numFmtId="4" fontId="133" fillId="97" borderId="153" applyNumberFormat="0" applyProtection="0">
      <alignment horizontal="right" vertical="center"/>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9" borderId="159" applyNumberFormat="0" applyProtection="0">
      <alignment horizontal="right" vertical="center"/>
    </xf>
    <xf numFmtId="0" fontId="62" fillId="86" borderId="153" applyNumberFormat="0" applyProtection="0">
      <alignment horizontal="left" vertical="top" indent="1"/>
    </xf>
    <xf numFmtId="4" fontId="150" fillId="116" borderId="158" applyNumberFormat="0" applyProtection="0">
      <alignment horizontal="left" vertical="center" indent="1"/>
    </xf>
    <xf numFmtId="4" fontId="53" fillId="148" borderId="153" applyNumberFormat="0" applyProtection="0">
      <alignment horizontal="right" vertical="center"/>
    </xf>
    <xf numFmtId="4" fontId="150" fillId="95" borderId="158" applyNumberFormat="0" applyProtection="0">
      <alignment horizontal="right" vertical="center"/>
    </xf>
    <xf numFmtId="0" fontId="12" fillId="86" borderId="153" applyNumberFormat="0" applyProtection="0">
      <alignment horizontal="left" vertical="top" indent="1"/>
    </xf>
    <xf numFmtId="4" fontId="62" fillId="88" borderId="153" applyNumberFormat="0" applyProtection="0">
      <alignment horizontal="right" vertical="center"/>
    </xf>
    <xf numFmtId="0" fontId="12" fillId="98" borderId="153" applyNumberFormat="0" applyProtection="0">
      <alignment horizontal="left" vertical="top" indent="1"/>
    </xf>
    <xf numFmtId="4" fontId="130" fillId="85" borderId="153" applyNumberFormat="0" applyProtection="0">
      <alignment vertical="center"/>
    </xf>
    <xf numFmtId="4" fontId="150" fillId="90" borderId="158" applyNumberFormat="0" applyProtection="0">
      <alignment horizontal="right" vertical="center"/>
    </xf>
    <xf numFmtId="4" fontId="62" fillId="86" borderId="153" applyNumberFormat="0" applyProtection="0">
      <alignment horizontal="right" vertical="center"/>
    </xf>
    <xf numFmtId="0" fontId="12" fillId="99" borderId="153" applyNumberFormat="0" applyProtection="0">
      <alignment horizontal="left" vertical="top" indent="1"/>
    </xf>
    <xf numFmtId="0" fontId="12" fillId="97" borderId="153" applyNumberFormat="0" applyProtection="0">
      <alignment horizontal="left" vertical="top" indent="1"/>
    </xf>
    <xf numFmtId="0" fontId="153" fillId="85" borderId="153" applyNumberFormat="0" applyProtection="0">
      <alignment horizontal="left" vertical="top" indent="1"/>
    </xf>
    <xf numFmtId="4" fontId="50" fillId="85" borderId="153" applyNumberFormat="0" applyProtection="0">
      <alignment vertical="center"/>
    </xf>
    <xf numFmtId="4" fontId="53" fillId="151" borderId="153" applyNumberFormat="0" applyProtection="0">
      <alignment horizontal="right" vertical="center"/>
    </xf>
    <xf numFmtId="4" fontId="62" fillId="86" borderId="153" applyNumberFormat="0" applyProtection="0">
      <alignment horizontal="right" vertical="center"/>
    </xf>
    <xf numFmtId="0" fontId="12" fillId="97" borderId="153" applyNumberFormat="0" applyProtection="0">
      <alignment horizontal="left" vertical="center" indent="1"/>
    </xf>
    <xf numFmtId="4" fontId="56" fillId="113" borderId="161" applyNumberFormat="0" applyProtection="0">
      <alignment horizontal="left" vertical="center" indent="1"/>
    </xf>
    <xf numFmtId="4" fontId="62" fillId="89" borderId="153" applyNumberFormat="0" applyProtection="0">
      <alignment horizontal="right" vertical="center"/>
    </xf>
    <xf numFmtId="0" fontId="12" fillId="99" borderId="153" applyNumberFormat="0" applyProtection="0">
      <alignment horizontal="left" vertical="center" indent="1"/>
    </xf>
    <xf numFmtId="4" fontId="150" fillId="131" borderId="158" applyNumberFormat="0" applyProtection="0">
      <alignment horizontal="right" vertical="center"/>
    </xf>
    <xf numFmtId="0" fontId="148" fillId="111" borderId="156" applyNumberFormat="0" applyAlignment="0" applyProtection="0"/>
    <xf numFmtId="4" fontId="132" fillId="114" borderId="161" applyNumberFormat="0" applyProtection="0">
      <alignment horizontal="left" vertical="center" indent="1"/>
    </xf>
    <xf numFmtId="4" fontId="175" fillId="153" borderId="153" applyNumberFormat="0" applyProtection="0">
      <alignment horizontal="right" vertical="center"/>
    </xf>
    <xf numFmtId="4" fontId="131" fillId="97" borderId="153" applyNumberFormat="0" applyProtection="0">
      <alignment horizontal="right" vertical="center"/>
    </xf>
    <xf numFmtId="4" fontId="50" fillId="85" borderId="153" applyNumberFormat="0" applyProtection="0">
      <alignment vertical="center"/>
    </xf>
    <xf numFmtId="4" fontId="50" fillId="85" borderId="153" applyNumberFormat="0" applyProtection="0">
      <alignment vertical="center"/>
    </xf>
    <xf numFmtId="4" fontId="53" fillId="151" borderId="153" applyNumberFormat="0" applyProtection="0">
      <alignment horizontal="right" vertical="center"/>
    </xf>
    <xf numFmtId="4" fontId="150" fillId="0" borderId="158" applyNumberFormat="0" applyProtection="0">
      <alignment horizontal="right" vertical="center"/>
    </xf>
    <xf numFmtId="4" fontId="150" fillId="97" borderId="159" applyNumberFormat="0" applyProtection="0">
      <alignment horizontal="left" vertical="center" indent="1"/>
    </xf>
    <xf numFmtId="0" fontId="12" fillId="86" borderId="153" applyNumberFormat="0" applyProtection="0">
      <alignment horizontal="left" vertical="top" indent="1"/>
    </xf>
    <xf numFmtId="4" fontId="62" fillId="101" borderId="153" applyNumberFormat="0" applyProtection="0">
      <alignment vertical="center"/>
    </xf>
    <xf numFmtId="4" fontId="53" fillId="149" borderId="153" applyNumberFormat="0" applyProtection="0">
      <alignment horizontal="right" vertical="center"/>
    </xf>
    <xf numFmtId="4" fontId="150" fillId="94" borderId="158" applyNumberFormat="0" applyProtection="0">
      <alignment horizontal="right" vertical="center"/>
    </xf>
    <xf numFmtId="4" fontId="12" fillId="98" borderId="159" applyNumberFormat="0" applyProtection="0">
      <alignment horizontal="left" vertical="center" indent="1"/>
    </xf>
    <xf numFmtId="0" fontId="12" fillId="98" borderId="153" applyNumberFormat="0" applyProtection="0">
      <alignment horizontal="left" vertical="center" indent="1"/>
    </xf>
    <xf numFmtId="0" fontId="164" fillId="104" borderId="154" applyNumberFormat="0" applyAlignment="0" applyProtection="0"/>
    <xf numFmtId="4" fontId="150" fillId="116" borderId="158" applyNumberFormat="0" applyProtection="0">
      <alignment horizontal="left" vertical="center" indent="1"/>
    </xf>
    <xf numFmtId="4" fontId="131" fillId="101" borderId="153" applyNumberFormat="0" applyProtection="0">
      <alignment vertical="center"/>
    </xf>
    <xf numFmtId="0" fontId="12" fillId="86" borderId="153" applyNumberFormat="0" applyProtection="0">
      <alignment horizontal="left" vertical="center" indent="1"/>
    </xf>
    <xf numFmtId="4" fontId="131" fillId="101" borderId="153" applyNumberFormat="0" applyProtection="0">
      <alignment vertical="center"/>
    </xf>
    <xf numFmtId="4" fontId="174" fillId="153" borderId="153" applyNumberFormat="0" applyProtection="0">
      <alignment vertical="center"/>
    </xf>
    <xf numFmtId="4" fontId="150" fillId="89" borderId="159" applyNumberFormat="0" applyProtection="0">
      <alignment horizontal="right" vertical="center"/>
    </xf>
    <xf numFmtId="0" fontId="12" fillId="98" borderId="153" applyNumberFormat="0" applyProtection="0">
      <alignment horizontal="left" vertical="center" indent="1"/>
    </xf>
    <xf numFmtId="4" fontId="62" fillId="90" borderId="153" applyNumberFormat="0" applyProtection="0">
      <alignment horizontal="right" vertical="center"/>
    </xf>
    <xf numFmtId="0" fontId="12" fillId="97" borderId="153" applyNumberFormat="0" applyProtection="0">
      <alignment horizontal="left" vertical="center" indent="1"/>
    </xf>
    <xf numFmtId="0" fontId="12" fillId="86" borderId="153" applyNumberFormat="0" applyProtection="0">
      <alignment horizontal="left" vertical="center" indent="1"/>
    </xf>
    <xf numFmtId="4" fontId="62" fillId="97" borderId="153" applyNumberFormat="0" applyProtection="0">
      <alignment horizontal="right" vertical="center"/>
    </xf>
    <xf numFmtId="4" fontId="174" fillId="153" borderId="153" applyNumberFormat="0" applyProtection="0">
      <alignment horizontal="right" vertical="center"/>
    </xf>
    <xf numFmtId="0" fontId="129" fillId="0" borderId="162" applyNumberFormat="0" applyFill="0" applyAlignment="0" applyProtection="0"/>
    <xf numFmtId="0" fontId="12" fillId="99" borderId="153" applyNumberFormat="0" applyProtection="0">
      <alignment horizontal="left" vertical="center" indent="1"/>
    </xf>
    <xf numFmtId="0" fontId="12" fillId="99" borderId="153" applyNumberFormat="0" applyProtection="0">
      <alignment horizontal="left" vertical="top" indent="1"/>
    </xf>
    <xf numFmtId="0" fontId="12" fillId="86" borderId="153" applyNumberFormat="0" applyProtection="0">
      <alignment horizontal="left" vertical="center" indent="1"/>
    </xf>
    <xf numFmtId="4" fontId="53" fillId="146" borderId="153" applyNumberFormat="0" applyProtection="0">
      <alignment horizontal="right" vertical="center"/>
    </xf>
    <xf numFmtId="4" fontId="12" fillId="98" borderId="159" applyNumberFormat="0" applyProtection="0">
      <alignment horizontal="left" vertical="center" indent="1"/>
    </xf>
    <xf numFmtId="4" fontId="132" fillId="114" borderId="161" applyNumberFormat="0" applyProtection="0">
      <alignment horizontal="left" vertical="center" indent="1"/>
    </xf>
    <xf numFmtId="0" fontId="12" fillId="98" borderId="153" applyNumberFormat="0" applyProtection="0">
      <alignment horizontal="left" vertical="top" indent="1"/>
    </xf>
    <xf numFmtId="4" fontId="62" fillId="91" borderId="153" applyNumberFormat="0" applyProtection="0">
      <alignment horizontal="right" vertical="center"/>
    </xf>
    <xf numFmtId="0" fontId="150" fillId="97" borderId="153" applyNumberFormat="0" applyProtection="0">
      <alignment horizontal="left" vertical="top" indent="1"/>
    </xf>
    <xf numFmtId="4" fontId="150" fillId="116" borderId="158" applyNumberFormat="0" applyProtection="0">
      <alignment horizontal="left" vertical="center" indent="1"/>
    </xf>
    <xf numFmtId="0" fontId="12" fillId="80" borderId="155" applyNumberFormat="0" applyFont="0" applyAlignment="0" applyProtection="0"/>
    <xf numFmtId="4" fontId="56" fillId="113" borderId="161" applyNumberFormat="0" applyProtection="0">
      <alignment horizontal="left" vertical="center" indent="1"/>
    </xf>
    <xf numFmtId="0" fontId="12" fillId="97" borderId="153" applyNumberFormat="0" applyProtection="0">
      <alignment horizontal="left" vertical="center" indent="1"/>
    </xf>
    <xf numFmtId="4" fontId="53" fillId="148" borderId="153" applyNumberFormat="0" applyProtection="0">
      <alignment horizontal="right" vertical="center"/>
    </xf>
    <xf numFmtId="4" fontId="62" fillId="88" borderId="153" applyNumberFormat="0" applyProtection="0">
      <alignment horizontal="right" vertical="center"/>
    </xf>
    <xf numFmtId="4" fontId="53" fillId="147" borderId="153" applyNumberFormat="0" applyProtection="0">
      <alignment horizontal="right" vertical="center"/>
    </xf>
    <xf numFmtId="0" fontId="68" fillId="98" borderId="160" applyBorder="0"/>
    <xf numFmtId="4" fontId="12" fillId="98" borderId="159" applyNumberFormat="0" applyProtection="0">
      <alignment horizontal="left" vertical="center" indent="1"/>
    </xf>
    <xf numFmtId="4" fontId="62" fillId="97" borderId="153" applyNumberFormat="0" applyProtection="0">
      <alignment horizontal="right" vertical="center"/>
    </xf>
    <xf numFmtId="4" fontId="12" fillId="98" borderId="159" applyNumberFormat="0" applyProtection="0">
      <alignment horizontal="left" vertical="center" indent="1"/>
    </xf>
    <xf numFmtId="4" fontId="130" fillId="85" borderId="153" applyNumberFormat="0" applyProtection="0">
      <alignment vertical="center"/>
    </xf>
    <xf numFmtId="0" fontId="148" fillId="111" borderId="156" applyNumberFormat="0" applyAlignment="0" applyProtection="0"/>
    <xf numFmtId="0" fontId="12" fillId="97" borderId="153" applyNumberFormat="0" applyProtection="0">
      <alignment horizontal="left" vertical="top" indent="1"/>
    </xf>
    <xf numFmtId="4" fontId="50" fillId="85" borderId="153" applyNumberFormat="0" applyProtection="0">
      <alignment vertical="center"/>
    </xf>
    <xf numFmtId="4" fontId="62" fillId="89" borderId="153" applyNumberFormat="0" applyProtection="0">
      <alignment horizontal="right" vertical="center"/>
    </xf>
    <xf numFmtId="4" fontId="56" fillId="35" borderId="153" applyNumberFormat="0" applyProtection="0">
      <alignment vertical="center"/>
    </xf>
    <xf numFmtId="4" fontId="150" fillId="97" borderId="159" applyNumberFormat="0" applyProtection="0">
      <alignment horizontal="left" vertical="center" indent="1"/>
    </xf>
    <xf numFmtId="4" fontId="62" fillId="91" borderId="153" applyNumberFormat="0" applyProtection="0">
      <alignment horizontal="right" vertical="center"/>
    </xf>
    <xf numFmtId="0" fontId="12" fillId="101" borderId="155" applyNumberFormat="0" applyFont="0" applyAlignment="0" applyProtection="0"/>
    <xf numFmtId="4" fontId="62" fillId="89" borderId="153" applyNumberFormat="0" applyProtection="0">
      <alignment horizontal="right" vertical="center"/>
    </xf>
    <xf numFmtId="0" fontId="150" fillId="98" borderId="153" applyNumberFormat="0" applyProtection="0">
      <alignment horizontal="left" vertical="top" indent="1"/>
    </xf>
    <xf numFmtId="0" fontId="129" fillId="0" borderId="162" applyNumberFormat="0" applyFill="0" applyAlignment="0" applyProtection="0"/>
    <xf numFmtId="4" fontId="12" fillId="98" borderId="159" applyNumberFormat="0" applyProtection="0">
      <alignment horizontal="left" vertical="center" indent="1"/>
    </xf>
    <xf numFmtId="0" fontId="150" fillId="99" borderId="158" applyNumberFormat="0" applyProtection="0">
      <alignment horizontal="left" vertical="center" indent="1"/>
    </xf>
    <xf numFmtId="0" fontId="12" fillId="101" borderId="155" applyNumberFormat="0" applyFont="0" applyAlignment="0" applyProtection="0"/>
    <xf numFmtId="0" fontId="12" fillId="97" borderId="153" applyNumberFormat="0" applyProtection="0">
      <alignment horizontal="left" vertical="top" indent="1"/>
    </xf>
    <xf numFmtId="0" fontId="12" fillId="99" borderId="153" applyNumberFormat="0" applyProtection="0">
      <alignment horizontal="left" vertical="top" indent="1"/>
    </xf>
    <xf numFmtId="4" fontId="150" fillId="116" borderId="158" applyNumberFormat="0" applyProtection="0">
      <alignment horizontal="left" vertical="center" indent="1"/>
    </xf>
    <xf numFmtId="4" fontId="53" fillId="153" borderId="153" applyNumberFormat="0" applyProtection="0">
      <alignment horizontal="right" vertical="center"/>
    </xf>
    <xf numFmtId="0" fontId="12" fillId="86" borderId="153" applyNumberFormat="0" applyProtection="0">
      <alignment horizontal="left" vertical="top" indent="1"/>
    </xf>
    <xf numFmtId="4" fontId="131" fillId="97" borderId="153" applyNumberFormat="0" applyProtection="0">
      <alignment horizontal="right" vertical="center"/>
    </xf>
    <xf numFmtId="4" fontId="62" fillId="90" borderId="153" applyNumberFormat="0" applyProtection="0">
      <alignment horizontal="right" vertical="center"/>
    </xf>
    <xf numFmtId="0" fontId="152" fillId="86" borderId="153" applyNumberFormat="0" applyProtection="0">
      <alignment horizontal="left" vertical="top" indent="1"/>
    </xf>
    <xf numFmtId="4" fontId="133" fillId="97" borderId="153" applyNumberFormat="0" applyProtection="0">
      <alignment horizontal="right" vertical="center"/>
    </xf>
    <xf numFmtId="4" fontId="56" fillId="35" borderId="153" applyNumberFormat="0" applyProtection="0">
      <alignment vertical="center"/>
    </xf>
    <xf numFmtId="0" fontId="150" fillId="86" borderId="153" applyNumberFormat="0" applyProtection="0">
      <alignment horizontal="left" vertical="top" indent="1"/>
    </xf>
    <xf numFmtId="0" fontId="62" fillId="101" borderId="153" applyNumberFormat="0" applyProtection="0">
      <alignment horizontal="left" vertical="top" indent="1"/>
    </xf>
    <xf numFmtId="4" fontId="150" fillId="95" borderId="158" applyNumberFormat="0" applyProtection="0">
      <alignment horizontal="right" vertical="center"/>
    </xf>
    <xf numFmtId="0" fontId="129" fillId="0" borderId="157" applyNumberFormat="0" applyFill="0" applyAlignment="0" applyProtection="0"/>
    <xf numFmtId="4" fontId="152" fillId="101" borderId="153" applyNumberFormat="0" applyProtection="0">
      <alignment vertical="center"/>
    </xf>
    <xf numFmtId="4" fontId="53" fillId="113" borderId="153" applyNumberFormat="0" applyProtection="0">
      <alignment horizontal="right" vertical="center"/>
    </xf>
    <xf numFmtId="4" fontId="50" fillId="85" borderId="153" applyNumberFormat="0" applyProtection="0">
      <alignment vertical="center"/>
    </xf>
    <xf numFmtId="0" fontId="12" fillId="97" borderId="153" applyNumberFormat="0" applyProtection="0">
      <alignment horizontal="left" vertical="center" indent="1"/>
    </xf>
    <xf numFmtId="0" fontId="170" fillId="104" borderId="154" applyNumberFormat="0" applyAlignment="0" applyProtection="0"/>
    <xf numFmtId="4" fontId="150" fillId="131" borderId="158" applyNumberFormat="0" applyProtection="0">
      <alignment horizontal="right" vertical="center"/>
    </xf>
    <xf numFmtId="4" fontId="62" fillId="94" borderId="153" applyNumberFormat="0" applyProtection="0">
      <alignment horizontal="right" vertical="center"/>
    </xf>
    <xf numFmtId="4" fontId="173" fillId="35" borderId="153" applyNumberFormat="0" applyProtection="0">
      <alignment vertical="center"/>
    </xf>
    <xf numFmtId="4" fontId="150" fillId="89" borderId="159" applyNumberFormat="0" applyProtection="0">
      <alignment horizontal="right" vertical="center"/>
    </xf>
    <xf numFmtId="0" fontId="12" fillId="99" borderId="153" applyNumberFormat="0" applyProtection="0">
      <alignment horizontal="left" vertical="top" indent="1"/>
    </xf>
    <xf numFmtId="4" fontId="62" fillId="101" borderId="153" applyNumberFormat="0" applyProtection="0">
      <alignment horizontal="left" vertical="center" indent="1"/>
    </xf>
    <xf numFmtId="4" fontId="150" fillId="116" borderId="158" applyNumberFormat="0" applyProtection="0">
      <alignment horizontal="left" vertical="center" indent="1"/>
    </xf>
    <xf numFmtId="4" fontId="150" fillId="35" borderId="158" applyNumberFormat="0" applyProtection="0">
      <alignment horizontal="left" vertical="center" indent="1"/>
    </xf>
    <xf numFmtId="4" fontId="62" fillId="101" borderId="153" applyNumberFormat="0" applyProtection="0">
      <alignment vertical="center"/>
    </xf>
    <xf numFmtId="4" fontId="62" fillId="101" borderId="153" applyNumberFormat="0" applyProtection="0">
      <alignment vertical="center"/>
    </xf>
    <xf numFmtId="4" fontId="131" fillId="97" borderId="153" applyNumberFormat="0" applyProtection="0">
      <alignment horizontal="right" vertical="center"/>
    </xf>
    <xf numFmtId="4" fontId="133" fillId="97" borderId="153" applyNumberFormat="0" applyProtection="0">
      <alignment horizontal="right" vertical="center"/>
    </xf>
    <xf numFmtId="4" fontId="50" fillId="85" borderId="153" applyNumberFormat="0" applyProtection="0">
      <alignment vertical="center"/>
    </xf>
    <xf numFmtId="4" fontId="150" fillId="116" borderId="158" applyNumberFormat="0" applyProtection="0">
      <alignment horizontal="left" vertical="center" indent="1"/>
    </xf>
    <xf numFmtId="0" fontId="150" fillId="97" borderId="153" applyNumberFormat="0" applyProtection="0">
      <alignment horizontal="left" vertical="top" indent="1"/>
    </xf>
    <xf numFmtId="4" fontId="53" fillId="146" borderId="153" applyNumberFormat="0" applyProtection="0">
      <alignment horizontal="right" vertical="center"/>
    </xf>
    <xf numFmtId="4" fontId="62" fillId="93" borderId="153" applyNumberFormat="0" applyProtection="0">
      <alignment horizontal="right" vertical="center"/>
    </xf>
    <xf numFmtId="4" fontId="150" fillId="92" borderId="158" applyNumberFormat="0" applyProtection="0">
      <alignment horizontal="right" vertical="center"/>
    </xf>
    <xf numFmtId="4" fontId="62" fillId="89" borderId="153" applyNumberFormat="0" applyProtection="0">
      <alignment horizontal="right" vertical="center"/>
    </xf>
    <xf numFmtId="4" fontId="150" fillId="0" borderId="158" applyNumberFormat="0" applyProtection="0">
      <alignment horizontal="right" vertical="center"/>
    </xf>
    <xf numFmtId="0" fontId="150" fillId="80" borderId="158" applyNumberFormat="0" applyFont="0" applyAlignment="0" applyProtection="0"/>
    <xf numFmtId="0" fontId="129" fillId="0" borderId="162" applyNumberFormat="0" applyFill="0" applyAlignment="0" applyProtection="0"/>
    <xf numFmtId="0" fontId="12" fillId="99" borderId="153" applyNumberFormat="0" applyProtection="0">
      <alignment horizontal="left" vertical="top" indent="1"/>
    </xf>
    <xf numFmtId="4" fontId="53" fillId="147" borderId="153" applyNumberFormat="0" applyProtection="0">
      <alignment horizontal="right" vertical="center"/>
    </xf>
    <xf numFmtId="0" fontId="152" fillId="101" borderId="153" applyNumberFormat="0" applyProtection="0">
      <alignment horizontal="left" vertical="top" indent="1"/>
    </xf>
    <xf numFmtId="0" fontId="12" fillId="99" borderId="153" applyNumberFormat="0" applyProtection="0">
      <alignment horizontal="left" vertical="center" indent="1"/>
    </xf>
    <xf numFmtId="4" fontId="62" fillId="97" borderId="153" applyNumberFormat="0" applyProtection="0">
      <alignment horizontal="right" vertical="center"/>
    </xf>
    <xf numFmtId="4" fontId="150" fillId="116" borderId="158" applyNumberFormat="0" applyProtection="0">
      <alignment horizontal="left" vertical="center" indent="1"/>
    </xf>
    <xf numFmtId="0" fontId="12" fillId="97" borderId="153" applyNumberFormat="0" applyProtection="0">
      <alignment horizontal="left" vertical="top" indent="1"/>
    </xf>
    <xf numFmtId="4" fontId="150" fillId="116" borderId="158" applyNumberFormat="0" applyProtection="0">
      <alignment horizontal="left" vertical="center" indent="1"/>
    </xf>
    <xf numFmtId="4" fontId="62" fillId="87" borderId="153" applyNumberFormat="0" applyProtection="0">
      <alignment horizontal="right" vertical="center"/>
    </xf>
    <xf numFmtId="4" fontId="62" fillId="86" borderId="153" applyNumberFormat="0" applyProtection="0">
      <alignment horizontal="left" vertical="center" indent="1"/>
    </xf>
    <xf numFmtId="4" fontId="175" fillId="153" borderId="153" applyNumberFormat="0" applyProtection="0">
      <alignment horizontal="right" vertical="center"/>
    </xf>
    <xf numFmtId="4" fontId="62" fillId="95" borderId="153" applyNumberFormat="0" applyProtection="0">
      <alignment horizontal="right" vertical="center"/>
    </xf>
    <xf numFmtId="0" fontId="50" fillId="85" borderId="153" applyNumberFormat="0" applyProtection="0">
      <alignment horizontal="left" vertical="top" indent="1"/>
    </xf>
    <xf numFmtId="4" fontId="53" fillId="150" borderId="153" applyNumberFormat="0" applyProtection="0">
      <alignment horizontal="right" vertical="center"/>
    </xf>
    <xf numFmtId="0" fontId="62" fillId="86" borderId="153" applyNumberFormat="0" applyProtection="0">
      <alignment horizontal="left" vertical="top" indent="1"/>
    </xf>
    <xf numFmtId="4" fontId="53" fillId="103" borderId="153" applyNumberFormat="0" applyProtection="0">
      <alignment horizontal="right" vertical="center"/>
    </xf>
    <xf numFmtId="4" fontId="150" fillId="85" borderId="158" applyNumberFormat="0" applyProtection="0">
      <alignment vertical="center"/>
    </xf>
    <xf numFmtId="0" fontId="138" fillId="111" borderId="154" applyNumberFormat="0" applyAlignment="0" applyProtection="0"/>
    <xf numFmtId="4" fontId="150" fillId="96" borderId="159" applyNumberFormat="0" applyProtection="0">
      <alignment horizontal="left" vertical="center" indent="1"/>
    </xf>
    <xf numFmtId="4" fontId="150" fillId="87" borderId="158" applyNumberFormat="0" applyProtection="0">
      <alignment horizontal="right" vertical="center"/>
    </xf>
    <xf numFmtId="4" fontId="62" fillId="93" borderId="153" applyNumberFormat="0" applyProtection="0">
      <alignment horizontal="right" vertical="center"/>
    </xf>
    <xf numFmtId="0" fontId="62" fillId="101" borderId="153" applyNumberFormat="0" applyProtection="0">
      <alignment horizontal="left" vertical="top" indent="1"/>
    </xf>
    <xf numFmtId="4" fontId="53" fillId="151" borderId="153" applyNumberFormat="0" applyProtection="0">
      <alignment horizontal="right" vertical="center"/>
    </xf>
    <xf numFmtId="4" fontId="62" fillId="95" borderId="153" applyNumberFormat="0" applyProtection="0">
      <alignment horizontal="right" vertical="center"/>
    </xf>
    <xf numFmtId="0" fontId="12" fillId="98" borderId="153" applyNumberFormat="0" applyProtection="0">
      <alignment horizontal="left" vertical="center" indent="1"/>
    </xf>
    <xf numFmtId="0" fontId="12" fillId="98" borderId="153" applyNumberFormat="0" applyProtection="0">
      <alignment horizontal="left" vertical="center" indent="1"/>
    </xf>
    <xf numFmtId="0" fontId="12" fillId="86" borderId="153" applyNumberFormat="0" applyProtection="0">
      <alignment horizontal="left" vertical="center" indent="1"/>
    </xf>
    <xf numFmtId="0" fontId="12" fillId="98" borderId="153" applyNumberFormat="0" applyProtection="0">
      <alignment horizontal="left" vertical="top" indent="1"/>
    </xf>
    <xf numFmtId="0" fontId="12" fillId="97" borderId="153" applyNumberFormat="0" applyProtection="0">
      <alignment horizontal="left" vertical="top" indent="1"/>
    </xf>
    <xf numFmtId="4" fontId="62" fillId="101" borderId="153" applyNumberFormat="0" applyProtection="0">
      <alignment vertical="center"/>
    </xf>
    <xf numFmtId="4" fontId="174" fillId="153" borderId="153" applyNumberFormat="0" applyProtection="0">
      <alignment vertical="center"/>
    </xf>
    <xf numFmtId="4" fontId="174" fillId="153" borderId="153" applyNumberFormat="0" applyProtection="0">
      <alignment horizontal="right" vertical="center"/>
    </xf>
    <xf numFmtId="37" fontId="28" fillId="0" borderId="152" applyNumberFormat="0"/>
    <xf numFmtId="4" fontId="150" fillId="0" borderId="158" applyNumberFormat="0" applyProtection="0">
      <alignment horizontal="right" vertical="center"/>
    </xf>
    <xf numFmtId="4" fontId="150" fillId="95" borderId="158" applyNumberFormat="0" applyProtection="0">
      <alignment horizontal="right" vertical="center"/>
    </xf>
    <xf numFmtId="4" fontId="62" fillId="86" borderId="153" applyNumberFormat="0" applyProtection="0">
      <alignment horizontal="left" vertical="center" indent="1"/>
    </xf>
    <xf numFmtId="4" fontId="133" fillId="97" borderId="153" applyNumberFormat="0" applyProtection="0">
      <alignment horizontal="right" vertical="center"/>
    </xf>
    <xf numFmtId="0" fontId="50" fillId="85" borderId="153" applyNumberFormat="0" applyProtection="0">
      <alignment horizontal="left" vertical="top" indent="1"/>
    </xf>
    <xf numFmtId="4" fontId="62" fillId="91" borderId="153" applyNumberFormat="0" applyProtection="0">
      <alignment horizontal="right" vertical="center"/>
    </xf>
    <xf numFmtId="4" fontId="62" fillId="90" borderId="153" applyNumberFormat="0" applyProtection="0">
      <alignment horizontal="right" vertical="center"/>
    </xf>
    <xf numFmtId="4" fontId="62" fillId="86" borderId="153" applyNumberFormat="0" applyProtection="0">
      <alignment horizontal="right" vertical="center"/>
    </xf>
    <xf numFmtId="4" fontId="62" fillId="95" borderId="153" applyNumberFormat="0" applyProtection="0">
      <alignment horizontal="right" vertical="center"/>
    </xf>
    <xf numFmtId="0" fontId="12" fillId="98" borderId="153" applyNumberFormat="0" applyProtection="0">
      <alignment horizontal="left" vertical="top" indent="1"/>
    </xf>
    <xf numFmtId="4" fontId="150" fillId="96" borderId="159" applyNumberFormat="0" applyProtection="0">
      <alignment horizontal="left" vertical="center" indent="1"/>
    </xf>
    <xf numFmtId="4" fontId="150" fillId="93" borderId="158" applyNumberFormat="0" applyProtection="0">
      <alignment horizontal="right" vertical="center"/>
    </xf>
    <xf numFmtId="4" fontId="62" fillId="101" borderId="153" applyNumberFormat="0" applyProtection="0">
      <alignment vertical="center"/>
    </xf>
    <xf numFmtId="0" fontId="150" fillId="104" borderId="158" applyNumberFormat="0" applyProtection="0">
      <alignment horizontal="left" vertical="center" indent="1"/>
    </xf>
    <xf numFmtId="4" fontId="150" fillId="94" borderId="158" applyNumberFormat="0" applyProtection="0">
      <alignment horizontal="right" vertical="center"/>
    </xf>
    <xf numFmtId="4" fontId="150" fillId="35" borderId="158" applyNumberFormat="0" applyProtection="0">
      <alignment horizontal="left" vertical="center" indent="1"/>
    </xf>
    <xf numFmtId="4" fontId="150" fillId="86" borderId="158" applyNumberFormat="0" applyProtection="0">
      <alignment horizontal="right" vertical="center"/>
    </xf>
    <xf numFmtId="4" fontId="150" fillId="90" borderId="158" applyNumberFormat="0" applyProtection="0">
      <alignment horizontal="right" vertical="center"/>
    </xf>
    <xf numFmtId="4" fontId="53" fillId="35" borderId="153" applyNumberFormat="0" applyProtection="0">
      <alignment horizontal="left" vertical="center" indent="1"/>
    </xf>
    <xf numFmtId="4" fontId="56" fillId="35" borderId="153" applyNumberFormat="0" applyProtection="0">
      <alignment vertical="center"/>
    </xf>
    <xf numFmtId="4" fontId="154" fillId="102" borderId="159" applyNumberFormat="0" applyProtection="0">
      <alignment horizontal="left" vertical="center" indent="1"/>
    </xf>
    <xf numFmtId="4" fontId="150" fillId="86" borderId="158" applyNumberFormat="0" applyProtection="0">
      <alignment horizontal="right" vertical="center"/>
    </xf>
    <xf numFmtId="0" fontId="148" fillId="104" borderId="156" applyNumberFormat="0" applyAlignment="0" applyProtection="0"/>
    <xf numFmtId="4" fontId="62" fillId="88" borderId="153" applyNumberFormat="0" applyProtection="0">
      <alignment horizontal="right" vertical="center"/>
    </xf>
    <xf numFmtId="0" fontId="12" fillId="80" borderId="155" applyNumberFormat="0" applyFont="0" applyAlignment="0" applyProtection="0"/>
    <xf numFmtId="0" fontId="150" fillId="98" borderId="153" applyNumberFormat="0" applyProtection="0">
      <alignment horizontal="left" vertical="top" indent="1"/>
    </xf>
    <xf numFmtId="4" fontId="53" fillId="115" borderId="153" applyNumberFormat="0" applyProtection="0">
      <alignment horizontal="right" vertical="center"/>
    </xf>
    <xf numFmtId="0" fontId="150" fillId="99" borderId="153" applyNumberFormat="0" applyProtection="0">
      <alignment horizontal="left" vertical="top" indent="1"/>
    </xf>
    <xf numFmtId="4" fontId="62" fillId="93" borderId="153" applyNumberFormat="0" applyProtection="0">
      <alignment horizontal="right" vertical="center"/>
    </xf>
    <xf numFmtId="4" fontId="150" fillId="92" borderId="158" applyNumberFormat="0" applyProtection="0">
      <alignment horizontal="right" vertical="center"/>
    </xf>
    <xf numFmtId="0" fontId="12" fillId="98" borderId="153" applyNumberFormat="0" applyProtection="0">
      <alignment horizontal="left" vertical="center" indent="1"/>
    </xf>
    <xf numFmtId="0" fontId="12" fillId="101" borderId="155" applyNumberFormat="0" applyFont="0" applyAlignment="0" applyProtection="0"/>
    <xf numFmtId="0" fontId="150" fillId="80" borderId="158" applyNumberFormat="0" applyFont="0" applyAlignment="0" applyProtection="0"/>
    <xf numFmtId="4" fontId="62" fillId="101" borderId="153" applyNumberFormat="0" applyProtection="0">
      <alignment horizontal="left" vertical="center" indent="1"/>
    </xf>
    <xf numFmtId="4" fontId="62" fillId="95" borderId="153" applyNumberFormat="0" applyProtection="0">
      <alignment horizontal="right" vertical="center"/>
    </xf>
    <xf numFmtId="4" fontId="174" fillId="153" borderId="153" applyNumberFormat="0" applyProtection="0">
      <alignment horizontal="right" vertical="center"/>
    </xf>
    <xf numFmtId="0" fontId="12" fillId="98" borderId="153" applyNumberFormat="0" applyProtection="0">
      <alignment horizontal="left" vertical="center" indent="1"/>
    </xf>
    <xf numFmtId="4" fontId="62" fillId="92" borderId="153" applyNumberFormat="0" applyProtection="0">
      <alignment horizontal="right" vertical="center"/>
    </xf>
    <xf numFmtId="0" fontId="129" fillId="0" borderId="157" applyNumberFormat="0" applyFill="0" applyAlignment="0" applyProtection="0"/>
    <xf numFmtId="0" fontId="150" fillId="132" borderId="158" applyNumberFormat="0" applyProtection="0">
      <alignment horizontal="left" vertical="center" indent="1"/>
    </xf>
    <xf numFmtId="4" fontId="62" fillId="95" borderId="153" applyNumberFormat="0" applyProtection="0">
      <alignment horizontal="right" vertical="center"/>
    </xf>
    <xf numFmtId="4" fontId="62" fillId="86" borderId="153" applyNumberFormat="0" applyProtection="0">
      <alignment horizontal="right" vertical="center"/>
    </xf>
    <xf numFmtId="0" fontId="12" fillId="99" borderId="153" applyNumberFormat="0" applyProtection="0">
      <alignment horizontal="left" vertical="center" indent="1"/>
    </xf>
    <xf numFmtId="4" fontId="62" fillId="92" borderId="153" applyNumberFormat="0" applyProtection="0">
      <alignment horizontal="right" vertical="center"/>
    </xf>
    <xf numFmtId="4" fontId="150" fillId="35" borderId="158" applyNumberFormat="0" applyProtection="0">
      <alignment horizontal="left" vertical="center" indent="1"/>
    </xf>
    <xf numFmtId="0" fontId="12" fillId="99" borderId="153" applyNumberFormat="0" applyProtection="0">
      <alignment horizontal="left" vertical="center" indent="1"/>
    </xf>
    <xf numFmtId="0" fontId="12" fillId="86" borderId="153" applyNumberFormat="0" applyProtection="0">
      <alignment horizontal="left" vertical="center" indent="1"/>
    </xf>
    <xf numFmtId="4" fontId="56" fillId="113" borderId="161" applyNumberFormat="0" applyProtection="0">
      <alignment horizontal="left" vertical="center" indent="1"/>
    </xf>
    <xf numFmtId="4" fontId="53" fillId="153" borderId="153" applyNumberFormat="0" applyProtection="0">
      <alignment vertical="center"/>
    </xf>
    <xf numFmtId="4" fontId="62" fillId="94" borderId="153" applyNumberFormat="0" applyProtection="0">
      <alignment horizontal="right" vertical="center"/>
    </xf>
    <xf numFmtId="0" fontId="138" fillId="111" borderId="154" applyNumberFormat="0" applyAlignment="0" applyProtection="0"/>
    <xf numFmtId="4" fontId="50" fillId="85" borderId="153" applyNumberFormat="0" applyProtection="0">
      <alignment horizontal="left" vertical="center" indent="1"/>
    </xf>
    <xf numFmtId="0" fontId="12" fillId="86" borderId="153" applyNumberFormat="0" applyProtection="0">
      <alignment horizontal="left" vertical="top" indent="1"/>
    </xf>
    <xf numFmtId="0" fontId="12" fillId="86" borderId="153" applyNumberFormat="0" applyProtection="0">
      <alignment horizontal="left" vertical="center" indent="1"/>
    </xf>
    <xf numFmtId="4" fontId="53" fillId="153" borderId="153" applyNumberFormat="0" applyProtection="0">
      <alignment vertical="center"/>
    </xf>
    <xf numFmtId="4" fontId="174" fillId="153" borderId="153" applyNumberFormat="0" applyProtection="0">
      <alignment horizontal="right" vertical="center"/>
    </xf>
    <xf numFmtId="4" fontId="133" fillId="97" borderId="153" applyNumberFormat="0" applyProtection="0">
      <alignment horizontal="right" vertical="center"/>
    </xf>
    <xf numFmtId="4" fontId="174" fillId="153" borderId="153" applyNumberFormat="0" applyProtection="0">
      <alignment vertical="center"/>
    </xf>
    <xf numFmtId="4" fontId="175" fillId="153" borderId="153" applyNumberFormat="0" applyProtection="0">
      <alignment horizontal="right" vertical="center"/>
    </xf>
    <xf numFmtId="188" fontId="28" fillId="0" borderId="151" applyFill="0"/>
    <xf numFmtId="0" fontId="12" fillId="86" borderId="153" applyNumberFormat="0" applyProtection="0">
      <alignment horizontal="left" vertical="top" indent="1"/>
    </xf>
    <xf numFmtId="0" fontId="62" fillId="101" borderId="153" applyNumberFormat="0" applyProtection="0">
      <alignment horizontal="left" vertical="top" indent="1"/>
    </xf>
    <xf numFmtId="4" fontId="131" fillId="97" borderId="153" applyNumberFormat="0" applyProtection="0">
      <alignment horizontal="right" vertical="center"/>
    </xf>
    <xf numFmtId="4" fontId="150" fillId="131" borderId="158" applyNumberFormat="0" applyProtection="0">
      <alignment horizontal="right" vertical="center"/>
    </xf>
    <xf numFmtId="0" fontId="12" fillId="98" borderId="153" applyNumberFormat="0" applyProtection="0">
      <alignment horizontal="left" vertical="top" indent="1"/>
    </xf>
    <xf numFmtId="4" fontId="62" fillId="90" borderId="153" applyNumberFormat="0" applyProtection="0">
      <alignment horizontal="right" vertical="center"/>
    </xf>
    <xf numFmtId="4" fontId="56" fillId="113" borderId="161" applyNumberFormat="0" applyProtection="0">
      <alignment horizontal="left" vertical="center" indent="1"/>
    </xf>
    <xf numFmtId="4" fontId="62" fillId="89" borderId="153" applyNumberFormat="0" applyProtection="0">
      <alignment horizontal="right" vertical="center"/>
    </xf>
    <xf numFmtId="4" fontId="150" fillId="116" borderId="158" applyNumberFormat="0" applyProtection="0">
      <alignment horizontal="left" vertical="center" indent="1"/>
    </xf>
    <xf numFmtId="4" fontId="53" fillId="103" borderId="153" applyNumberFormat="0" applyProtection="0">
      <alignment horizontal="right" vertical="center"/>
    </xf>
    <xf numFmtId="4" fontId="150" fillId="116" borderId="158" applyNumberFormat="0" applyProtection="0">
      <alignment horizontal="left" vertical="center" indent="1"/>
    </xf>
    <xf numFmtId="0" fontId="164" fillId="104" borderId="154" applyNumberFormat="0" applyAlignment="0" applyProtection="0"/>
    <xf numFmtId="191" fontId="157" fillId="128" borderId="158" applyNumberFormat="0" applyAlignment="0" applyProtection="0"/>
    <xf numFmtId="191" fontId="157" fillId="128" borderId="158" applyNumberFormat="0" applyAlignment="0" applyProtection="0"/>
    <xf numFmtId="191" fontId="145" fillId="81" borderId="158" applyNumberFormat="0" applyAlignment="0" applyProtection="0"/>
    <xf numFmtId="191" fontId="145" fillId="81" borderId="158" applyNumberForma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48" fillId="128" borderId="156" applyNumberFormat="0" applyAlignment="0" applyProtection="0"/>
    <xf numFmtId="191" fontId="148" fillId="128" borderId="156" applyNumberFormat="0" applyAlignment="0" applyProtection="0"/>
    <xf numFmtId="191" fontId="153" fillId="85" borderId="153" applyNumberFormat="0" applyProtection="0">
      <alignment horizontal="left" vertical="top" indent="1"/>
    </xf>
    <xf numFmtId="190" fontId="1" fillId="22" borderId="150">
      <alignment vertical="center"/>
    </xf>
    <xf numFmtId="191" fontId="150" fillId="104" borderId="158" applyNumberFormat="0" applyProtection="0">
      <alignment horizontal="left" vertical="center" indent="1"/>
    </xf>
    <xf numFmtId="191" fontId="12" fillId="98" borderId="153"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132" borderId="158" applyNumberFormat="0" applyProtection="0">
      <alignment horizontal="left" vertical="center" indent="1"/>
    </xf>
    <xf numFmtId="191" fontId="12" fillId="86" borderId="153" applyNumberFormat="0" applyProtection="0">
      <alignment horizontal="left" vertical="center" indent="1"/>
    </xf>
    <xf numFmtId="191" fontId="150" fillId="86" borderId="153" applyNumberFormat="0" applyProtection="0">
      <alignment horizontal="left" vertical="top"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2"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7" borderId="158" applyNumberFormat="0" applyProtection="0">
      <alignment horizontal="left" vertical="center" indent="1"/>
    </xf>
    <xf numFmtId="191" fontId="12" fillId="97" borderId="153" applyNumberFormat="0" applyProtection="0">
      <alignment horizontal="left" vertical="center" indent="1"/>
    </xf>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68" fillId="98" borderId="160" applyBorder="0"/>
    <xf numFmtId="191" fontId="152" fillId="101" borderId="153" applyNumberFormat="0" applyProtection="0">
      <alignment horizontal="left" vertical="top" indent="1"/>
    </xf>
    <xf numFmtId="191" fontId="152" fillId="86" borderId="153" applyNumberFormat="0" applyProtection="0">
      <alignment horizontal="left" vertical="top" indent="1"/>
    </xf>
    <xf numFmtId="191" fontId="129" fillId="0" borderId="157" applyNumberFormat="0" applyFill="0" applyAlignment="0" applyProtection="0"/>
    <xf numFmtId="191" fontId="129" fillId="0" borderId="157" applyNumberFormat="0" applyFill="0" applyAlignment="0" applyProtection="0"/>
    <xf numFmtId="188" fontId="28" fillId="0" borderId="151" applyFill="0"/>
    <xf numFmtId="191" fontId="157" fillId="128" borderId="158" applyNumberFormat="0" applyAlignment="0" applyProtection="0"/>
    <xf numFmtId="191" fontId="157" fillId="128" borderId="158" applyNumberFormat="0" applyAlignment="0" applyProtection="0"/>
    <xf numFmtId="191" fontId="145" fillId="81" borderId="158" applyNumberFormat="0" applyAlignment="0" applyProtection="0"/>
    <xf numFmtId="191" fontId="145" fillId="81" borderId="158" applyNumberForma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48" fillId="128" borderId="156" applyNumberFormat="0" applyAlignment="0" applyProtection="0"/>
    <xf numFmtId="191" fontId="148" fillId="128" borderId="156" applyNumberFormat="0" applyAlignment="0" applyProtection="0"/>
    <xf numFmtId="192" fontId="36" fillId="148" borderId="150">
      <alignment vertical="center"/>
    </xf>
    <xf numFmtId="167" fontId="36" fillId="148" borderId="150">
      <alignment vertical="center"/>
    </xf>
    <xf numFmtId="167" fontId="36" fillId="148" borderId="150">
      <alignment vertical="center"/>
    </xf>
    <xf numFmtId="191" fontId="36" fillId="148" borderId="150">
      <alignment vertical="center"/>
    </xf>
    <xf numFmtId="191" fontId="36" fillId="148" borderId="150">
      <alignment vertical="center"/>
    </xf>
    <xf numFmtId="191" fontId="36" fillId="148" borderId="150">
      <alignment vertical="center"/>
    </xf>
    <xf numFmtId="191" fontId="36" fillId="148" borderId="150">
      <alignment vertical="center"/>
    </xf>
    <xf numFmtId="190" fontId="36" fillId="148" borderId="150">
      <alignment vertical="center"/>
    </xf>
    <xf numFmtId="190" fontId="36" fillId="148" borderId="150">
      <alignment vertical="center"/>
    </xf>
    <xf numFmtId="192" fontId="36" fillId="148" borderId="150">
      <alignment vertical="center"/>
    </xf>
    <xf numFmtId="167" fontId="36" fillId="23" borderId="150">
      <alignment vertical="center"/>
      <protection locked="0"/>
    </xf>
    <xf numFmtId="194" fontId="36" fillId="23" borderId="150">
      <alignment vertical="center"/>
      <protection locked="0"/>
    </xf>
    <xf numFmtId="191" fontId="36" fillId="23" borderId="150">
      <alignment vertical="center"/>
      <protection locked="0"/>
    </xf>
    <xf numFmtId="191" fontId="36" fillId="23" borderId="150">
      <alignment vertical="center"/>
      <protection locked="0"/>
    </xf>
    <xf numFmtId="194" fontId="36" fillId="23" borderId="150">
      <alignment vertical="center"/>
      <protection locked="0"/>
    </xf>
    <xf numFmtId="194" fontId="36" fillId="23" borderId="150">
      <alignment vertical="center"/>
      <protection locked="0"/>
    </xf>
    <xf numFmtId="191" fontId="36" fillId="23" borderId="150">
      <alignment vertical="center"/>
      <protection locked="0"/>
    </xf>
    <xf numFmtId="191" fontId="36" fillId="23" borderId="150">
      <alignment vertical="center"/>
      <protection locked="0"/>
    </xf>
    <xf numFmtId="194" fontId="36" fillId="23" borderId="150">
      <alignment vertical="center"/>
      <protection locked="0"/>
    </xf>
    <xf numFmtId="167" fontId="36" fillId="23" borderId="150">
      <alignment vertical="center"/>
      <protection locked="0"/>
    </xf>
    <xf numFmtId="167" fontId="36" fillId="23" borderId="150">
      <alignment vertical="center"/>
      <protection locked="0"/>
    </xf>
    <xf numFmtId="179" fontId="36" fillId="23" borderId="150">
      <alignment vertical="center"/>
      <protection locked="0"/>
    </xf>
    <xf numFmtId="179" fontId="36" fillId="23" borderId="150">
      <alignment vertical="center"/>
      <protection locked="0"/>
    </xf>
    <xf numFmtId="179" fontId="36" fillId="23" borderId="150">
      <alignment vertical="center"/>
      <protection locked="0"/>
    </xf>
    <xf numFmtId="179" fontId="36" fillId="23" borderId="150">
      <alignment vertical="center"/>
      <protection locked="0"/>
    </xf>
    <xf numFmtId="167" fontId="36" fillId="23" borderId="150">
      <alignment vertical="center"/>
      <protection locked="0"/>
    </xf>
    <xf numFmtId="167" fontId="36" fillId="32" borderId="150">
      <alignment vertical="center"/>
    </xf>
    <xf numFmtId="167" fontId="36" fillId="32" borderId="150">
      <alignment vertical="center"/>
    </xf>
    <xf numFmtId="194" fontId="36" fillId="32" borderId="150">
      <alignment vertical="center"/>
    </xf>
    <xf numFmtId="194" fontId="36" fillId="32" borderId="150">
      <alignment vertical="center"/>
    </xf>
    <xf numFmtId="194" fontId="36" fillId="32" borderId="150">
      <alignment vertical="center"/>
    </xf>
    <xf numFmtId="194" fontId="36" fillId="32" borderId="150">
      <alignment vertical="center"/>
    </xf>
    <xf numFmtId="190" fontId="36" fillId="32" borderId="150">
      <alignment vertical="center"/>
    </xf>
    <xf numFmtId="192" fontId="36" fillId="32" borderId="150">
      <alignment vertical="center"/>
    </xf>
    <xf numFmtId="191" fontId="36" fillId="32" borderId="150">
      <alignment vertical="center"/>
    </xf>
    <xf numFmtId="191" fontId="36" fillId="32" borderId="150">
      <alignment vertical="center"/>
    </xf>
    <xf numFmtId="191" fontId="36" fillId="32" borderId="150">
      <alignment vertical="center"/>
    </xf>
    <xf numFmtId="191" fontId="36" fillId="32" borderId="150">
      <alignment vertical="center"/>
    </xf>
    <xf numFmtId="167" fontId="36" fillId="32" borderId="150">
      <alignment vertical="center"/>
    </xf>
    <xf numFmtId="167" fontId="36" fillId="32" borderId="150">
      <alignment vertical="center"/>
    </xf>
    <xf numFmtId="167" fontId="36" fillId="32" borderId="150">
      <alignment vertical="center"/>
    </xf>
    <xf numFmtId="167" fontId="36" fillId="32" borderId="150">
      <alignment vertical="center"/>
    </xf>
    <xf numFmtId="167" fontId="36" fillId="155" borderId="150">
      <alignment horizontal="right" vertical="center"/>
      <protection locked="0"/>
    </xf>
    <xf numFmtId="191" fontId="36" fillId="155" borderId="150">
      <alignment horizontal="right" vertical="center"/>
      <protection locked="0"/>
    </xf>
    <xf numFmtId="191" fontId="36" fillId="155" borderId="150">
      <alignment horizontal="right" vertical="center"/>
      <protection locked="0"/>
    </xf>
    <xf numFmtId="192" fontId="36" fillId="155" borderId="150">
      <alignment horizontal="right" vertical="center"/>
      <protection locked="0"/>
    </xf>
    <xf numFmtId="190" fontId="36" fillId="155" borderId="150">
      <alignment horizontal="right" vertical="center"/>
      <protection locked="0"/>
    </xf>
    <xf numFmtId="192" fontId="36" fillId="155" borderId="150">
      <alignment horizontal="right" vertical="center"/>
      <protection locked="0"/>
    </xf>
    <xf numFmtId="167" fontId="36" fillId="155" borderId="150">
      <alignment horizontal="right" vertical="center"/>
      <protection locked="0"/>
    </xf>
    <xf numFmtId="167" fontId="36" fillId="155" borderId="150">
      <alignment horizontal="right" vertical="center"/>
      <protection locked="0"/>
    </xf>
    <xf numFmtId="167" fontId="36" fillId="155" borderId="150">
      <alignment horizontal="right" vertical="center"/>
      <protection locked="0"/>
    </xf>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191" fontId="153" fillId="85" borderId="153" applyNumberFormat="0" applyProtection="0">
      <alignment horizontal="left" vertical="top"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191" fontId="150" fillId="104" borderId="158" applyNumberFormat="0" applyProtection="0">
      <alignment horizontal="left" vertical="center" indent="1"/>
    </xf>
    <xf numFmtId="191" fontId="12" fillId="98" borderId="153"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132" borderId="158" applyNumberFormat="0" applyProtection="0">
      <alignment horizontal="left" vertical="center" indent="1"/>
    </xf>
    <xf numFmtId="191" fontId="12" fillId="86" borderId="153" applyNumberFormat="0" applyProtection="0">
      <alignment horizontal="left" vertical="center" indent="1"/>
    </xf>
    <xf numFmtId="191" fontId="150" fillId="86" borderId="153" applyNumberFormat="0" applyProtection="0">
      <alignment horizontal="left" vertical="top"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2"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7" borderId="158" applyNumberFormat="0" applyProtection="0">
      <alignment horizontal="left" vertical="center" indent="1"/>
    </xf>
    <xf numFmtId="191" fontId="12" fillId="97" borderId="153" applyNumberFormat="0" applyProtection="0">
      <alignment horizontal="left" vertical="center" indent="1"/>
    </xf>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2" fillId="100" borderId="150" applyNumberFormat="0">
      <protection locked="0"/>
    </xf>
    <xf numFmtId="191" fontId="68" fillId="98" borderId="160" applyBorder="0"/>
    <xf numFmtId="4" fontId="152" fillId="101" borderId="153" applyNumberFormat="0" applyProtection="0">
      <alignment vertical="center"/>
    </xf>
    <xf numFmtId="4" fontId="152" fillId="104" borderId="153" applyNumberFormat="0" applyProtection="0">
      <alignment horizontal="left" vertical="center" indent="1"/>
    </xf>
    <xf numFmtId="191" fontId="152" fillId="101" borderId="153" applyNumberFormat="0" applyProtection="0">
      <alignment horizontal="left" vertical="top" indent="1"/>
    </xf>
    <xf numFmtId="4" fontId="150" fillId="0" borderId="158" applyNumberFormat="0" applyProtection="0">
      <alignment horizontal="right" vertical="center"/>
    </xf>
    <xf numFmtId="4" fontId="159" fillId="27" borderId="158" applyNumberFormat="0" applyProtection="0">
      <alignment horizontal="right" vertical="center"/>
    </xf>
    <xf numFmtId="4" fontId="150" fillId="116" borderId="158" applyNumberFormat="0" applyProtection="0">
      <alignment horizontal="left" vertical="center" indent="1"/>
    </xf>
    <xf numFmtId="191" fontId="152" fillId="86" borderId="153" applyNumberFormat="0" applyProtection="0">
      <alignment horizontal="left" vertical="top" indent="1"/>
    </xf>
    <xf numFmtId="4" fontId="154" fillId="102" borderId="159" applyNumberFormat="0" applyProtection="0">
      <alignment horizontal="left" vertical="center" indent="1"/>
    </xf>
    <xf numFmtId="191" fontId="150" fillId="133" borderId="150"/>
    <xf numFmtId="4" fontId="155" fillId="100" borderId="158" applyNumberFormat="0" applyProtection="0">
      <alignment horizontal="right" vertical="center"/>
    </xf>
    <xf numFmtId="191" fontId="129" fillId="0" borderId="157" applyNumberFormat="0" applyFill="0" applyAlignment="0" applyProtection="0"/>
    <xf numFmtId="191" fontId="129" fillId="0" borderId="157" applyNumberFormat="0" applyFill="0" applyAlignment="0" applyProtection="0"/>
    <xf numFmtId="43" fontId="8" fillId="0" borderId="0" applyFont="0" applyFill="0" applyBorder="0" applyAlignment="0" applyProtection="0"/>
    <xf numFmtId="0" fontId="1" fillId="0" borderId="0"/>
    <xf numFmtId="190" fontId="1" fillId="22" borderId="163">
      <alignment vertical="center"/>
    </xf>
    <xf numFmtId="191" fontId="12" fillId="0" borderId="0">
      <alignment vertical="center"/>
    </xf>
    <xf numFmtId="0" fontId="1" fillId="0" borderId="0"/>
    <xf numFmtId="192" fontId="36" fillId="148" borderId="163">
      <alignment vertical="center"/>
    </xf>
    <xf numFmtId="167" fontId="36" fillId="148" borderId="163">
      <alignment vertical="center"/>
    </xf>
    <xf numFmtId="167"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0" fontId="36" fillId="148" borderId="163">
      <alignment vertical="center"/>
    </xf>
    <xf numFmtId="190" fontId="36" fillId="148" borderId="163">
      <alignment vertical="center"/>
    </xf>
    <xf numFmtId="192" fontId="36" fillId="148" borderId="163">
      <alignment vertical="center"/>
    </xf>
    <xf numFmtId="167"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67" fontId="36" fillId="23" borderId="163">
      <alignment vertical="center"/>
      <protection locked="0"/>
    </xf>
    <xf numFmtId="167"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67" fontId="36" fillId="23" borderId="163">
      <alignment vertical="center"/>
      <protection locked="0"/>
    </xf>
    <xf numFmtId="167" fontId="36" fillId="32" borderId="163">
      <alignment vertical="center"/>
    </xf>
    <xf numFmtId="167"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0" fontId="36" fillId="32" borderId="163">
      <alignment vertical="center"/>
    </xf>
    <xf numFmtId="192"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155" borderId="163">
      <alignment horizontal="right" vertical="center"/>
      <protection locked="0"/>
    </xf>
    <xf numFmtId="191" fontId="36" fillId="155" borderId="163">
      <alignment horizontal="right" vertical="center"/>
      <protection locked="0"/>
    </xf>
    <xf numFmtId="191" fontId="36" fillId="155" borderId="163">
      <alignment horizontal="right" vertical="center"/>
      <protection locked="0"/>
    </xf>
    <xf numFmtId="192" fontId="36" fillId="155" borderId="163">
      <alignment horizontal="right" vertical="center"/>
      <protection locked="0"/>
    </xf>
    <xf numFmtId="190" fontId="36" fillId="155" borderId="163">
      <alignment horizontal="right" vertical="center"/>
      <protection locked="0"/>
    </xf>
    <xf numFmtId="192"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91" fontId="12" fillId="100" borderId="163" applyNumberFormat="0">
      <protection locked="0"/>
    </xf>
    <xf numFmtId="4" fontId="159" fillId="23" borderId="163" applyNumberFormat="0" applyProtection="0">
      <alignment vertical="center"/>
    </xf>
    <xf numFmtId="191" fontId="150" fillId="133" borderId="163"/>
    <xf numFmtId="188" fontId="28" fillId="0" borderId="164" applyFill="0"/>
    <xf numFmtId="0" fontId="17" fillId="0" borderId="0"/>
    <xf numFmtId="190" fontId="1" fillId="22" borderId="163">
      <alignment vertical="center"/>
    </xf>
    <xf numFmtId="191" fontId="157" fillId="128" borderId="158" applyNumberFormat="0" applyAlignment="0" applyProtection="0"/>
    <xf numFmtId="191" fontId="157" fillId="128" borderId="158" applyNumberFormat="0" applyAlignment="0" applyProtection="0"/>
    <xf numFmtId="43" fontId="12" fillId="0" borderId="0" applyFont="0" applyFill="0" applyBorder="0" applyAlignment="0" applyProtection="0"/>
    <xf numFmtId="191" fontId="145" fillId="81" borderId="158" applyNumberFormat="0" applyAlignment="0" applyProtection="0"/>
    <xf numFmtId="191" fontId="145" fillId="81" borderId="158" applyNumberForma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48" fillId="128" borderId="107" applyNumberFormat="0" applyAlignment="0" applyProtection="0"/>
    <xf numFmtId="191" fontId="148" fillId="128" borderId="107" applyNumberFormat="0" applyAlignment="0" applyProtection="0"/>
    <xf numFmtId="192" fontId="36" fillId="148" borderId="163">
      <alignment vertical="center"/>
    </xf>
    <xf numFmtId="167" fontId="36" fillId="148" borderId="163">
      <alignment vertical="center"/>
    </xf>
    <xf numFmtId="167"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0" fontId="36" fillId="148" borderId="163">
      <alignment vertical="center"/>
    </xf>
    <xf numFmtId="190" fontId="36" fillId="148" borderId="163">
      <alignment vertical="center"/>
    </xf>
    <xf numFmtId="192" fontId="36" fillId="148" borderId="163">
      <alignment vertical="center"/>
    </xf>
    <xf numFmtId="167"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67" fontId="36" fillId="23" borderId="163">
      <alignment vertical="center"/>
      <protection locked="0"/>
    </xf>
    <xf numFmtId="167"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67" fontId="36" fillId="23" borderId="163">
      <alignment vertical="center"/>
      <protection locked="0"/>
    </xf>
    <xf numFmtId="167" fontId="36" fillId="32" borderId="163">
      <alignment vertical="center"/>
    </xf>
    <xf numFmtId="167"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0" fontId="36" fillId="32" borderId="163">
      <alignment vertical="center"/>
    </xf>
    <xf numFmtId="192"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155" borderId="163">
      <alignment horizontal="right" vertical="center"/>
      <protection locked="0"/>
    </xf>
    <xf numFmtId="191" fontId="36" fillId="155" borderId="163">
      <alignment horizontal="right" vertical="center"/>
      <protection locked="0"/>
    </xf>
    <xf numFmtId="191" fontId="36" fillId="155" borderId="163">
      <alignment horizontal="right" vertical="center"/>
      <protection locked="0"/>
    </xf>
    <xf numFmtId="192" fontId="36" fillId="155" borderId="163">
      <alignment horizontal="right" vertical="center"/>
      <protection locked="0"/>
    </xf>
    <xf numFmtId="190" fontId="36" fillId="155" borderId="163">
      <alignment horizontal="right" vertical="center"/>
      <protection locked="0"/>
    </xf>
    <xf numFmtId="192"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191" fontId="153" fillId="85" borderId="153" applyNumberFormat="0" applyProtection="0">
      <alignment horizontal="left" vertical="top"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191" fontId="150" fillId="104" borderId="158" applyNumberFormat="0" applyProtection="0">
      <alignment horizontal="left" vertical="center" indent="1"/>
    </xf>
    <xf numFmtId="191" fontId="12" fillId="98" borderId="153"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132" borderId="158" applyNumberFormat="0" applyProtection="0">
      <alignment horizontal="left" vertical="center" indent="1"/>
    </xf>
    <xf numFmtId="191" fontId="12" fillId="86" borderId="153" applyNumberFormat="0" applyProtection="0">
      <alignment horizontal="left" vertical="center" indent="1"/>
    </xf>
    <xf numFmtId="191" fontId="150" fillId="86" borderId="153" applyNumberFormat="0" applyProtection="0">
      <alignment horizontal="left" vertical="top"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2"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7" borderId="158" applyNumberFormat="0" applyProtection="0">
      <alignment horizontal="left" vertical="center" indent="1"/>
    </xf>
    <xf numFmtId="191" fontId="12" fillId="97" borderId="153" applyNumberFormat="0" applyProtection="0">
      <alignment horizontal="left" vertical="center" indent="1"/>
    </xf>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100" borderId="73" applyNumberFormat="0">
      <protection locked="0"/>
    </xf>
    <xf numFmtId="191" fontId="12" fillId="100" borderId="163" applyNumberFormat="0">
      <protection locked="0"/>
    </xf>
    <xf numFmtId="191" fontId="150" fillId="100" borderId="73" applyNumberFormat="0">
      <protection locked="0"/>
    </xf>
    <xf numFmtId="191" fontId="68" fillId="98" borderId="160" applyBorder="0"/>
    <xf numFmtId="4" fontId="152" fillId="101" borderId="153" applyNumberFormat="0" applyProtection="0">
      <alignment vertical="center"/>
    </xf>
    <xf numFmtId="4" fontId="159" fillId="23" borderId="163" applyNumberFormat="0" applyProtection="0">
      <alignment vertical="center"/>
    </xf>
    <xf numFmtId="4" fontId="152" fillId="104" borderId="153" applyNumberFormat="0" applyProtection="0">
      <alignment horizontal="left" vertical="center" indent="1"/>
    </xf>
    <xf numFmtId="191" fontId="152" fillId="101" borderId="153" applyNumberFormat="0" applyProtection="0">
      <alignment horizontal="left" vertical="top" indent="1"/>
    </xf>
    <xf numFmtId="4" fontId="150" fillId="0" borderId="158" applyNumberFormat="0" applyProtection="0">
      <alignment horizontal="right" vertical="center"/>
    </xf>
    <xf numFmtId="4" fontId="159" fillId="27" borderId="158" applyNumberFormat="0" applyProtection="0">
      <alignment horizontal="right" vertical="center"/>
    </xf>
    <xf numFmtId="191" fontId="152" fillId="86" borderId="153" applyNumberFormat="0" applyProtection="0">
      <alignment horizontal="left" vertical="top" indent="1"/>
    </xf>
    <xf numFmtId="4" fontId="154" fillId="102" borderId="159" applyNumberFormat="0" applyProtection="0">
      <alignment horizontal="left" vertical="center" indent="1"/>
    </xf>
    <xf numFmtId="191" fontId="150" fillId="133" borderId="163"/>
    <xf numFmtId="4" fontId="155" fillId="100" borderId="158" applyNumberFormat="0" applyProtection="0">
      <alignment horizontal="right" vertical="center"/>
    </xf>
    <xf numFmtId="188" fontId="28" fillId="0" borderId="164" applyFill="0"/>
    <xf numFmtId="191" fontId="129" fillId="0" borderId="157" applyNumberFormat="0" applyFill="0" applyAlignment="0" applyProtection="0"/>
    <xf numFmtId="188" fontId="28" fillId="0" borderId="164" applyFill="0"/>
    <xf numFmtId="195" fontId="1" fillId="0" borderId="0" applyFont="0" applyFill="0" applyBorder="0" applyProtection="0">
      <alignment vertical="top"/>
    </xf>
    <xf numFmtId="43" fontId="17" fillId="0" borderId="0" applyFont="0" applyFill="0" applyBorder="0" applyAlignment="0" applyProtection="0"/>
    <xf numFmtId="195" fontId="1" fillId="0" borderId="0" applyFont="0" applyFill="0" applyBorder="0" applyProtection="0">
      <alignment vertical="top"/>
    </xf>
    <xf numFmtId="43" fontId="1" fillId="0" borderId="0" applyFont="0" applyFill="0" applyBorder="0" applyAlignment="0" applyProtection="0"/>
    <xf numFmtId="43" fontId="15" fillId="0" borderId="0" applyFont="0" applyFill="0" applyBorder="0" applyAlignment="0" applyProtection="0"/>
    <xf numFmtId="0" fontId="17" fillId="0" borderId="0"/>
    <xf numFmtId="190" fontId="1" fillId="22" borderId="163">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2" fontId="36" fillId="148" borderId="163">
      <alignment vertical="center"/>
    </xf>
    <xf numFmtId="167" fontId="36" fillId="148" borderId="163">
      <alignment vertical="center"/>
    </xf>
    <xf numFmtId="167"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0" fontId="36" fillId="148" borderId="163">
      <alignment vertical="center"/>
    </xf>
    <xf numFmtId="190" fontId="36" fillId="148" borderId="163">
      <alignment vertical="center"/>
    </xf>
    <xf numFmtId="192" fontId="36" fillId="148" borderId="163">
      <alignment vertical="center"/>
    </xf>
    <xf numFmtId="167"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67" fontId="36" fillId="23" borderId="163">
      <alignment vertical="center"/>
      <protection locked="0"/>
    </xf>
    <xf numFmtId="167"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67" fontId="36" fillId="23" borderId="163">
      <alignment vertical="center"/>
      <protection locked="0"/>
    </xf>
    <xf numFmtId="167" fontId="36" fillId="32" borderId="163">
      <alignment vertical="center"/>
    </xf>
    <xf numFmtId="167"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0" fontId="36" fillId="32" borderId="163">
      <alignment vertical="center"/>
    </xf>
    <xf numFmtId="192"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155" borderId="163">
      <alignment horizontal="right" vertical="center"/>
      <protection locked="0"/>
    </xf>
    <xf numFmtId="191" fontId="36" fillId="155" borderId="163">
      <alignment horizontal="right" vertical="center"/>
      <protection locked="0"/>
    </xf>
    <xf numFmtId="191" fontId="36" fillId="155" borderId="163">
      <alignment horizontal="right" vertical="center"/>
      <protection locked="0"/>
    </xf>
    <xf numFmtId="192" fontId="36" fillId="155" borderId="163">
      <alignment horizontal="right" vertical="center"/>
      <protection locked="0"/>
    </xf>
    <xf numFmtId="190" fontId="36" fillId="155" borderId="163">
      <alignment horizontal="right" vertical="center"/>
      <protection locked="0"/>
    </xf>
    <xf numFmtId="192"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91" fontId="150" fillId="100" borderId="73" applyNumberFormat="0">
      <protection locked="0"/>
    </xf>
    <xf numFmtId="191" fontId="12" fillId="100" borderId="16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4" fontId="159" fillId="23" borderId="163" applyNumberFormat="0" applyProtection="0">
      <alignment vertical="center"/>
    </xf>
    <xf numFmtId="191" fontId="150" fillId="133" borderId="163"/>
    <xf numFmtId="188" fontId="28" fillId="0" borderId="164" applyFill="0"/>
    <xf numFmtId="43" fontId="1" fillId="0" borderId="0" applyFont="0" applyFill="0" applyBorder="0" applyAlignment="0" applyProtection="0"/>
    <xf numFmtId="43" fontId="15" fillId="0" borderId="0" applyFont="0" applyFill="0" applyBorder="0" applyAlignment="0" applyProtection="0"/>
    <xf numFmtId="190" fontId="1" fillId="22" borderId="163">
      <alignment vertical="center"/>
    </xf>
    <xf numFmtId="191" fontId="157" fillId="128" borderId="158" applyNumberFormat="0" applyAlignment="0" applyProtection="0"/>
    <xf numFmtId="191" fontId="157" fillId="128" borderId="158"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1" fontId="145" fillId="81" borderId="158" applyNumberFormat="0" applyAlignment="0" applyProtection="0"/>
    <xf numFmtId="191" fontId="145" fillId="81" borderId="158" applyNumberForma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48" fillId="128" borderId="107" applyNumberFormat="0" applyAlignment="0" applyProtection="0"/>
    <xf numFmtId="191" fontId="148" fillId="128" borderId="107" applyNumberFormat="0" applyAlignment="0" applyProtection="0"/>
    <xf numFmtId="192" fontId="36" fillId="148" borderId="163">
      <alignment vertical="center"/>
    </xf>
    <xf numFmtId="167" fontId="36" fillId="148" borderId="163">
      <alignment vertical="center"/>
    </xf>
    <xf numFmtId="167"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0" fontId="36" fillId="148" borderId="163">
      <alignment vertical="center"/>
    </xf>
    <xf numFmtId="190" fontId="36" fillId="148" borderId="163">
      <alignment vertical="center"/>
    </xf>
    <xf numFmtId="192" fontId="36" fillId="148" borderId="163">
      <alignment vertical="center"/>
    </xf>
    <xf numFmtId="167"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67" fontId="36" fillId="23" borderId="163">
      <alignment vertical="center"/>
      <protection locked="0"/>
    </xf>
    <xf numFmtId="167"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67" fontId="36" fillId="23" borderId="163">
      <alignment vertical="center"/>
      <protection locked="0"/>
    </xf>
    <xf numFmtId="167" fontId="36" fillId="32" borderId="163">
      <alignment vertical="center"/>
    </xf>
    <xf numFmtId="167"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0" fontId="36" fillId="32" borderId="163">
      <alignment vertical="center"/>
    </xf>
    <xf numFmtId="192"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155" borderId="163">
      <alignment horizontal="right" vertical="center"/>
      <protection locked="0"/>
    </xf>
    <xf numFmtId="191" fontId="36" fillId="155" borderId="163">
      <alignment horizontal="right" vertical="center"/>
      <protection locked="0"/>
    </xf>
    <xf numFmtId="191" fontId="36" fillId="155" borderId="163">
      <alignment horizontal="right" vertical="center"/>
      <protection locked="0"/>
    </xf>
    <xf numFmtId="192" fontId="36" fillId="155" borderId="163">
      <alignment horizontal="right" vertical="center"/>
      <protection locked="0"/>
    </xf>
    <xf numFmtId="190" fontId="36" fillId="155" borderId="163">
      <alignment horizontal="right" vertical="center"/>
      <protection locked="0"/>
    </xf>
    <xf numFmtId="192"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191" fontId="153" fillId="85" borderId="153" applyNumberFormat="0" applyProtection="0">
      <alignment horizontal="left" vertical="top"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191" fontId="150" fillId="104" borderId="158" applyNumberFormat="0" applyProtection="0">
      <alignment horizontal="left" vertical="center" indent="1"/>
    </xf>
    <xf numFmtId="191" fontId="12" fillId="98" borderId="153"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132" borderId="158" applyNumberFormat="0" applyProtection="0">
      <alignment horizontal="left" vertical="center" indent="1"/>
    </xf>
    <xf numFmtId="191" fontId="12" fillId="86" borderId="153" applyNumberFormat="0" applyProtection="0">
      <alignment horizontal="left" vertical="center" indent="1"/>
    </xf>
    <xf numFmtId="191" fontId="150" fillId="86" borderId="153" applyNumberFormat="0" applyProtection="0">
      <alignment horizontal="left" vertical="top"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2"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7" borderId="158" applyNumberFormat="0" applyProtection="0">
      <alignment horizontal="left" vertical="center" indent="1"/>
    </xf>
    <xf numFmtId="191" fontId="12" fillId="97" borderId="153" applyNumberFormat="0" applyProtection="0">
      <alignment horizontal="left" vertical="center" indent="1"/>
    </xf>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100" borderId="73" applyNumberFormat="0">
      <protection locked="0"/>
    </xf>
    <xf numFmtId="191" fontId="12" fillId="100" borderId="16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68" fillId="98" borderId="160" applyBorder="0"/>
    <xf numFmtId="4" fontId="152" fillId="101" borderId="153" applyNumberFormat="0" applyProtection="0">
      <alignment vertical="center"/>
    </xf>
    <xf numFmtId="4" fontId="159" fillId="23" borderId="163" applyNumberFormat="0" applyProtection="0">
      <alignment vertical="center"/>
    </xf>
    <xf numFmtId="4" fontId="152" fillId="104" borderId="153" applyNumberFormat="0" applyProtection="0">
      <alignment horizontal="left" vertical="center" indent="1"/>
    </xf>
    <xf numFmtId="191" fontId="152" fillId="101" borderId="153" applyNumberFormat="0" applyProtection="0">
      <alignment horizontal="left" vertical="top" indent="1"/>
    </xf>
    <xf numFmtId="4" fontId="150" fillId="0" borderId="158" applyNumberFormat="0" applyProtection="0">
      <alignment horizontal="right" vertical="center"/>
    </xf>
    <xf numFmtId="4" fontId="159" fillId="27" borderId="158" applyNumberFormat="0" applyProtection="0">
      <alignment horizontal="right" vertical="center"/>
    </xf>
    <xf numFmtId="191" fontId="152" fillId="86" borderId="153" applyNumberFormat="0" applyProtection="0">
      <alignment horizontal="left" vertical="top" indent="1"/>
    </xf>
    <xf numFmtId="4" fontId="154" fillId="102" borderId="159" applyNumberFormat="0" applyProtection="0">
      <alignment horizontal="left" vertical="center" indent="1"/>
    </xf>
    <xf numFmtId="191" fontId="150" fillId="133" borderId="163"/>
    <xf numFmtId="4" fontId="155" fillId="100" borderId="158" applyNumberFormat="0" applyProtection="0">
      <alignment horizontal="right" vertical="center"/>
    </xf>
    <xf numFmtId="37" fontId="28" fillId="0" borderId="18" applyNumberFormat="0"/>
    <xf numFmtId="191" fontId="129" fillId="0" borderId="157" applyNumberFormat="0" applyFill="0" applyAlignment="0" applyProtection="0"/>
    <xf numFmtId="191" fontId="129" fillId="0" borderId="157" applyNumberFormat="0" applyFill="0" applyAlignment="0" applyProtection="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191" fontId="150" fillId="80" borderId="158" applyNumberFormat="0" applyFont="0" applyAlignment="0" applyProtection="0"/>
    <xf numFmtId="43" fontId="15" fillId="0" borderId="0" applyFont="0" applyFill="0" applyBorder="0" applyAlignment="0" applyProtection="0"/>
    <xf numFmtId="0" fontId="17" fillId="0" borderId="0"/>
    <xf numFmtId="190" fontId="1" fillId="22" borderId="163">
      <alignment vertical="center"/>
    </xf>
    <xf numFmtId="191" fontId="157" fillId="128" borderId="158" applyNumberFormat="0" applyAlignment="0" applyProtection="0"/>
    <xf numFmtId="191" fontId="157" fillId="128" borderId="158" applyNumberFormat="0" applyAlignment="0" applyProtection="0"/>
    <xf numFmtId="191" fontId="145" fillId="81" borderId="158" applyNumberFormat="0" applyAlignment="0" applyProtection="0"/>
    <xf numFmtId="191" fontId="145" fillId="81" borderId="158"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1" fontId="8" fillId="0" borderId="0"/>
    <xf numFmtId="4" fontId="150" fillId="116" borderId="158" applyNumberFormat="0" applyProtection="0">
      <alignment horizontal="left" vertical="center" indent="1"/>
    </xf>
    <xf numFmtId="4" fontId="150" fillId="89" borderId="159" applyNumberFormat="0" applyProtection="0">
      <alignment horizontal="right" vertical="center"/>
    </xf>
    <xf numFmtId="4" fontId="150" fillId="92" borderId="158" applyNumberFormat="0" applyProtection="0">
      <alignment horizontal="right" vertical="center"/>
    </xf>
    <xf numFmtId="4" fontId="150" fillId="95" borderId="158" applyNumberFormat="0" applyProtection="0">
      <alignment horizontal="right" vertical="center"/>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191" fontId="12" fillId="86" borderId="153" applyNumberFormat="0" applyProtection="0">
      <alignment horizontal="left" vertical="center" indent="1"/>
    </xf>
    <xf numFmtId="191" fontId="150" fillId="86" borderId="153" applyNumberFormat="0" applyProtection="0">
      <alignment horizontal="left" vertical="top"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2" fillId="99" borderId="153" applyNumberFormat="0" applyProtection="0">
      <alignment horizontal="left" vertical="top" indent="1"/>
    </xf>
    <xf numFmtId="191" fontId="150" fillId="97" borderId="158" applyNumberFormat="0" applyProtection="0">
      <alignment horizontal="left" vertical="center"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100" borderId="73" applyNumberFormat="0">
      <protection locked="0"/>
    </xf>
    <xf numFmtId="191" fontId="150" fillId="100" borderId="73" applyNumberFormat="0">
      <protection locked="0"/>
    </xf>
    <xf numFmtId="191" fontId="68" fillId="98" borderId="160" applyBorder="0"/>
    <xf numFmtId="4" fontId="152" fillId="104" borderId="153" applyNumberFormat="0" applyProtection="0">
      <alignment horizontal="left" vertical="center" indent="1"/>
    </xf>
    <xf numFmtId="4" fontId="159" fillId="27" borderId="158" applyNumberFormat="0" applyProtection="0">
      <alignment horizontal="right" vertical="center"/>
    </xf>
    <xf numFmtId="4" fontId="154" fillId="102" borderId="159" applyNumberFormat="0" applyProtection="0">
      <alignment horizontal="left" vertical="center" indent="1"/>
    </xf>
    <xf numFmtId="190" fontId="1" fillId="22" borderId="163">
      <alignment vertical="center"/>
    </xf>
    <xf numFmtId="191" fontId="157" fillId="128" borderId="158" applyNumberFormat="0" applyAlignment="0" applyProtection="0"/>
    <xf numFmtId="191" fontId="157" fillId="128" borderId="158" applyNumberFormat="0" applyAlignment="0" applyProtection="0"/>
    <xf numFmtId="191" fontId="145" fillId="81" borderId="158" applyNumberFormat="0" applyAlignment="0" applyProtection="0"/>
    <xf numFmtId="191" fontId="145" fillId="81" borderId="158" applyNumberForma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2" fontId="36" fillId="148" borderId="163">
      <alignment vertical="center"/>
    </xf>
    <xf numFmtId="167" fontId="36" fillId="148" borderId="163">
      <alignment vertical="center"/>
    </xf>
    <xf numFmtId="167"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0" fontId="36" fillId="148" borderId="163">
      <alignment vertical="center"/>
    </xf>
    <xf numFmtId="190" fontId="36" fillId="148" borderId="163">
      <alignment vertical="center"/>
    </xf>
    <xf numFmtId="192" fontId="36" fillId="148" borderId="163">
      <alignment vertical="center"/>
    </xf>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67"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67" fontId="36" fillId="23" borderId="163">
      <alignment vertical="center"/>
      <protection locked="0"/>
    </xf>
    <xf numFmtId="167"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67" fontId="36" fillId="23" borderId="163">
      <alignment vertical="center"/>
      <protection locked="0"/>
    </xf>
    <xf numFmtId="167" fontId="36" fillId="32" borderId="163">
      <alignment vertical="center"/>
    </xf>
    <xf numFmtId="167"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0" fontId="36" fillId="32" borderId="163">
      <alignment vertical="center"/>
    </xf>
    <xf numFmtId="192"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155" borderId="163">
      <alignment horizontal="right" vertical="center"/>
      <protection locked="0"/>
    </xf>
    <xf numFmtId="191" fontId="36" fillId="155" borderId="163">
      <alignment horizontal="right" vertical="center"/>
      <protection locked="0"/>
    </xf>
    <xf numFmtId="191" fontId="36" fillId="155" borderId="163">
      <alignment horizontal="right" vertical="center"/>
      <protection locked="0"/>
    </xf>
    <xf numFmtId="192" fontId="36" fillId="155" borderId="163">
      <alignment horizontal="right" vertical="center"/>
      <protection locked="0"/>
    </xf>
    <xf numFmtId="190" fontId="36" fillId="155" borderId="163">
      <alignment horizontal="right" vertical="center"/>
      <protection locked="0"/>
    </xf>
    <xf numFmtId="192"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91" fontId="148" fillId="128" borderId="107" applyNumberFormat="0" applyAlignment="0" applyProtection="0"/>
    <xf numFmtId="191" fontId="148" fillId="128" borderId="107" applyNumberFormat="0" applyAlignment="0" applyProtection="0"/>
    <xf numFmtId="192" fontId="36" fillId="148" borderId="163">
      <alignment vertical="center"/>
    </xf>
    <xf numFmtId="167" fontId="36" fillId="148" borderId="163">
      <alignment vertical="center"/>
    </xf>
    <xf numFmtId="167"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0" fontId="36" fillId="148" borderId="163">
      <alignment vertical="center"/>
    </xf>
    <xf numFmtId="192" fontId="36" fillId="148" borderId="163">
      <alignment vertical="center"/>
    </xf>
    <xf numFmtId="167"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67" fontId="36" fillId="23" borderId="163">
      <alignment vertical="center"/>
      <protection locked="0"/>
    </xf>
    <xf numFmtId="167"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67"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0" fontId="36" fillId="32" borderId="163">
      <alignment vertical="center"/>
    </xf>
    <xf numFmtId="192"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155" borderId="163">
      <alignment horizontal="right" vertical="center"/>
      <protection locked="0"/>
    </xf>
    <xf numFmtId="191" fontId="36" fillId="155" borderId="163">
      <alignment horizontal="right" vertical="center"/>
      <protection locked="0"/>
    </xf>
    <xf numFmtId="191" fontId="36" fillId="155" borderId="163">
      <alignment horizontal="right" vertical="center"/>
      <protection locked="0"/>
    </xf>
    <xf numFmtId="192" fontId="36" fillId="155" borderId="163">
      <alignment horizontal="right" vertical="center"/>
      <protection locked="0"/>
    </xf>
    <xf numFmtId="190" fontId="36" fillId="155" borderId="163">
      <alignment horizontal="right" vertical="center"/>
      <protection locked="0"/>
    </xf>
    <xf numFmtId="192"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191" fontId="153" fillId="85" borderId="153" applyNumberFormat="0" applyProtection="0">
      <alignment horizontal="left" vertical="top"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191" fontId="150" fillId="104" borderId="158" applyNumberFormat="0" applyProtection="0">
      <alignment horizontal="left" vertical="center" indent="1"/>
    </xf>
    <xf numFmtId="191" fontId="12" fillId="98" borderId="153"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2" fillId="100" borderId="163" applyNumberFormat="0">
      <protection locked="0"/>
    </xf>
    <xf numFmtId="191" fontId="150" fillId="132" borderId="158" applyNumberFormat="0" applyProtection="0">
      <alignment horizontal="left" vertical="center" indent="1"/>
    </xf>
    <xf numFmtId="191" fontId="12" fillId="86" borderId="153" applyNumberFormat="0" applyProtection="0">
      <alignment horizontal="left" vertical="center"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4" fontId="159" fillId="23" borderId="163" applyNumberFormat="0" applyProtection="0">
      <alignment vertical="center"/>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7" borderId="158" applyNumberFormat="0" applyProtection="0">
      <alignment horizontal="left" vertical="center" indent="1"/>
    </xf>
    <xf numFmtId="191" fontId="12" fillId="97" borderId="153" applyNumberFormat="0" applyProtection="0">
      <alignment horizontal="left" vertical="center" indent="1"/>
    </xf>
    <xf numFmtId="191" fontId="150" fillId="133" borderId="163"/>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50" fillId="97" borderId="153" applyNumberFormat="0" applyProtection="0">
      <alignment horizontal="left" vertical="top" indent="1"/>
    </xf>
    <xf numFmtId="167" fontId="36" fillId="32" borderId="163">
      <alignment vertical="center"/>
    </xf>
    <xf numFmtId="167" fontId="36" fillId="23" borderId="163">
      <alignment vertical="center"/>
      <protection locked="0"/>
    </xf>
    <xf numFmtId="191" fontId="150" fillId="80" borderId="158" applyNumberFormat="0" applyFont="0" applyAlignment="0" applyProtection="0"/>
    <xf numFmtId="188" fontId="28" fillId="0" borderId="164" applyFill="0"/>
    <xf numFmtId="0" fontId="17" fillId="0" borderId="0"/>
    <xf numFmtId="191" fontId="150" fillId="100" borderId="73" applyNumberFormat="0">
      <protection locked="0"/>
    </xf>
    <xf numFmtId="43" fontId="1" fillId="0" borderId="0" applyFont="0" applyFill="0" applyBorder="0" applyAlignment="0" applyProtection="0"/>
    <xf numFmtId="43" fontId="15" fillId="0" borderId="0" applyFont="0" applyFill="0" applyBorder="0" applyAlignment="0" applyProtection="0"/>
    <xf numFmtId="190" fontId="1" fillId="22" borderId="163">
      <alignment vertical="center"/>
    </xf>
    <xf numFmtId="191" fontId="157" fillId="128" borderId="158" applyNumberFormat="0" applyAlignment="0" applyProtection="0"/>
    <xf numFmtId="191" fontId="157" fillId="128" borderId="158"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91" fontId="145" fillId="81" borderId="158" applyNumberFormat="0" applyAlignment="0" applyProtection="0"/>
    <xf numFmtId="191" fontId="145" fillId="81" borderId="158" applyNumberForma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48" fillId="128" borderId="107" applyNumberFormat="0" applyAlignment="0" applyProtection="0"/>
    <xf numFmtId="191" fontId="148" fillId="128" borderId="107" applyNumberFormat="0" applyAlignment="0" applyProtection="0"/>
    <xf numFmtId="192" fontId="36" fillId="148" borderId="163">
      <alignment vertical="center"/>
    </xf>
    <xf numFmtId="167" fontId="36" fillId="148" borderId="163">
      <alignment vertical="center"/>
    </xf>
    <xf numFmtId="167"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1" fontId="36" fillId="148" borderId="163">
      <alignment vertical="center"/>
    </xf>
    <xf numFmtId="190" fontId="36" fillId="148" borderId="163">
      <alignment vertical="center"/>
    </xf>
    <xf numFmtId="190" fontId="36" fillId="148" borderId="163">
      <alignment vertical="center"/>
    </xf>
    <xf numFmtId="192" fontId="36" fillId="148" borderId="163">
      <alignment vertical="center"/>
    </xf>
    <xf numFmtId="167"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94" fontId="36" fillId="23" borderId="163">
      <alignment vertical="center"/>
      <protection locked="0"/>
    </xf>
    <xf numFmtId="191" fontId="36" fillId="23" borderId="163">
      <alignment vertical="center"/>
      <protection locked="0"/>
    </xf>
    <xf numFmtId="191" fontId="36" fillId="23" borderId="163">
      <alignment vertical="center"/>
      <protection locked="0"/>
    </xf>
    <xf numFmtId="194" fontId="36" fillId="23" borderId="163">
      <alignment vertical="center"/>
      <protection locked="0"/>
    </xf>
    <xf numFmtId="167" fontId="36" fillId="23" borderId="163">
      <alignment vertical="center"/>
      <protection locked="0"/>
    </xf>
    <xf numFmtId="167"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79" fontId="36" fillId="23" borderId="163">
      <alignment vertical="center"/>
      <protection locked="0"/>
    </xf>
    <xf numFmtId="167" fontId="36" fillId="23" borderId="163">
      <alignment vertical="center"/>
      <protection locked="0"/>
    </xf>
    <xf numFmtId="167" fontId="36" fillId="32" borderId="163">
      <alignment vertical="center"/>
    </xf>
    <xf numFmtId="167"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4" fontId="36" fillId="32" borderId="163">
      <alignment vertical="center"/>
    </xf>
    <xf numFmtId="190" fontId="36" fillId="32" borderId="163">
      <alignment vertical="center"/>
    </xf>
    <xf numFmtId="192"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91"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32" borderId="163">
      <alignment vertical="center"/>
    </xf>
    <xf numFmtId="167" fontId="36" fillId="155" borderId="163">
      <alignment horizontal="right" vertical="center"/>
      <protection locked="0"/>
    </xf>
    <xf numFmtId="191" fontId="36" fillId="155" borderId="163">
      <alignment horizontal="right" vertical="center"/>
      <protection locked="0"/>
    </xf>
    <xf numFmtId="191" fontId="36" fillId="155" borderId="163">
      <alignment horizontal="right" vertical="center"/>
      <protection locked="0"/>
    </xf>
    <xf numFmtId="192" fontId="36" fillId="155" borderId="163">
      <alignment horizontal="right" vertical="center"/>
      <protection locked="0"/>
    </xf>
    <xf numFmtId="190" fontId="36" fillId="155" borderId="163">
      <alignment horizontal="right" vertical="center"/>
      <protection locked="0"/>
    </xf>
    <xf numFmtId="192"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167" fontId="36" fillId="155" borderId="163">
      <alignment horizontal="right" vertical="center"/>
      <protection locked="0"/>
    </xf>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191" fontId="153" fillId="85" borderId="153" applyNumberFormat="0" applyProtection="0">
      <alignment horizontal="left" vertical="top"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191" fontId="150" fillId="104" borderId="158" applyNumberFormat="0" applyProtection="0">
      <alignment horizontal="left" vertical="center" indent="1"/>
    </xf>
    <xf numFmtId="191" fontId="12" fillId="98" borderId="153"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132" borderId="158" applyNumberFormat="0" applyProtection="0">
      <alignment horizontal="left" vertical="center" indent="1"/>
    </xf>
    <xf numFmtId="191" fontId="12" fillId="86" borderId="153" applyNumberFormat="0" applyProtection="0">
      <alignment horizontal="left" vertical="center" indent="1"/>
    </xf>
    <xf numFmtId="191" fontId="150" fillId="86" borderId="153" applyNumberFormat="0" applyProtection="0">
      <alignment horizontal="left" vertical="top"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2"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7" borderId="158" applyNumberFormat="0" applyProtection="0">
      <alignment horizontal="left" vertical="center" indent="1"/>
    </xf>
    <xf numFmtId="191" fontId="12" fillId="97" borderId="153" applyNumberFormat="0" applyProtection="0">
      <alignment horizontal="left" vertical="center" indent="1"/>
    </xf>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9" borderId="153" applyNumberFormat="0" applyProtection="0">
      <alignment horizontal="left" vertical="top" indent="1"/>
    </xf>
    <xf numFmtId="191" fontId="12" fillId="100" borderId="163" applyNumberFormat="0">
      <protection locked="0"/>
    </xf>
    <xf numFmtId="191" fontId="12" fillId="99"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50" fillId="99" borderId="153" applyNumberFormat="0" applyProtection="0">
      <alignment horizontal="left" vertical="top" indent="1"/>
    </xf>
    <xf numFmtId="191" fontId="68" fillId="98" borderId="160" applyBorder="0"/>
    <xf numFmtId="4" fontId="152" fillId="101" borderId="153" applyNumberFormat="0" applyProtection="0">
      <alignment vertical="center"/>
    </xf>
    <xf numFmtId="4" fontId="159" fillId="23" borderId="163" applyNumberFormat="0" applyProtection="0">
      <alignment vertical="center"/>
    </xf>
    <xf numFmtId="4" fontId="152" fillId="104" borderId="153" applyNumberFormat="0" applyProtection="0">
      <alignment horizontal="left" vertical="center" indent="1"/>
    </xf>
    <xf numFmtId="191" fontId="152" fillId="101" borderId="153" applyNumberFormat="0" applyProtection="0">
      <alignment horizontal="left" vertical="top" indent="1"/>
    </xf>
    <xf numFmtId="4" fontId="150" fillId="0" borderId="158" applyNumberFormat="0" applyProtection="0">
      <alignment horizontal="right" vertical="center"/>
    </xf>
    <xf numFmtId="4" fontId="159" fillId="27" borderId="158" applyNumberFormat="0" applyProtection="0">
      <alignment horizontal="right" vertical="center"/>
    </xf>
    <xf numFmtId="191" fontId="152" fillId="86" borderId="153" applyNumberFormat="0" applyProtection="0">
      <alignment horizontal="left" vertical="top" indent="1"/>
    </xf>
    <xf numFmtId="4" fontId="154" fillId="102" borderId="159" applyNumberFormat="0" applyProtection="0">
      <alignment horizontal="left" vertical="center" indent="1"/>
    </xf>
    <xf numFmtId="191" fontId="150" fillId="133" borderId="163"/>
    <xf numFmtId="4" fontId="155" fillId="100" borderId="158" applyNumberFormat="0" applyProtection="0">
      <alignment horizontal="right" vertical="center"/>
    </xf>
    <xf numFmtId="37" fontId="28" fillId="0" borderId="18" applyNumberFormat="0"/>
    <xf numFmtId="188" fontId="28" fillId="0" borderId="164" applyFill="0"/>
    <xf numFmtId="191" fontId="129" fillId="0" borderId="157" applyNumberFormat="0" applyFill="0" applyAlignment="0" applyProtection="0"/>
    <xf numFmtId="191" fontId="129" fillId="0" borderId="157" applyNumberFormat="0" applyFill="0" applyAlignment="0" applyProtection="0"/>
    <xf numFmtId="43" fontId="1"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7" fillId="0" borderId="0" applyFont="0" applyFill="0" applyBorder="0" applyAlignment="0" applyProtection="0"/>
    <xf numFmtId="43" fontId="17" fillId="0" borderId="0" applyFont="0" applyFill="0" applyBorder="0" applyAlignment="0" applyProtection="0"/>
    <xf numFmtId="43" fontId="6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88" fontId="28" fillId="0" borderId="164" applyFill="0"/>
    <xf numFmtId="43" fontId="1" fillId="0" borderId="0" applyFont="0" applyFill="0" applyBorder="0" applyAlignment="0" applyProtection="0"/>
    <xf numFmtId="43" fontId="17" fillId="0" borderId="0" applyFont="0" applyFill="0" applyBorder="0" applyAlignment="0" applyProtection="0"/>
    <xf numFmtId="4" fontId="159" fillId="35" borderId="158" applyNumberFormat="0" applyProtection="0">
      <alignment vertical="center"/>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88" fontId="28" fillId="0" borderId="164" applyFill="0"/>
    <xf numFmtId="0" fontId="17" fillId="0" borderId="0"/>
    <xf numFmtId="191" fontId="36" fillId="148" borderId="163">
      <alignment vertical="center"/>
    </xf>
    <xf numFmtId="191" fontId="157" fillId="128" borderId="158" applyNumberFormat="0" applyAlignment="0" applyProtection="0"/>
    <xf numFmtId="191" fontId="157" fillId="128" borderId="158" applyNumberFormat="0" applyAlignment="0" applyProtection="0"/>
    <xf numFmtId="191" fontId="150" fillId="80" borderId="158" applyNumberFormat="0" applyFont="0" applyAlignment="0" applyProtection="0"/>
    <xf numFmtId="188" fontId="28" fillId="0" borderId="164" applyFill="0"/>
    <xf numFmtId="191" fontId="152" fillId="101" borderId="153" applyNumberFormat="0" applyProtection="0">
      <alignment horizontal="left" vertical="top" indent="1"/>
    </xf>
    <xf numFmtId="4" fontId="152" fillId="101" borderId="153" applyNumberFormat="0" applyProtection="0">
      <alignment vertical="center"/>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2" fillId="97" borderId="153" applyNumberFormat="0" applyProtection="0">
      <alignment horizontal="left" vertical="center" indent="1"/>
    </xf>
    <xf numFmtId="191" fontId="150" fillId="99"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104" borderId="158" applyNumberFormat="0" applyProtection="0">
      <alignment horizontal="left" vertical="center" indent="1"/>
    </xf>
    <xf numFmtId="4" fontId="150" fillId="86" borderId="159" applyNumberFormat="0" applyProtection="0">
      <alignment horizontal="left" vertical="center" indent="1"/>
    </xf>
    <xf numFmtId="4" fontId="150" fillId="96" borderId="159" applyNumberFormat="0" applyProtection="0">
      <alignment horizontal="left" vertical="center" indent="1"/>
    </xf>
    <xf numFmtId="4" fontId="150" fillId="93" borderId="158" applyNumberFormat="0" applyProtection="0">
      <alignment horizontal="right" vertical="center"/>
    </xf>
    <xf numFmtId="4" fontId="150" fillId="90" borderId="158" applyNumberFormat="0" applyProtection="0">
      <alignment horizontal="right" vertical="center"/>
    </xf>
    <xf numFmtId="4" fontId="150" fillId="87" borderId="158" applyNumberFormat="0" applyProtection="0">
      <alignment horizontal="right" vertical="center"/>
    </xf>
    <xf numFmtId="4" fontId="150" fillId="35" borderId="158" applyNumberFormat="0" applyProtection="0">
      <alignment horizontal="left" vertical="center" indent="1"/>
    </xf>
    <xf numFmtId="191" fontId="148" fillId="128" borderId="107" applyNumberFormat="0" applyAlignment="0" applyProtection="0"/>
    <xf numFmtId="191" fontId="150" fillId="80" borderId="158" applyNumberFormat="0" applyFont="0" applyAlignment="0" applyProtection="0"/>
    <xf numFmtId="191" fontId="145" fillId="81" borderId="158" applyNumberFormat="0" applyAlignment="0" applyProtection="0"/>
    <xf numFmtId="191" fontId="145" fillId="81" borderId="158" applyNumberForma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50" fillId="80" borderId="158" applyNumberFormat="0" applyFont="0" applyAlignment="0" applyProtection="0"/>
    <xf numFmtId="191" fontId="148" fillId="128" borderId="107" applyNumberFormat="0" applyAlignment="0" applyProtection="0"/>
    <xf numFmtId="191" fontId="148" fillId="128" borderId="107" applyNumberFormat="0" applyAlignment="0" applyProtection="0"/>
    <xf numFmtId="4" fontId="150" fillId="85" borderId="158" applyNumberFormat="0" applyProtection="0">
      <alignment vertical="center"/>
    </xf>
    <xf numFmtId="4" fontId="159" fillId="35" borderId="158" applyNumberFormat="0" applyProtection="0">
      <alignment vertical="center"/>
    </xf>
    <xf numFmtId="4" fontId="150" fillId="35" borderId="158" applyNumberFormat="0" applyProtection="0">
      <alignment horizontal="left" vertical="center" indent="1"/>
    </xf>
    <xf numFmtId="191" fontId="153" fillId="85" borderId="153" applyNumberFormat="0" applyProtection="0">
      <alignment horizontal="left" vertical="top" indent="1"/>
    </xf>
    <xf numFmtId="4" fontId="150" fillId="116" borderId="158" applyNumberFormat="0" applyProtection="0">
      <alignment horizontal="left" vertical="center" indent="1"/>
    </xf>
    <xf numFmtId="4" fontId="150" fillId="87" borderId="158" applyNumberFormat="0" applyProtection="0">
      <alignment horizontal="right" vertical="center"/>
    </xf>
    <xf numFmtId="4" fontId="150" fillId="131" borderId="158" applyNumberFormat="0" applyProtection="0">
      <alignment horizontal="right" vertical="center"/>
    </xf>
    <xf numFmtId="4" fontId="150" fillId="89" borderId="159" applyNumberFormat="0" applyProtection="0">
      <alignment horizontal="right" vertical="center"/>
    </xf>
    <xf numFmtId="4" fontId="150" fillId="90" borderId="158" applyNumberFormat="0" applyProtection="0">
      <alignment horizontal="right" vertical="center"/>
    </xf>
    <xf numFmtId="4" fontId="150" fillId="91" borderId="158" applyNumberFormat="0" applyProtection="0">
      <alignment horizontal="right" vertical="center"/>
    </xf>
    <xf numFmtId="4" fontId="150" fillId="92" borderId="158" applyNumberFormat="0" applyProtection="0">
      <alignment horizontal="right" vertical="center"/>
    </xf>
    <xf numFmtId="4" fontId="150" fillId="93" borderId="158" applyNumberFormat="0" applyProtection="0">
      <alignment horizontal="right" vertical="center"/>
    </xf>
    <xf numFmtId="4" fontId="150" fillId="94" borderId="158" applyNumberFormat="0" applyProtection="0">
      <alignment horizontal="right" vertical="center"/>
    </xf>
    <xf numFmtId="4" fontId="150" fillId="95" borderId="158" applyNumberFormat="0" applyProtection="0">
      <alignment horizontal="right" vertical="center"/>
    </xf>
    <xf numFmtId="4" fontId="150" fillId="96" borderId="159" applyNumberFormat="0" applyProtection="0">
      <alignment horizontal="left" vertical="center" indent="1"/>
    </xf>
    <xf numFmtId="4" fontId="12" fillId="98" borderId="159" applyNumberFormat="0" applyProtection="0">
      <alignment horizontal="left" vertical="center" indent="1"/>
    </xf>
    <xf numFmtId="4" fontId="12" fillId="98" borderId="159" applyNumberFormat="0" applyProtection="0">
      <alignment horizontal="left" vertical="center" indent="1"/>
    </xf>
    <xf numFmtId="4" fontId="150" fillId="86" borderId="158" applyNumberFormat="0" applyProtection="0">
      <alignment horizontal="right" vertical="center"/>
    </xf>
    <xf numFmtId="4" fontId="150" fillId="97" borderId="159" applyNumberFormat="0" applyProtection="0">
      <alignment horizontal="left" vertical="center" indent="1"/>
    </xf>
    <xf numFmtId="4" fontId="150" fillId="86" borderId="159" applyNumberFormat="0" applyProtection="0">
      <alignment horizontal="left" vertical="center" indent="1"/>
    </xf>
    <xf numFmtId="191" fontId="150" fillId="104" borderId="158" applyNumberFormat="0" applyProtection="0">
      <alignment horizontal="left" vertical="center" indent="1"/>
    </xf>
    <xf numFmtId="191" fontId="12" fillId="98" borderId="153"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98" borderId="153" applyNumberFormat="0" applyProtection="0">
      <alignment horizontal="left" vertical="top" indent="1"/>
    </xf>
    <xf numFmtId="191" fontId="150" fillId="132" borderId="158" applyNumberFormat="0" applyProtection="0">
      <alignment horizontal="left" vertical="center" indent="1"/>
    </xf>
    <xf numFmtId="191" fontId="12" fillId="86" borderId="153" applyNumberFormat="0" applyProtection="0">
      <alignment horizontal="left" vertical="center" indent="1"/>
    </xf>
    <xf numFmtId="191" fontId="150" fillId="86" borderId="153" applyNumberFormat="0" applyProtection="0">
      <alignment horizontal="left" vertical="top" indent="1"/>
    </xf>
    <xf numFmtId="191" fontId="12"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86" borderId="153" applyNumberFormat="0" applyProtection="0">
      <alignment horizontal="left" vertical="top" indent="1"/>
    </xf>
    <xf numFmtId="191" fontId="150" fillId="99" borderId="158" applyNumberFormat="0" applyProtection="0">
      <alignment horizontal="left" vertical="center" indent="1"/>
    </xf>
    <xf numFmtId="191" fontId="12" fillId="99" borderId="153" applyNumberFormat="0" applyProtection="0">
      <alignment horizontal="left" vertical="center" indent="1"/>
    </xf>
    <xf numFmtId="191" fontId="150" fillId="99" borderId="153" applyNumberFormat="0" applyProtection="0">
      <alignment horizontal="left" vertical="top" indent="1"/>
    </xf>
    <xf numFmtId="191" fontId="12"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9" borderId="153" applyNumberFormat="0" applyProtection="0">
      <alignment horizontal="left" vertical="top" indent="1"/>
    </xf>
    <xf numFmtId="191" fontId="150" fillId="97" borderId="158" applyNumberFormat="0" applyProtection="0">
      <alignment horizontal="left" vertical="center" indent="1"/>
    </xf>
    <xf numFmtId="191" fontId="12" fillId="97" borderId="153" applyNumberFormat="0" applyProtection="0">
      <alignment horizontal="left" vertical="center" indent="1"/>
    </xf>
    <xf numFmtId="191" fontId="150" fillId="97" borderId="153" applyNumberFormat="0" applyProtection="0">
      <alignment horizontal="left" vertical="top" indent="1"/>
    </xf>
    <xf numFmtId="191" fontId="12"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68" fillId="98" borderId="160" applyBorder="0"/>
    <xf numFmtId="4" fontId="152" fillId="101" borderId="153" applyNumberFormat="0" applyProtection="0">
      <alignment vertical="center"/>
    </xf>
    <xf numFmtId="4" fontId="152" fillId="104" borderId="153" applyNumberFormat="0" applyProtection="0">
      <alignment horizontal="left" vertical="center" indent="1"/>
    </xf>
    <xf numFmtId="191" fontId="152" fillId="101" borderId="153" applyNumberFormat="0" applyProtection="0">
      <alignment horizontal="left" vertical="top" indent="1"/>
    </xf>
    <xf numFmtId="4" fontId="150" fillId="0" borderId="158" applyNumberFormat="0" applyProtection="0">
      <alignment horizontal="right" vertical="center"/>
    </xf>
    <xf numFmtId="4" fontId="159" fillId="27" borderId="158" applyNumberFormat="0" applyProtection="0">
      <alignment horizontal="right" vertical="center"/>
    </xf>
    <xf numFmtId="4" fontId="150" fillId="116" borderId="158" applyNumberFormat="0" applyProtection="0">
      <alignment horizontal="left" vertical="center" indent="1"/>
    </xf>
    <xf numFmtId="191" fontId="152" fillId="86" borderId="153" applyNumberFormat="0" applyProtection="0">
      <alignment horizontal="left" vertical="top" indent="1"/>
    </xf>
    <xf numFmtId="4" fontId="154" fillId="102" borderId="159" applyNumberFormat="0" applyProtection="0">
      <alignment horizontal="left" vertical="center" indent="1"/>
    </xf>
    <xf numFmtId="4" fontId="155" fillId="100" borderId="158" applyNumberFormat="0" applyProtection="0">
      <alignment horizontal="right" vertical="center"/>
    </xf>
    <xf numFmtId="37" fontId="28" fillId="0" borderId="18" applyNumberFormat="0"/>
    <xf numFmtId="188" fontId="28" fillId="0" borderId="164" applyFill="0"/>
    <xf numFmtId="191" fontId="129" fillId="0" borderId="157" applyNumberFormat="0" applyFill="0" applyAlignment="0" applyProtection="0"/>
    <xf numFmtId="191" fontId="129" fillId="0" borderId="157" applyNumberFormat="0" applyFill="0" applyAlignment="0" applyProtection="0"/>
    <xf numFmtId="190" fontId="36" fillId="148" borderId="163">
      <alignment vertical="center"/>
    </xf>
    <xf numFmtId="191" fontId="129" fillId="0" borderId="157" applyNumberFormat="0" applyFill="0" applyAlignment="0" applyProtection="0"/>
    <xf numFmtId="4" fontId="155" fillId="100" borderId="158" applyNumberFormat="0" applyProtection="0">
      <alignment horizontal="right" vertical="center"/>
    </xf>
    <xf numFmtId="191" fontId="152" fillId="86" borderId="153" applyNumberFormat="0" applyProtection="0">
      <alignment horizontal="left" vertical="top" indent="1"/>
    </xf>
    <xf numFmtId="4" fontId="150" fillId="0" borderId="158" applyNumberFormat="0" applyProtection="0">
      <alignment horizontal="right" vertical="center"/>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99" borderId="153" applyNumberFormat="0" applyProtection="0">
      <alignment horizontal="left" vertical="top" indent="1"/>
    </xf>
    <xf numFmtId="191" fontId="150" fillId="132" borderId="158" applyNumberFormat="0" applyProtection="0">
      <alignment horizontal="left" vertical="center" indent="1"/>
    </xf>
    <xf numFmtId="191" fontId="150" fillId="98" borderId="153" applyNumberFormat="0" applyProtection="0">
      <alignment horizontal="left" vertical="top" indent="1"/>
    </xf>
    <xf numFmtId="191" fontId="12" fillId="98" borderId="153" applyNumberFormat="0" applyProtection="0">
      <alignment horizontal="left" vertical="top" indent="1"/>
    </xf>
    <xf numFmtId="191" fontId="12" fillId="98" borderId="153" applyNumberFormat="0" applyProtection="0">
      <alignment horizontal="left" vertical="center" indent="1"/>
    </xf>
    <xf numFmtId="4" fontId="12" fillId="98" borderId="159" applyNumberFormat="0" applyProtection="0">
      <alignment horizontal="left" vertical="center" indent="1"/>
    </xf>
    <xf numFmtId="4" fontId="150" fillId="94" borderId="158" applyNumberFormat="0" applyProtection="0">
      <alignment horizontal="right" vertical="center"/>
    </xf>
    <xf numFmtId="4" fontId="150" fillId="91" borderId="158" applyNumberFormat="0" applyProtection="0">
      <alignment horizontal="right" vertical="center"/>
    </xf>
    <xf numFmtId="4" fontId="150" fillId="131" borderId="158" applyNumberFormat="0" applyProtection="0">
      <alignment horizontal="right" vertical="center"/>
    </xf>
    <xf numFmtId="191" fontId="153" fillId="85" borderId="153" applyNumberFormat="0" applyProtection="0">
      <alignment horizontal="left" vertical="top" indent="1"/>
    </xf>
    <xf numFmtId="4" fontId="150" fillId="85" borderId="158" applyNumberFormat="0" applyProtection="0">
      <alignment vertical="center"/>
    </xf>
    <xf numFmtId="191" fontId="148" fillId="128" borderId="107" applyNumberFormat="0" applyAlignment="0" applyProtection="0"/>
    <xf numFmtId="191" fontId="150" fillId="80" borderId="158" applyNumberFormat="0" applyFont="0" applyAlignment="0" applyProtection="0"/>
    <xf numFmtId="188" fontId="28" fillId="0" borderId="164" applyFill="0"/>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97" borderId="153" applyNumberFormat="0" applyProtection="0">
      <alignment horizontal="left" vertical="top" indent="1"/>
    </xf>
    <xf numFmtId="191" fontId="150" fillId="100" borderId="73" applyNumberFormat="0">
      <protection locked="0"/>
    </xf>
    <xf numFmtId="191" fontId="12" fillId="100" borderId="16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150" fillId="100" borderId="73" applyNumberFormat="0">
      <protection locked="0"/>
    </xf>
    <xf numFmtId="191" fontId="68" fillId="98" borderId="160" applyBorder="0"/>
    <xf numFmtId="4" fontId="152" fillId="101" borderId="153" applyNumberFormat="0" applyProtection="0">
      <alignment vertical="center"/>
    </xf>
    <xf numFmtId="4" fontId="159" fillId="23" borderId="163" applyNumberFormat="0" applyProtection="0">
      <alignment vertical="center"/>
    </xf>
    <xf numFmtId="4" fontId="152" fillId="104" borderId="153" applyNumberFormat="0" applyProtection="0">
      <alignment horizontal="left" vertical="center" indent="1"/>
    </xf>
    <xf numFmtId="191" fontId="152" fillId="101" borderId="153" applyNumberFormat="0" applyProtection="0">
      <alignment horizontal="left" vertical="top" indent="1"/>
    </xf>
    <xf numFmtId="4" fontId="150" fillId="0" borderId="158" applyNumberFormat="0" applyProtection="0">
      <alignment horizontal="right" vertical="center"/>
    </xf>
    <xf numFmtId="4" fontId="159" fillId="27" borderId="158" applyNumberFormat="0" applyProtection="0">
      <alignment horizontal="right" vertical="center"/>
    </xf>
    <xf numFmtId="4" fontId="150" fillId="116" borderId="158" applyNumberFormat="0" applyProtection="0">
      <alignment horizontal="left" vertical="center" indent="1"/>
    </xf>
    <xf numFmtId="191" fontId="152" fillId="86" borderId="153" applyNumberFormat="0" applyProtection="0">
      <alignment horizontal="left" vertical="top" indent="1"/>
    </xf>
    <xf numFmtId="4" fontId="154" fillId="102" borderId="159" applyNumberFormat="0" applyProtection="0">
      <alignment horizontal="left" vertical="center" indent="1"/>
    </xf>
    <xf numFmtId="191" fontId="150" fillId="133" borderId="163"/>
    <xf numFmtId="4" fontId="155" fillId="100" borderId="158" applyNumberFormat="0" applyProtection="0">
      <alignment horizontal="right" vertical="center"/>
    </xf>
    <xf numFmtId="37" fontId="28" fillId="0" borderId="18" applyNumberFormat="0"/>
    <xf numFmtId="188" fontId="28" fillId="0" borderId="164" applyFill="0"/>
    <xf numFmtId="191" fontId="129" fillId="0" borderId="157" applyNumberFormat="0" applyFill="0" applyAlignment="0" applyProtection="0"/>
    <xf numFmtId="191" fontId="129" fillId="0" borderId="157" applyNumberFormat="0" applyFill="0" applyAlignment="0" applyProtection="0"/>
    <xf numFmtId="188" fontId="28" fillId="0" borderId="164" applyFill="0"/>
    <xf numFmtId="168" fontId="1" fillId="0" borderId="0" applyFont="0" applyFill="0" applyBorder="0" applyAlignment="0" applyProtection="0"/>
    <xf numFmtId="43" fontId="17" fillId="0" borderId="0" applyFont="0" applyFill="0" applyBorder="0" applyAlignment="0" applyProtection="0"/>
    <xf numFmtId="0" fontId="1" fillId="0" borderId="0"/>
    <xf numFmtId="0" fontId="17" fillId="0" borderId="0"/>
    <xf numFmtId="168" fontId="17" fillId="0" borderId="0" applyFont="0" applyFill="0" applyBorder="0" applyAlignment="0" applyProtection="0"/>
    <xf numFmtId="4" fontId="1" fillId="11" borderId="0"/>
    <xf numFmtId="168" fontId="12" fillId="0" borderId="0"/>
    <xf numFmtId="168" fontId="12" fillId="0" borderId="0"/>
  </cellStyleXfs>
  <cellXfs count="1260">
    <xf numFmtId="0" fontId="0" fillId="0" borderId="0" xfId="0"/>
    <xf numFmtId="0" fontId="14" fillId="2" borderId="0" xfId="5" applyFont="1" applyFill="1"/>
    <xf numFmtId="0" fontId="19" fillId="2" borderId="0" xfId="5" applyFont="1" applyFill="1"/>
    <xf numFmtId="165" fontId="18" fillId="0" borderId="0" xfId="4" applyNumberFormat="1" applyFont="1" applyAlignment="1">
      <alignment horizontal="left"/>
    </xf>
    <xf numFmtId="0" fontId="11" fillId="0" borderId="0" xfId="3" applyFont="1" applyAlignment="1">
      <alignment horizontal="left"/>
    </xf>
    <xf numFmtId="0" fontId="9" fillId="0" borderId="0" xfId="1"/>
    <xf numFmtId="0" fontId="21" fillId="0" borderId="0" xfId="2" applyFont="1" applyAlignment="1">
      <alignment horizontal="center"/>
    </xf>
    <xf numFmtId="0" fontId="9" fillId="0" borderId="0" xfId="5"/>
    <xf numFmtId="0" fontId="22" fillId="0" borderId="0" xfId="5" applyFont="1"/>
    <xf numFmtId="0" fontId="23" fillId="0" borderId="0" xfId="8" applyFont="1"/>
    <xf numFmtId="0" fontId="0" fillId="4" borderId="0" xfId="0" applyFill="1"/>
    <xf numFmtId="0" fontId="12" fillId="4" borderId="0" xfId="0" applyFont="1" applyFill="1"/>
    <xf numFmtId="15" fontId="25" fillId="4" borderId="0" xfId="0" applyNumberFormat="1" applyFont="1" applyFill="1" applyAlignment="1" applyProtection="1">
      <alignment horizontal="center"/>
      <protection locked="0"/>
    </xf>
    <xf numFmtId="0" fontId="0" fillId="4" borderId="0" xfId="0" applyFill="1" applyAlignment="1">
      <alignment vertical="center"/>
    </xf>
    <xf numFmtId="0" fontId="12" fillId="4" borderId="0" xfId="0" applyFont="1" applyFill="1" applyAlignment="1">
      <alignment wrapText="1"/>
    </xf>
    <xf numFmtId="0" fontId="12" fillId="4" borderId="0" xfId="9" applyFill="1"/>
    <xf numFmtId="0" fontId="27" fillId="4" borderId="0" xfId="0" applyFont="1" applyFill="1"/>
    <xf numFmtId="0" fontId="27" fillId="4" borderId="0" xfId="0" applyFont="1" applyFill="1" applyAlignment="1">
      <alignment wrapText="1"/>
    </xf>
    <xf numFmtId="0" fontId="0" fillId="4" borderId="0" xfId="0" applyFill="1" applyAlignment="1">
      <alignment wrapText="1"/>
    </xf>
    <xf numFmtId="0" fontId="12" fillId="4" borderId="0" xfId="9" applyFill="1" applyAlignment="1">
      <alignment wrapText="1"/>
    </xf>
    <xf numFmtId="0" fontId="28" fillId="4" borderId="0" xfId="9" applyFont="1" applyFill="1" applyAlignment="1">
      <alignment horizontal="center"/>
    </xf>
    <xf numFmtId="0" fontId="26" fillId="4" borderId="0" xfId="30" applyFill="1" applyBorder="1" applyAlignment="1" applyProtection="1"/>
    <xf numFmtId="0" fontId="15" fillId="4" borderId="0" xfId="0" applyFont="1" applyFill="1"/>
    <xf numFmtId="0" fontId="23" fillId="4" borderId="0" xfId="0" applyFont="1" applyFill="1"/>
    <xf numFmtId="0" fontId="29" fillId="4" borderId="0" xfId="0" applyFont="1" applyFill="1"/>
    <xf numFmtId="0" fontId="27" fillId="3" borderId="0" xfId="0" applyFont="1" applyFill="1"/>
    <xf numFmtId="165" fontId="28" fillId="0" borderId="0" xfId="4" applyNumberFormat="1" applyFont="1" applyAlignment="1">
      <alignment horizontal="left"/>
    </xf>
    <xf numFmtId="0" fontId="20" fillId="0" borderId="0" xfId="3" applyFont="1" applyAlignment="1">
      <alignment horizontal="left"/>
    </xf>
    <xf numFmtId="0" fontId="15" fillId="0" borderId="0" xfId="0" applyFont="1"/>
    <xf numFmtId="0" fontId="29" fillId="0" borderId="0" xfId="2" applyFont="1" applyAlignment="1">
      <alignment horizontal="right"/>
    </xf>
    <xf numFmtId="0" fontId="16" fillId="0" borderId="0" xfId="0" applyFont="1"/>
    <xf numFmtId="0" fontId="13" fillId="0" borderId="0" xfId="9" applyFont="1"/>
    <xf numFmtId="0" fontId="8" fillId="0" borderId="0" xfId="0" applyFont="1"/>
    <xf numFmtId="0" fontId="14" fillId="0" borderId="0" xfId="51" applyAlignment="1">
      <alignment horizontal="left"/>
    </xf>
    <xf numFmtId="0" fontId="14" fillId="0" borderId="0" xfId="5" applyFont="1"/>
    <xf numFmtId="0" fontId="39" fillId="0" borderId="0" xfId="0" applyFont="1"/>
    <xf numFmtId="0" fontId="27" fillId="21" borderId="0" xfId="0" applyFont="1" applyFill="1"/>
    <xf numFmtId="0" fontId="27" fillId="15" borderId="0" xfId="0" applyFont="1" applyFill="1"/>
    <xf numFmtId="0" fontId="0" fillId="22" borderId="0" xfId="0" applyFill="1"/>
    <xf numFmtId="0" fontId="40" fillId="22" borderId="0" xfId="0" applyFont="1" applyFill="1"/>
    <xf numFmtId="0" fontId="13" fillId="2" borderId="0" xfId="5" applyFont="1" applyFill="1"/>
    <xf numFmtId="170" fontId="0" fillId="0" borderId="0" xfId="0" applyNumberFormat="1"/>
    <xf numFmtId="0" fontId="41" fillId="0" borderId="15" xfId="0" applyFont="1" applyBorder="1" applyAlignment="1">
      <alignment horizontal="center"/>
    </xf>
    <xf numFmtId="0" fontId="41" fillId="0" borderId="16" xfId="0" applyFont="1" applyBorder="1" applyAlignment="1">
      <alignment horizontal="center"/>
    </xf>
    <xf numFmtId="0" fontId="41" fillId="0" borderId="17" xfId="0" applyFont="1" applyBorder="1" applyAlignment="1">
      <alignment horizontal="center"/>
    </xf>
    <xf numFmtId="0" fontId="39" fillId="0" borderId="2" xfId="0" applyFont="1" applyBorder="1"/>
    <xf numFmtId="0" fontId="42" fillId="0" borderId="0" xfId="0" applyFont="1"/>
    <xf numFmtId="0" fontId="29" fillId="0" borderId="0" xfId="0" applyFont="1"/>
    <xf numFmtId="0" fontId="43" fillId="22" borderId="0" xfId="0" applyFont="1" applyFill="1"/>
    <xf numFmtId="0" fontId="27" fillId="0" borderId="17" xfId="0" applyFont="1" applyBorder="1" applyAlignment="1">
      <alignment horizontal="center"/>
    </xf>
    <xf numFmtId="0" fontId="27" fillId="0" borderId="16" xfId="0" applyFont="1" applyBorder="1" applyAlignment="1">
      <alignment horizontal="center"/>
    </xf>
    <xf numFmtId="0" fontId="27" fillId="0" borderId="15" xfId="0" applyFont="1" applyBorder="1" applyAlignment="1">
      <alignment horizontal="center"/>
    </xf>
    <xf numFmtId="0" fontId="44" fillId="0" borderId="0" xfId="0" applyFont="1"/>
    <xf numFmtId="0" fontId="23" fillId="0" borderId="0" xfId="0" applyFont="1" applyAlignment="1">
      <alignment vertical="center"/>
    </xf>
    <xf numFmtId="0" fontId="45" fillId="0" borderId="0" xfId="0" applyFont="1"/>
    <xf numFmtId="0" fontId="39" fillId="0" borderId="16" xfId="0" applyFont="1" applyBorder="1"/>
    <xf numFmtId="0" fontId="39" fillId="0" borderId="15" xfId="0" applyFont="1" applyBorder="1"/>
    <xf numFmtId="1" fontId="0" fillId="0" borderId="0" xfId="0" applyNumberFormat="1"/>
    <xf numFmtId="1" fontId="14" fillId="2" borderId="0" xfId="5" applyNumberFormat="1" applyFont="1" applyFill="1"/>
    <xf numFmtId="4" fontId="15" fillId="5" borderId="0" xfId="39" applyFont="1" applyBorder="1"/>
    <xf numFmtId="0" fontId="47" fillId="2" borderId="0" xfId="5" applyFont="1" applyFill="1"/>
    <xf numFmtId="4" fontId="0" fillId="5" borderId="0" xfId="39" applyFont="1" applyBorder="1"/>
    <xf numFmtId="0" fontId="39" fillId="0" borderId="0" xfId="0" applyFont="1" applyAlignment="1">
      <alignment wrapText="1"/>
    </xf>
    <xf numFmtId="0" fontId="0" fillId="22" borderId="0" xfId="0" applyFill="1" applyAlignment="1">
      <alignment horizontal="left"/>
    </xf>
    <xf numFmtId="0" fontId="0" fillId="0" borderId="0" xfId="0" applyAlignment="1">
      <alignment horizontal="left"/>
    </xf>
    <xf numFmtId="0" fontId="29" fillId="0" borderId="0" xfId="0" applyFont="1" applyAlignment="1">
      <alignment horizontal="left"/>
    </xf>
    <xf numFmtId="0" fontId="14" fillId="2" borderId="0" xfId="5" applyFont="1" applyFill="1" applyAlignment="1">
      <alignment horizontal="left"/>
    </xf>
    <xf numFmtId="0" fontId="12" fillId="27" borderId="0" xfId="111" applyFill="1"/>
    <xf numFmtId="0" fontId="12" fillId="0" borderId="0" xfId="111" applyFill="1"/>
    <xf numFmtId="0" fontId="12" fillId="4" borderId="0" xfId="111" applyFill="1"/>
    <xf numFmtId="0" fontId="0" fillId="4" borderId="0" xfId="113" applyFont="1" applyFill="1"/>
    <xf numFmtId="0" fontId="12" fillId="4" borderId="0" xfId="113" applyFont="1" applyFill="1" applyAlignment="1">
      <alignment horizontal="right"/>
    </xf>
    <xf numFmtId="0" fontId="27" fillId="29" borderId="0" xfId="0" applyFont="1" applyFill="1"/>
    <xf numFmtId="49" fontId="15" fillId="4" borderId="0" xfId="0" applyNumberFormat="1" applyFont="1" applyFill="1"/>
    <xf numFmtId="0" fontId="53" fillId="27" borderId="0" xfId="111" applyFont="1" applyFill="1"/>
    <xf numFmtId="0" fontId="53" fillId="4" borderId="0" xfId="111" applyFont="1" applyFill="1" applyBorder="1" applyAlignment="1">
      <alignment vertical="center"/>
    </xf>
    <xf numFmtId="171" fontId="56" fillId="4" borderId="0" xfId="111" applyNumberFormat="1" applyFont="1" applyFill="1" applyBorder="1" applyAlignment="1">
      <alignment vertical="center"/>
    </xf>
    <xf numFmtId="0" fontId="12" fillId="0" borderId="0" xfId="111"/>
    <xf numFmtId="0" fontId="12" fillId="0" borderId="16" xfId="111" applyBorder="1"/>
    <xf numFmtId="0" fontId="12" fillId="0" borderId="0" xfId="111" applyFont="1"/>
    <xf numFmtId="0" fontId="28" fillId="0" borderId="0" xfId="111" applyFont="1"/>
    <xf numFmtId="0" fontId="12" fillId="0" borderId="0" xfId="115"/>
    <xf numFmtId="0" fontId="12" fillId="0" borderId="0" xfId="111" applyFont="1" applyAlignment="1">
      <alignment horizontal="center"/>
    </xf>
    <xf numFmtId="0" fontId="12" fillId="27" borderId="0" xfId="120" applyFill="1"/>
    <xf numFmtId="0" fontId="65" fillId="27" borderId="0" xfId="120" applyFont="1" applyFill="1"/>
    <xf numFmtId="14" fontId="12" fillId="0" borderId="22" xfId="114" applyNumberFormat="1" applyFont="1" applyFill="1" applyBorder="1"/>
    <xf numFmtId="0" fontId="12" fillId="27" borderId="0" xfId="119" applyFill="1" applyBorder="1"/>
    <xf numFmtId="0" fontId="67" fillId="27" borderId="0" xfId="120" applyFont="1" applyFill="1" applyAlignment="1"/>
    <xf numFmtId="0" fontId="12" fillId="27" borderId="0" xfId="111" applyFill="1" applyAlignment="1">
      <alignment horizontal="center"/>
    </xf>
    <xf numFmtId="0" fontId="12" fillId="27" borderId="0" xfId="121" applyFill="1"/>
    <xf numFmtId="2" fontId="12" fillId="27" borderId="0" xfId="119" applyNumberFormat="1" applyFill="1" applyBorder="1" applyAlignment="1">
      <alignment horizontal="center"/>
    </xf>
    <xf numFmtId="10" fontId="12" fillId="27" borderId="0" xfId="117" applyNumberFormat="1" applyFill="1" applyBorder="1"/>
    <xf numFmtId="10" fontId="12" fillId="27" borderId="0" xfId="119" applyNumberFormat="1" applyFill="1" applyBorder="1"/>
    <xf numFmtId="2" fontId="52" fillId="27" borderId="0" xfId="119" applyNumberFormat="1" applyFont="1" applyFill="1" applyBorder="1" applyAlignment="1">
      <alignment horizontal="center" vertical="center" wrapText="1"/>
    </xf>
    <xf numFmtId="0" fontId="12" fillId="27" borderId="0" xfId="111" applyFont="1" applyFill="1"/>
    <xf numFmtId="2" fontId="52" fillId="0" borderId="0" xfId="119" applyNumberFormat="1" applyFont="1" applyFill="1" applyBorder="1" applyAlignment="1">
      <alignment horizontal="center" vertical="center" wrapText="1"/>
    </xf>
    <xf numFmtId="2" fontId="52" fillId="0" borderId="40" xfId="119" applyNumberFormat="1" applyFont="1" applyFill="1" applyBorder="1" applyAlignment="1">
      <alignment horizontal="center" vertical="center" wrapText="1"/>
    </xf>
    <xf numFmtId="0" fontId="28" fillId="0" borderId="24" xfId="111" applyFont="1" applyFill="1" applyBorder="1"/>
    <xf numFmtId="0" fontId="18" fillId="0" borderId="0" xfId="111" applyFont="1" applyAlignment="1">
      <alignment horizontal="left" vertical="top" wrapText="1"/>
    </xf>
    <xf numFmtId="0" fontId="12" fillId="0" borderId="23" xfId="111" applyBorder="1"/>
    <xf numFmtId="0" fontId="12" fillId="0" borderId="33" xfId="111" applyBorder="1"/>
    <xf numFmtId="0" fontId="12" fillId="0" borderId="27" xfId="111" applyBorder="1"/>
    <xf numFmtId="0" fontId="12" fillId="0" borderId="44" xfId="111" applyBorder="1"/>
    <xf numFmtId="0" fontId="12" fillId="0" borderId="45" xfId="111" applyBorder="1"/>
    <xf numFmtId="0" fontId="0" fillId="0" borderId="0" xfId="0" applyAlignment="1">
      <alignment horizontal="center"/>
    </xf>
    <xf numFmtId="0" fontId="0" fillId="0" borderId="0" xfId="0" applyAlignment="1">
      <alignment wrapText="1"/>
    </xf>
    <xf numFmtId="0" fontId="0" fillId="26" borderId="19" xfId="0" applyFill="1" applyBorder="1" applyAlignment="1">
      <alignment horizontal="center" vertical="center" wrapText="1"/>
    </xf>
    <xf numFmtId="0" fontId="53" fillId="4" borderId="0" xfId="111" applyFont="1" applyFill="1"/>
    <xf numFmtId="0" fontId="61" fillId="4" borderId="0" xfId="111" applyFont="1" applyFill="1" applyAlignment="1">
      <alignment horizontal="center"/>
    </xf>
    <xf numFmtId="0" fontId="60" fillId="4" borderId="0" xfId="111" applyFont="1" applyFill="1"/>
    <xf numFmtId="0" fontId="59" fillId="4" borderId="0" xfId="111" applyFont="1" applyFill="1" applyAlignment="1">
      <alignment horizontal="center"/>
    </xf>
    <xf numFmtId="0" fontId="56" fillId="4" borderId="24" xfId="111" applyFont="1" applyFill="1" applyBorder="1" applyAlignment="1">
      <alignment horizontal="center" wrapText="1"/>
    </xf>
    <xf numFmtId="17" fontId="18" fillId="4" borderId="26" xfId="111" applyNumberFormat="1" applyFont="1" applyFill="1" applyBorder="1" applyAlignment="1">
      <alignment horizontal="center" vertical="center"/>
    </xf>
    <xf numFmtId="0" fontId="56" fillId="4" borderId="24" xfId="111" applyFont="1" applyFill="1" applyBorder="1" applyAlignment="1">
      <alignment horizontal="center" vertical="center"/>
    </xf>
    <xf numFmtId="0" fontId="53" fillId="4" borderId="0" xfId="111" applyFont="1" applyFill="1" applyAlignment="1">
      <alignment vertical="center"/>
    </xf>
    <xf numFmtId="0" fontId="57" fillId="4" borderId="0" xfId="111" applyFont="1" applyFill="1"/>
    <xf numFmtId="0" fontId="12" fillId="4" borderId="0" xfId="115" applyFill="1"/>
    <xf numFmtId="0" fontId="28" fillId="4" borderId="0" xfId="115" applyFont="1" applyFill="1" applyAlignment="1">
      <alignment horizontal="center"/>
    </xf>
    <xf numFmtId="0" fontId="18" fillId="4" borderId="0" xfId="115" applyFont="1" applyFill="1" applyAlignment="1">
      <alignment horizontal="center" vertical="center"/>
    </xf>
    <xf numFmtId="0" fontId="12" fillId="4" borderId="0" xfId="111" applyFont="1" applyFill="1"/>
    <xf numFmtId="0" fontId="68" fillId="4" borderId="0" xfId="111" applyFont="1" applyFill="1"/>
    <xf numFmtId="0" fontId="12" fillId="4" borderId="0" xfId="111" applyFont="1" applyFill="1" applyAlignment="1">
      <alignment horizontal="right" vertical="top"/>
    </xf>
    <xf numFmtId="0" fontId="28" fillId="4" borderId="0" xfId="114" applyFont="1" applyFill="1" applyAlignment="1">
      <alignment wrapText="1"/>
    </xf>
    <xf numFmtId="0" fontId="68" fillId="4" borderId="0" xfId="114" applyFont="1" applyFill="1" applyAlignment="1">
      <alignment wrapText="1"/>
    </xf>
    <xf numFmtId="0" fontId="12" fillId="4" borderId="0" xfId="114" quotePrefix="1" applyFont="1" applyFill="1"/>
    <xf numFmtId="0" fontId="12" fillId="4" borderId="0" xfId="114" applyFont="1" applyFill="1"/>
    <xf numFmtId="0" fontId="12" fillId="4" borderId="0" xfId="114" quotePrefix="1" applyFont="1" applyFill="1" applyAlignment="1">
      <alignment horizontal="right" vertical="top"/>
    </xf>
    <xf numFmtId="0" fontId="70" fillId="4" borderId="0" xfId="111" applyFont="1" applyFill="1" applyAlignment="1"/>
    <xf numFmtId="0" fontId="12" fillId="4" borderId="0" xfId="111" applyFont="1" applyFill="1" applyAlignment="1">
      <alignment horizontal="center"/>
    </xf>
    <xf numFmtId="0" fontId="12" fillId="4" borderId="0" xfId="111" applyFill="1" applyAlignment="1">
      <alignment horizontal="center"/>
    </xf>
    <xf numFmtId="0" fontId="0" fillId="4" borderId="0" xfId="0" applyFill="1" applyAlignment="1">
      <alignment horizontal="center" vertical="center" wrapText="1"/>
    </xf>
    <xf numFmtId="0" fontId="0" fillId="4" borderId="0" xfId="0" applyFill="1" applyAlignment="1">
      <alignment horizontal="center" vertical="center"/>
    </xf>
    <xf numFmtId="0" fontId="0" fillId="4" borderId="0" xfId="0" applyFill="1" applyAlignment="1">
      <alignment horizontal="center"/>
    </xf>
    <xf numFmtId="49" fontId="0" fillId="4" borderId="0" xfId="0" applyNumberFormat="1" applyFill="1"/>
    <xf numFmtId="49" fontId="23" fillId="4" borderId="0" xfId="0" applyNumberFormat="1" applyFont="1" applyFill="1"/>
    <xf numFmtId="49" fontId="12" fillId="4" borderId="0" xfId="0" applyNumberFormat="1" applyFont="1" applyFill="1" applyAlignment="1">
      <alignment wrapText="1"/>
    </xf>
    <xf numFmtId="49" fontId="12" fillId="4" borderId="0" xfId="9" applyNumberFormat="1" applyFill="1"/>
    <xf numFmtId="49" fontId="0" fillId="0" borderId="0" xfId="0" applyNumberFormat="1"/>
    <xf numFmtId="0" fontId="78" fillId="0" borderId="0" xfId="0" applyFont="1"/>
    <xf numFmtId="0" fontId="23" fillId="0" borderId="0" xfId="124" applyFont="1" applyAlignment="1">
      <alignment horizontal="left"/>
    </xf>
    <xf numFmtId="0" fontId="3" fillId="0" borderId="0" xfId="124" applyAlignment="1">
      <alignment horizontal="left"/>
    </xf>
    <xf numFmtId="0" fontId="45" fillId="4" borderId="0" xfId="0" applyFont="1" applyFill="1"/>
    <xf numFmtId="0" fontId="1" fillId="0" borderId="0" xfId="110" applyFont="1"/>
    <xf numFmtId="49" fontId="1" fillId="4" borderId="0" xfId="0" applyNumberFormat="1" applyFont="1" applyFill="1"/>
    <xf numFmtId="0" fontId="95" fillId="0" borderId="0" xfId="0" applyFont="1" applyAlignment="1">
      <alignment horizontal="center"/>
    </xf>
    <xf numFmtId="0" fontId="95" fillId="0" borderId="0" xfId="0" applyFont="1"/>
    <xf numFmtId="0" fontId="95" fillId="0" borderId="29" xfId="0" applyFont="1" applyBorder="1" applyAlignment="1">
      <alignment horizontal="center"/>
    </xf>
    <xf numFmtId="0" fontId="95" fillId="0" borderId="34" xfId="0" applyFont="1" applyBorder="1" applyAlignment="1">
      <alignment horizontal="center"/>
    </xf>
    <xf numFmtId="0" fontId="95" fillId="0" borderId="2" xfId="0" applyFont="1" applyBorder="1" applyAlignment="1">
      <alignment horizontal="center"/>
    </xf>
    <xf numFmtId="0" fontId="95" fillId="0" borderId="15" xfId="0" applyFont="1" applyBorder="1" applyAlignment="1">
      <alignment horizontal="center"/>
    </xf>
    <xf numFmtId="0" fontId="95" fillId="0" borderId="19" xfId="0" applyFont="1" applyBorder="1" applyAlignment="1">
      <alignment horizontal="center"/>
    </xf>
    <xf numFmtId="0" fontId="96" fillId="0" borderId="19" xfId="0" applyFont="1" applyBorder="1"/>
    <xf numFmtId="0" fontId="15" fillId="13" borderId="2" xfId="37" applyFont="1" applyBorder="1"/>
    <xf numFmtId="0" fontId="43" fillId="22" borderId="16" xfId="0" applyFont="1" applyFill="1" applyBorder="1"/>
    <xf numFmtId="0" fontId="0" fillId="22" borderId="16" xfId="0" applyFill="1" applyBorder="1"/>
    <xf numFmtId="0" fontId="1" fillId="4" borderId="0" xfId="131" applyFill="1"/>
    <xf numFmtId="0" fontId="12" fillId="0" borderId="0" xfId="111" applyFont="1" applyFill="1"/>
    <xf numFmtId="164" fontId="71" fillId="4" borderId="0" xfId="113" applyNumberFormat="1" applyFont="1" applyFill="1" applyBorder="1" applyAlignment="1">
      <alignment horizontal="center"/>
    </xf>
    <xf numFmtId="164" fontId="68" fillId="4" borderId="0" xfId="111" applyNumberFormat="1" applyFont="1" applyFill="1" applyBorder="1"/>
    <xf numFmtId="0" fontId="12" fillId="27" borderId="0" xfId="111" applyFill="1" applyBorder="1"/>
    <xf numFmtId="0" fontId="39" fillId="0" borderId="27" xfId="131" applyFont="1" applyBorder="1"/>
    <xf numFmtId="0" fontId="39" fillId="0" borderId="33" xfId="131" applyFont="1" applyBorder="1"/>
    <xf numFmtId="0" fontId="39" fillId="0" borderId="23" xfId="131" applyFont="1" applyBorder="1"/>
    <xf numFmtId="0" fontId="39" fillId="0" borderId="26" xfId="131" applyFont="1" applyBorder="1"/>
    <xf numFmtId="0" fontId="39" fillId="0" borderId="41" xfId="131" applyFont="1" applyBorder="1"/>
    <xf numFmtId="0" fontId="39" fillId="0" borderId="25" xfId="131" applyFont="1" applyBorder="1"/>
    <xf numFmtId="0" fontId="23" fillId="28" borderId="39" xfId="131" applyFont="1" applyFill="1" applyBorder="1"/>
    <xf numFmtId="0" fontId="23" fillId="28" borderId="2" xfId="131" applyFont="1" applyFill="1" applyBorder="1"/>
    <xf numFmtId="0" fontId="1" fillId="28" borderId="38" xfId="131" applyFill="1" applyBorder="1"/>
    <xf numFmtId="0" fontId="1" fillId="4" borderId="0" xfId="131" applyFill="1" applyAlignment="1">
      <alignment horizontal="center" vertical="center"/>
    </xf>
    <xf numFmtId="170" fontId="1" fillId="0" borderId="0" xfId="0" applyNumberFormat="1" applyFont="1" applyAlignment="1">
      <alignment horizontal="center"/>
    </xf>
    <xf numFmtId="0" fontId="1" fillId="0" borderId="0" xfId="131"/>
    <xf numFmtId="169" fontId="1" fillId="0" borderId="0" xfId="131" applyNumberFormat="1" applyAlignment="1">
      <alignment vertical="center"/>
    </xf>
    <xf numFmtId="177" fontId="1" fillId="0" borderId="0" xfId="131" applyNumberFormat="1" applyAlignment="1">
      <alignment vertical="center"/>
    </xf>
    <xf numFmtId="177" fontId="23" fillId="0" borderId="0" xfId="131" applyNumberFormat="1" applyFont="1" applyAlignment="1">
      <alignment vertical="center"/>
    </xf>
    <xf numFmtId="0" fontId="1" fillId="0" borderId="0" xfId="110" applyFont="1" applyAlignment="1">
      <alignment wrapText="1"/>
    </xf>
    <xf numFmtId="0" fontId="81" fillId="22" borderId="0" xfId="0" applyFont="1" applyFill="1"/>
    <xf numFmtId="0" fontId="1" fillId="4" borderId="0" xfId="110" applyFont="1" applyFill="1"/>
    <xf numFmtId="0" fontId="1" fillId="4" borderId="0" xfId="110" applyFont="1" applyFill="1" applyAlignment="1">
      <alignment wrapText="1"/>
    </xf>
    <xf numFmtId="0" fontId="47" fillId="0" borderId="0" xfId="0" applyFont="1"/>
    <xf numFmtId="0" fontId="102" fillId="0" borderId="0" xfId="142" applyFont="1" applyAlignment="1">
      <alignment horizontal="left"/>
    </xf>
    <xf numFmtId="0" fontId="11" fillId="0" borderId="0" xfId="142" applyFont="1" applyAlignment="1">
      <alignment horizontal="left" vertical="center"/>
    </xf>
    <xf numFmtId="0" fontId="11" fillId="0" borderId="0" xfId="142" applyFont="1" applyAlignment="1">
      <alignment horizontal="left"/>
    </xf>
    <xf numFmtId="0" fontId="11" fillId="0" borderId="0" xfId="142" applyFont="1" applyAlignment="1">
      <alignment horizontal="left" wrapText="1"/>
    </xf>
    <xf numFmtId="0" fontId="18" fillId="0" borderId="0" xfId="142" applyFont="1" applyAlignment="1">
      <alignment horizontal="left"/>
    </xf>
    <xf numFmtId="0" fontId="18" fillId="0" borderId="0" xfId="5" applyFont="1" applyAlignment="1">
      <alignment horizontal="left"/>
    </xf>
    <xf numFmtId="0" fontId="14" fillId="0" borderId="0" xfId="5" applyFont="1" applyAlignment="1">
      <alignment horizontal="left"/>
    </xf>
    <xf numFmtId="0" fontId="103" fillId="2" borderId="0" xfId="5" applyFont="1" applyFill="1"/>
    <xf numFmtId="0" fontId="15" fillId="0" borderId="0" xfId="142" applyFont="1" applyAlignment="1">
      <alignment vertical="center"/>
    </xf>
    <xf numFmtId="0" fontId="13" fillId="28" borderId="0" xfId="5" applyFont="1" applyFill="1"/>
    <xf numFmtId="0" fontId="14" fillId="28" borderId="0" xfId="5" applyFont="1" applyFill="1"/>
    <xf numFmtId="0" fontId="102" fillId="0" borderId="0" xfId="142" applyFont="1"/>
    <xf numFmtId="0" fontId="11" fillId="0" borderId="0" xfId="142" applyFont="1" applyAlignment="1">
      <alignment vertical="center"/>
    </xf>
    <xf numFmtId="165" fontId="14" fillId="0" borderId="0" xfId="4" applyNumberFormat="1" applyFont="1"/>
    <xf numFmtId="0" fontId="14" fillId="0" borderId="0" xfId="142" applyFont="1"/>
    <xf numFmtId="0" fontId="102" fillId="0" borderId="0" xfId="142" applyFont="1" applyAlignment="1">
      <alignment horizontal="center"/>
    </xf>
    <xf numFmtId="0" fontId="14" fillId="0" borderId="0" xfId="143" applyFont="1" applyAlignment="1">
      <alignment horizontal="left" vertical="center"/>
    </xf>
    <xf numFmtId="0" fontId="102" fillId="0" borderId="0" xfId="142" applyFont="1" applyAlignment="1">
      <alignment vertical="center"/>
    </xf>
    <xf numFmtId="0" fontId="102" fillId="0" borderId="0" xfId="142" applyFont="1" applyAlignment="1">
      <alignment horizontal="center" vertical="center"/>
    </xf>
    <xf numFmtId="0" fontId="102" fillId="0" borderId="0" xfId="142" applyFont="1" applyAlignment="1">
      <alignment horizontal="left" vertical="center"/>
    </xf>
    <xf numFmtId="0" fontId="15" fillId="0" borderId="0" xfId="142" applyFont="1" applyAlignment="1">
      <alignment horizontal="left" vertical="center"/>
    </xf>
    <xf numFmtId="170" fontId="29" fillId="0" borderId="0" xfId="0" applyNumberFormat="1" applyFont="1" applyAlignment="1">
      <alignment horizontal="right"/>
    </xf>
    <xf numFmtId="0" fontId="16" fillId="0" borderId="0" xfId="142" applyFont="1"/>
    <xf numFmtId="0" fontId="104" fillId="0" borderId="0" xfId="142" applyFont="1"/>
    <xf numFmtId="170" fontId="1" fillId="0" borderId="0" xfId="0" applyNumberFormat="1" applyFont="1" applyAlignment="1">
      <alignment horizontal="right"/>
    </xf>
    <xf numFmtId="0" fontId="13" fillId="2" borderId="0" xfId="145" applyFont="1" applyFill="1"/>
    <xf numFmtId="0" fontId="104" fillId="0" borderId="0" xfId="5" applyFont="1"/>
    <xf numFmtId="0" fontId="14" fillId="0" borderId="0" xfId="145" applyFont="1"/>
    <xf numFmtId="0" fontId="14" fillId="2" borderId="0" xfId="145" applyFont="1" applyFill="1"/>
    <xf numFmtId="0" fontId="13" fillId="0" borderId="0" xfId="5" applyFont="1"/>
    <xf numFmtId="165" fontId="13" fillId="0" borderId="0" xfId="4" applyNumberFormat="1" applyFont="1"/>
    <xf numFmtId="0" fontId="16" fillId="0" borderId="0" xfId="142" applyFont="1" applyAlignment="1">
      <alignment horizontal="left" vertical="center"/>
    </xf>
    <xf numFmtId="0" fontId="13" fillId="0" borderId="0" xfId="143" applyFont="1" applyAlignment="1">
      <alignment horizontal="left" vertical="center"/>
    </xf>
    <xf numFmtId="0" fontId="16" fillId="0" borderId="0" xfId="142" applyFont="1" applyAlignment="1">
      <alignment horizontal="center" vertical="center"/>
    </xf>
    <xf numFmtId="0" fontId="16" fillId="0" borderId="0" xfId="142" applyFont="1" applyAlignment="1">
      <alignment vertical="center"/>
    </xf>
    <xf numFmtId="4" fontId="104" fillId="0" borderId="0" xfId="5" applyNumberFormat="1" applyFont="1" applyAlignment="1">
      <alignment horizontal="center"/>
    </xf>
    <xf numFmtId="0" fontId="13" fillId="0" borderId="0" xfId="145" applyFont="1"/>
    <xf numFmtId="0" fontId="43" fillId="22" borderId="0" xfId="0" applyFont="1" applyFill="1" applyAlignment="1">
      <alignment vertical="center"/>
    </xf>
    <xf numFmtId="0" fontId="0" fillId="22" borderId="0" xfId="0" applyFill="1" applyAlignment="1">
      <alignment vertical="center"/>
    </xf>
    <xf numFmtId="0" fontId="23" fillId="0" borderId="0" xfId="112" applyFont="1" applyAlignment="1">
      <alignment vertical="center"/>
    </xf>
    <xf numFmtId="0" fontId="4" fillId="0" borderId="0" xfId="110" applyAlignment="1">
      <alignment vertical="center"/>
    </xf>
    <xf numFmtId="0" fontId="76" fillId="0" borderId="0" xfId="110" applyFont="1" applyAlignment="1">
      <alignment vertical="center"/>
    </xf>
    <xf numFmtId="0" fontId="4" fillId="0" borderId="0" xfId="110" applyAlignment="1">
      <alignment vertical="center" wrapText="1"/>
    </xf>
    <xf numFmtId="0" fontId="27" fillId="0" borderId="2" xfId="110" applyFont="1" applyBorder="1" applyAlignment="1">
      <alignment vertical="center" wrapText="1"/>
    </xf>
    <xf numFmtId="0" fontId="27" fillId="0" borderId="0" xfId="110" applyFont="1" applyAlignment="1">
      <alignment vertical="center" wrapText="1"/>
    </xf>
    <xf numFmtId="0" fontId="27" fillId="0" borderId="0" xfId="110" applyFont="1" applyAlignment="1">
      <alignment vertical="center"/>
    </xf>
    <xf numFmtId="0" fontId="29" fillId="0" borderId="0" xfId="110" applyFont="1" applyAlignment="1">
      <alignment vertical="center"/>
    </xf>
    <xf numFmtId="0" fontId="29" fillId="0" borderId="0" xfId="110" applyFont="1" applyAlignment="1">
      <alignment horizontal="center" vertical="center"/>
    </xf>
    <xf numFmtId="0" fontId="27" fillId="0" borderId="16" xfId="110" applyFont="1" applyBorder="1" applyAlignment="1">
      <alignment vertical="center" wrapText="1"/>
    </xf>
    <xf numFmtId="0" fontId="4" fillId="0" borderId="16" xfId="110" applyBorder="1" applyAlignment="1">
      <alignment vertical="center"/>
    </xf>
    <xf numFmtId="0" fontId="27" fillId="0" borderId="16" xfId="110" applyFont="1" applyBorder="1" applyAlignment="1">
      <alignment vertical="center"/>
    </xf>
    <xf numFmtId="0" fontId="29" fillId="0" borderId="16" xfId="110" applyFont="1" applyBorder="1" applyAlignment="1">
      <alignment vertical="center"/>
    </xf>
    <xf numFmtId="0" fontId="29" fillId="0" borderId="16" xfId="110" applyFont="1" applyBorder="1" applyAlignment="1">
      <alignment horizontal="center" vertical="center"/>
    </xf>
    <xf numFmtId="0" fontId="29" fillId="0" borderId="2" xfId="110" applyFont="1" applyBorder="1" applyAlignment="1">
      <alignment vertical="center"/>
    </xf>
    <xf numFmtId="0" fontId="27" fillId="0" borderId="2" xfId="110" applyFont="1" applyBorder="1" applyAlignment="1">
      <alignment vertical="center"/>
    </xf>
    <xf numFmtId="0" fontId="4" fillId="4" borderId="0" xfId="110" applyFill="1" applyAlignment="1">
      <alignment vertical="center"/>
    </xf>
    <xf numFmtId="0" fontId="4" fillId="4" borderId="0" xfId="110" applyFill="1" applyAlignment="1">
      <alignment vertical="center" wrapText="1"/>
    </xf>
    <xf numFmtId="0" fontId="29" fillId="0" borderId="0" xfId="0" applyFont="1" applyAlignment="1">
      <alignment vertical="top"/>
    </xf>
    <xf numFmtId="0" fontId="29" fillId="0" borderId="0" xfId="0" applyFont="1" applyAlignment="1">
      <alignment vertical="top" wrapText="1"/>
    </xf>
    <xf numFmtId="0" fontId="18" fillId="2" borderId="0" xfId="5" applyFont="1" applyFill="1"/>
    <xf numFmtId="14" fontId="0" fillId="0" borderId="0" xfId="0" applyNumberFormat="1"/>
    <xf numFmtId="0" fontId="83" fillId="0" borderId="0" xfId="131" applyFont="1"/>
    <xf numFmtId="0" fontId="78" fillId="22" borderId="0" xfId="0" applyFont="1" applyFill="1"/>
    <xf numFmtId="0" fontId="106" fillId="0" borderId="0" xfId="0" applyFont="1"/>
    <xf numFmtId="0" fontId="107" fillId="2" borderId="0" xfId="5" applyFont="1" applyFill="1"/>
    <xf numFmtId="177" fontId="83" fillId="0" borderId="0" xfId="131" applyNumberFormat="1" applyFont="1" applyAlignment="1">
      <alignment vertical="center"/>
    </xf>
    <xf numFmtId="0" fontId="23" fillId="0" borderId="0" xfId="131" applyFont="1" applyProtection="1">
      <protection locked="0"/>
    </xf>
    <xf numFmtId="0" fontId="23" fillId="0" borderId="0" xfId="131" applyFont="1" applyAlignment="1" applyProtection="1">
      <alignment vertical="top"/>
      <protection locked="0"/>
    </xf>
    <xf numFmtId="0" fontId="23" fillId="0" borderId="0" xfId="131" applyFont="1"/>
    <xf numFmtId="0" fontId="23" fillId="0" borderId="0" xfId="131" applyFont="1" applyAlignment="1">
      <alignment vertical="top"/>
    </xf>
    <xf numFmtId="0" fontId="1" fillId="0" borderId="0" xfId="140"/>
    <xf numFmtId="0" fontId="1" fillId="0" borderId="0" xfId="140" applyProtection="1">
      <protection locked="0"/>
    </xf>
    <xf numFmtId="0" fontId="23" fillId="0" borderId="0" xfId="140" applyFont="1" applyAlignment="1">
      <alignment vertical="center"/>
    </xf>
    <xf numFmtId="0" fontId="23" fillId="0" borderId="0" xfId="140" applyFont="1" applyProtection="1">
      <protection locked="0"/>
    </xf>
    <xf numFmtId="0" fontId="86" fillId="0" borderId="0" xfId="140" applyFont="1" applyProtection="1">
      <protection locked="0"/>
    </xf>
    <xf numFmtId="0" fontId="85" fillId="0" borderId="0" xfId="140" applyFont="1" applyProtection="1">
      <protection locked="0"/>
    </xf>
    <xf numFmtId="169" fontId="85" fillId="0" borderId="0" xfId="140" applyNumberFormat="1" applyFont="1" applyAlignment="1">
      <alignment vertical="center"/>
    </xf>
    <xf numFmtId="0" fontId="23" fillId="0" borderId="0" xfId="140" applyFont="1" applyAlignment="1" applyProtection="1">
      <alignment horizontal="center"/>
      <protection locked="0"/>
    </xf>
    <xf numFmtId="0" fontId="85" fillId="0" borderId="0" xfId="140" applyFont="1" applyAlignment="1" applyProtection="1">
      <alignment horizontal="center"/>
      <protection locked="0"/>
    </xf>
    <xf numFmtId="0" fontId="15" fillId="0" borderId="32" xfId="140" applyFont="1" applyBorder="1" applyAlignment="1">
      <alignment horizontal="left"/>
    </xf>
    <xf numFmtId="0" fontId="0" fillId="2" borderId="0" xfId="0" applyFill="1"/>
    <xf numFmtId="0" fontId="78" fillId="2" borderId="0" xfId="0" applyFont="1" applyFill="1"/>
    <xf numFmtId="0" fontId="39" fillId="2" borderId="0" xfId="0" applyFont="1" applyFill="1"/>
    <xf numFmtId="177" fontId="0" fillId="0" borderId="0" xfId="0" applyNumberFormat="1"/>
    <xf numFmtId="169" fontId="85" fillId="0" borderId="0" xfId="0" applyNumberFormat="1" applyFont="1" applyAlignment="1">
      <alignment vertical="center"/>
    </xf>
    <xf numFmtId="0" fontId="27" fillId="0" borderId="0" xfId="5" applyFont="1" applyAlignment="1">
      <alignment wrapText="1"/>
    </xf>
    <xf numFmtId="0" fontId="107" fillId="0" borderId="0" xfId="51" applyFont="1" applyAlignment="1">
      <alignment horizontal="left"/>
    </xf>
    <xf numFmtId="0" fontId="108" fillId="0" borderId="0" xfId="0" applyFont="1"/>
    <xf numFmtId="0" fontId="20" fillId="0" borderId="0" xfId="142" applyFont="1" applyAlignment="1">
      <alignment horizontal="left" vertical="center"/>
    </xf>
    <xf numFmtId="0" fontId="1" fillId="0" borderId="0" xfId="2" applyFont="1" applyAlignment="1">
      <alignment horizontal="center"/>
    </xf>
    <xf numFmtId="0" fontId="13" fillId="0" borderId="0" xfId="51" applyFont="1" applyAlignment="1">
      <alignment horizontal="left"/>
    </xf>
    <xf numFmtId="0" fontId="109" fillId="0" borderId="0" xfId="124" applyFont="1" applyAlignment="1">
      <alignment horizontal="left"/>
    </xf>
    <xf numFmtId="170" fontId="1" fillId="23" borderId="34" xfId="0" applyNumberFormat="1" applyFont="1" applyFill="1" applyBorder="1" applyAlignment="1">
      <alignment horizontal="center"/>
    </xf>
    <xf numFmtId="0" fontId="29" fillId="36" borderId="0" xfId="0" applyFont="1" applyFill="1"/>
    <xf numFmtId="0" fontId="27" fillId="31" borderId="0" xfId="0" applyFont="1" applyFill="1"/>
    <xf numFmtId="0" fontId="29" fillId="33" borderId="0" xfId="0" applyFont="1" applyFill="1"/>
    <xf numFmtId="0" fontId="27" fillId="38" borderId="0" xfId="0" applyFont="1" applyFill="1"/>
    <xf numFmtId="0" fontId="27" fillId="37" borderId="0" xfId="0" applyFont="1" applyFill="1"/>
    <xf numFmtId="0" fontId="56" fillId="4" borderId="0" xfId="111" applyFont="1" applyFill="1" applyAlignment="1">
      <alignment vertical="center"/>
    </xf>
    <xf numFmtId="0" fontId="46" fillId="0" borderId="0" xfId="110" applyFont="1"/>
    <xf numFmtId="0" fontId="46" fillId="4" borderId="0" xfId="110" applyFont="1" applyFill="1"/>
    <xf numFmtId="0" fontId="111" fillId="27" borderId="0" xfId="111" applyFont="1" applyFill="1"/>
    <xf numFmtId="170" fontId="29" fillId="0" borderId="0" xfId="110" applyNumberFormat="1" applyFont="1"/>
    <xf numFmtId="0" fontId="23" fillId="0" borderId="34" xfId="110" applyFont="1" applyBorder="1" applyAlignment="1">
      <alignment wrapText="1"/>
    </xf>
    <xf numFmtId="0" fontId="1" fillId="0" borderId="0" xfId="0" applyFont="1" applyAlignment="1">
      <alignment horizontal="left"/>
    </xf>
    <xf numFmtId="14" fontId="14" fillId="2" borderId="0" xfId="5" applyNumberFormat="1" applyFont="1" applyFill="1"/>
    <xf numFmtId="14" fontId="0" fillId="22" borderId="0" xfId="0" applyNumberFormat="1" applyFill="1"/>
    <xf numFmtId="0" fontId="112" fillId="0" borderId="0" xfId="0" applyFont="1"/>
    <xf numFmtId="0" fontId="113" fillId="0" borderId="0" xfId="0" applyFont="1"/>
    <xf numFmtId="170" fontId="15" fillId="0" borderId="0" xfId="42" applyNumberFormat="1" applyFont="1" applyFill="1"/>
    <xf numFmtId="0" fontId="27" fillId="0" borderId="0" xfId="110" applyFont="1" applyAlignment="1">
      <alignment wrapText="1"/>
    </xf>
    <xf numFmtId="0" fontId="29" fillId="0" borderId="0" xfId="110" applyFont="1"/>
    <xf numFmtId="0" fontId="1" fillId="0" borderId="3" xfId="2" applyFont="1" applyBorder="1"/>
    <xf numFmtId="0" fontId="1" fillId="0" borderId="4" xfId="2" applyFont="1" applyBorder="1"/>
    <xf numFmtId="0" fontId="1" fillId="0" borderId="5" xfId="2" applyFont="1" applyBorder="1"/>
    <xf numFmtId="0" fontId="1" fillId="0" borderId="6" xfId="2" applyFont="1" applyBorder="1"/>
    <xf numFmtId="0" fontId="1" fillId="0" borderId="0" xfId="2" applyFont="1"/>
    <xf numFmtId="0" fontId="1" fillId="0" borderId="7" xfId="2" applyFont="1" applyBorder="1"/>
    <xf numFmtId="0" fontId="1" fillId="0" borderId="8" xfId="2" applyFont="1" applyBorder="1"/>
    <xf numFmtId="0" fontId="1" fillId="0" borderId="9" xfId="2" applyFont="1" applyBorder="1"/>
    <xf numFmtId="0" fontId="1" fillId="0" borderId="10" xfId="2" applyFont="1" applyBorder="1"/>
    <xf numFmtId="0" fontId="1" fillId="4" borderId="0" xfId="0" applyFont="1" applyFill="1"/>
    <xf numFmtId="0" fontId="1" fillId="0" borderId="0" xfId="0" applyFont="1" applyAlignment="1">
      <alignment horizontal="center"/>
    </xf>
    <xf numFmtId="14" fontId="1" fillId="0" borderId="0" xfId="0" applyNumberFormat="1" applyFont="1" applyAlignment="1">
      <alignment horizontal="center"/>
    </xf>
    <xf numFmtId="1" fontId="1" fillId="0" borderId="0" xfId="0" applyNumberFormat="1" applyFont="1" applyAlignment="1">
      <alignment horizontal="center"/>
    </xf>
    <xf numFmtId="170" fontId="15" fillId="0" borderId="29" xfId="42" applyNumberFormat="1" applyFont="1" applyFill="1" applyBorder="1"/>
    <xf numFmtId="0" fontId="111" fillId="27" borderId="0" xfId="111" applyFont="1" applyFill="1" applyBorder="1"/>
    <xf numFmtId="170" fontId="29" fillId="4" borderId="0" xfId="110" applyNumberFormat="1" applyFont="1" applyFill="1"/>
    <xf numFmtId="0" fontId="1" fillId="0" borderId="0" xfId="49" applyFont="1"/>
    <xf numFmtId="4" fontId="0" fillId="16" borderId="0" xfId="39" applyFont="1" applyFill="1" applyBorder="1"/>
    <xf numFmtId="4" fontId="15" fillId="16" borderId="0" xfId="39" applyFont="1" applyFill="1" applyBorder="1"/>
    <xf numFmtId="2" fontId="12" fillId="16" borderId="22" xfId="119" applyNumberFormat="1" applyFill="1" applyBorder="1" applyAlignment="1">
      <alignment horizontal="center"/>
    </xf>
    <xf numFmtId="2" fontId="12" fillId="5" borderId="30" xfId="119" applyNumberFormat="1" applyFill="1" applyBorder="1" applyAlignment="1">
      <alignment horizontal="center"/>
    </xf>
    <xf numFmtId="170" fontId="27" fillId="16" borderId="26" xfId="111" applyNumberFormat="1" applyFont="1" applyFill="1" applyBorder="1"/>
    <xf numFmtId="170" fontId="27" fillId="16" borderId="24" xfId="111" applyNumberFormat="1" applyFont="1" applyFill="1" applyBorder="1"/>
    <xf numFmtId="170" fontId="27" fillId="16" borderId="22" xfId="111" applyNumberFormat="1" applyFont="1" applyFill="1" applyBorder="1"/>
    <xf numFmtId="170" fontId="27" fillId="16" borderId="40" xfId="111" applyNumberFormat="1" applyFont="1" applyFill="1" applyBorder="1"/>
    <xf numFmtId="0" fontId="26" fillId="4" borderId="0" xfId="30" applyFill="1" applyAlignment="1" applyProtection="1"/>
    <xf numFmtId="43" fontId="0" fillId="0" borderId="0" xfId="0" applyNumberFormat="1"/>
    <xf numFmtId="0" fontId="0" fillId="22" borderId="0" xfId="0" applyFill="1" applyAlignment="1">
      <alignment wrapText="1"/>
    </xf>
    <xf numFmtId="0" fontId="0" fillId="25" borderId="0" xfId="0" applyFill="1"/>
    <xf numFmtId="0" fontId="102" fillId="0" borderId="0" xfId="275" applyFont="1"/>
    <xf numFmtId="0" fontId="16" fillId="0" borderId="0" xfId="275" applyFont="1"/>
    <xf numFmtId="0" fontId="183" fillId="0" borderId="0" xfId="0" applyFont="1"/>
    <xf numFmtId="171" fontId="56" fillId="4" borderId="32" xfId="111" applyNumberFormat="1" applyFont="1" applyFill="1" applyBorder="1" applyAlignment="1">
      <alignment vertical="center"/>
    </xf>
    <xf numFmtId="17" fontId="18" fillId="4" borderId="41" xfId="111" applyNumberFormat="1" applyFont="1" applyFill="1" applyBorder="1" applyAlignment="1">
      <alignment horizontal="center" vertical="center"/>
    </xf>
    <xf numFmtId="0" fontId="28" fillId="27" borderId="0" xfId="111" applyFont="1" applyFill="1" applyAlignment="1">
      <alignment horizontal="center"/>
    </xf>
    <xf numFmtId="0" fontId="56" fillId="4" borderId="33" xfId="111" applyFont="1" applyFill="1" applyBorder="1" applyAlignment="1">
      <alignment horizontal="center" vertical="center"/>
    </xf>
    <xf numFmtId="0" fontId="12" fillId="27" borderId="0" xfId="111" applyFill="1" applyAlignment="1">
      <alignment horizontal="right"/>
    </xf>
    <xf numFmtId="0" fontId="14" fillId="157" borderId="0" xfId="5" applyFont="1" applyFill="1"/>
    <xf numFmtId="0" fontId="19" fillId="157" borderId="0" xfId="5" applyFont="1" applyFill="1"/>
    <xf numFmtId="2" fontId="14" fillId="157" borderId="0" xfId="5" applyNumberFormat="1" applyFont="1" applyFill="1"/>
    <xf numFmtId="0" fontId="102" fillId="0" borderId="0" xfId="275" applyFont="1" applyAlignment="1">
      <alignment horizontal="left"/>
    </xf>
    <xf numFmtId="0" fontId="184" fillId="158" borderId="0" xfId="0" applyFont="1" applyFill="1"/>
    <xf numFmtId="0" fontId="95" fillId="0" borderId="0" xfId="0" applyFont="1" applyAlignment="1">
      <alignment horizontal="center" wrapText="1"/>
    </xf>
    <xf numFmtId="0" fontId="95" fillId="0" borderId="0" xfId="0" applyFont="1" applyAlignment="1">
      <alignment wrapText="1"/>
    </xf>
    <xf numFmtId="0" fontId="26" fillId="0" borderId="0" xfId="30" applyFill="1" applyAlignment="1" applyProtection="1"/>
    <xf numFmtId="170" fontId="39" fillId="0" borderId="27" xfId="0" applyNumberFormat="1" applyFont="1" applyBorder="1"/>
    <xf numFmtId="170" fontId="39" fillId="0" borderId="33" xfId="0" applyNumberFormat="1" applyFont="1" applyBorder="1"/>
    <xf numFmtId="170" fontId="39" fillId="0" borderId="23" xfId="0" applyNumberFormat="1" applyFont="1" applyBorder="1"/>
    <xf numFmtId="170" fontId="39" fillId="0" borderId="0" xfId="0" applyNumberFormat="1" applyFont="1"/>
    <xf numFmtId="0" fontId="185" fillId="0" borderId="0" xfId="110" applyFont="1" applyAlignment="1">
      <alignment vertical="center"/>
    </xf>
    <xf numFmtId="0" fontId="186" fillId="4" borderId="0" xfId="111" applyFont="1" applyFill="1" applyAlignment="1">
      <alignment vertical="center"/>
    </xf>
    <xf numFmtId="0" fontId="187" fillId="4" borderId="28" xfId="115" applyFont="1" applyFill="1" applyBorder="1"/>
    <xf numFmtId="2" fontId="12" fillId="17" borderId="30" xfId="119" applyNumberFormat="1" applyFill="1" applyBorder="1" applyAlignment="1">
      <alignment horizontal="center"/>
    </xf>
    <xf numFmtId="2" fontId="12" fillId="17" borderId="2" xfId="119" applyNumberFormat="1" applyFill="1" applyBorder="1" applyAlignment="1">
      <alignment horizontal="center"/>
    </xf>
    <xf numFmtId="2" fontId="12" fillId="17" borderId="38" xfId="119" applyNumberFormat="1" applyFill="1" applyBorder="1" applyAlignment="1">
      <alignment horizontal="center"/>
    </xf>
    <xf numFmtId="170" fontId="1" fillId="17" borderId="43" xfId="131" applyNumberFormat="1" applyFill="1" applyBorder="1"/>
    <xf numFmtId="170" fontId="1" fillId="17" borderId="36" xfId="131" applyNumberFormat="1" applyFill="1" applyBorder="1"/>
    <xf numFmtId="170" fontId="1" fillId="17" borderId="42" xfId="131" applyNumberFormat="1" applyFill="1" applyBorder="1"/>
    <xf numFmtId="170" fontId="1" fillId="17" borderId="15" xfId="131" applyNumberFormat="1" applyFill="1" applyBorder="1"/>
    <xf numFmtId="170" fontId="1" fillId="17" borderId="2" xfId="131" applyNumberFormat="1" applyFill="1" applyBorder="1"/>
    <xf numFmtId="170" fontId="1" fillId="17" borderId="38" xfId="131" applyNumberFormat="1" applyFill="1" applyBorder="1"/>
    <xf numFmtId="17" fontId="18" fillId="4" borderId="24" xfId="111" applyNumberFormat="1" applyFont="1" applyFill="1" applyBorder="1" applyAlignment="1">
      <alignment horizontal="center" vertical="center"/>
    </xf>
    <xf numFmtId="0" fontId="189" fillId="34" borderId="0" xfId="0" applyFont="1" applyFill="1"/>
    <xf numFmtId="0" fontId="0" fillId="34" borderId="0" xfId="0" applyFill="1"/>
    <xf numFmtId="0" fontId="46" fillId="0" borderId="0" xfId="131" applyFont="1"/>
    <xf numFmtId="0" fontId="23" fillId="0" borderId="34" xfId="131" applyFont="1" applyBorder="1" applyAlignment="1">
      <alignment wrapText="1"/>
    </xf>
    <xf numFmtId="0" fontId="23" fillId="0" borderId="2" xfId="110" applyFont="1" applyBorder="1" applyAlignment="1">
      <alignment wrapText="1"/>
    </xf>
    <xf numFmtId="0" fontId="19" fillId="0" borderId="0" xfId="5" applyFont="1"/>
    <xf numFmtId="170" fontId="39" fillId="0" borderId="26" xfId="0" applyNumberFormat="1" applyFont="1" applyBorder="1"/>
    <xf numFmtId="170" fontId="39" fillId="0" borderId="41" xfId="0" applyNumberFormat="1" applyFont="1" applyBorder="1"/>
    <xf numFmtId="170" fontId="39" fillId="0" borderId="25" xfId="0" applyNumberFormat="1" applyFont="1" applyBorder="1"/>
    <xf numFmtId="170" fontId="39" fillId="0" borderId="24" xfId="0" applyNumberFormat="1" applyFont="1" applyBorder="1"/>
    <xf numFmtId="0" fontId="190" fillId="0" borderId="0" xfId="0" applyFont="1"/>
    <xf numFmtId="0" fontId="39" fillId="0" borderId="22" xfId="0" applyFont="1" applyBorder="1" applyAlignment="1">
      <alignment horizontal="center"/>
    </xf>
    <xf numFmtId="0" fontId="47" fillId="22" borderId="0" xfId="0" applyFont="1" applyFill="1"/>
    <xf numFmtId="0" fontId="41" fillId="0" borderId="0" xfId="0" applyFont="1"/>
    <xf numFmtId="181" fontId="0" fillId="0" borderId="0" xfId="0" applyNumberFormat="1"/>
    <xf numFmtId="0" fontId="23" fillId="0" borderId="0" xfId="110" applyFont="1" applyAlignment="1">
      <alignment wrapText="1"/>
    </xf>
    <xf numFmtId="170" fontId="0" fillId="0" borderId="58" xfId="0" applyNumberFormat="1" applyBorder="1"/>
    <xf numFmtId="170" fontId="39" fillId="0" borderId="58" xfId="0" applyNumberFormat="1" applyFont="1" applyBorder="1"/>
    <xf numFmtId="170" fontId="39" fillId="0" borderId="165" xfId="0" applyNumberFormat="1" applyFont="1" applyBorder="1"/>
    <xf numFmtId="170" fontId="193" fillId="0" borderId="0" xfId="0" applyNumberFormat="1" applyFont="1" applyAlignment="1">
      <alignment horizontal="left"/>
    </xf>
    <xf numFmtId="0" fontId="194" fillId="0" borderId="0" xfId="0" applyFont="1"/>
    <xf numFmtId="0" fontId="193" fillId="0" borderId="0" xfId="0" applyFont="1"/>
    <xf numFmtId="0" fontId="194" fillId="4" borderId="0" xfId="0" applyFont="1" applyFill="1"/>
    <xf numFmtId="0" fontId="195" fillId="4" borderId="0" xfId="111" applyFont="1" applyFill="1"/>
    <xf numFmtId="0" fontId="196" fillId="2" borderId="0" xfId="5" applyFont="1" applyFill="1"/>
    <xf numFmtId="0" fontId="197" fillId="4" borderId="0" xfId="111" applyFont="1" applyFill="1"/>
    <xf numFmtId="17" fontId="18" fillId="4" borderId="166" xfId="111" applyNumberFormat="1" applyFont="1" applyFill="1" applyBorder="1" applyAlignment="1">
      <alignment horizontal="center" vertical="center"/>
    </xf>
    <xf numFmtId="17" fontId="18" fillId="4" borderId="167" xfId="111" applyNumberFormat="1" applyFont="1" applyFill="1" applyBorder="1" applyAlignment="1">
      <alignment horizontal="center" vertical="center"/>
    </xf>
    <xf numFmtId="1" fontId="12" fillId="17" borderId="2" xfId="115" applyNumberFormat="1" applyFill="1" applyBorder="1"/>
    <xf numFmtId="0" fontId="39" fillId="0" borderId="17" xfId="0" applyFont="1" applyBorder="1" applyAlignment="1">
      <alignment horizontal="center"/>
    </xf>
    <xf numFmtId="0" fontId="39" fillId="0" borderId="15" xfId="0" applyFont="1" applyBorder="1" applyAlignment="1">
      <alignment horizontal="center"/>
    </xf>
    <xf numFmtId="200" fontId="0" fillId="5" borderId="0" xfId="39" applyNumberFormat="1" applyFont="1" applyBorder="1" applyAlignment="1">
      <alignment horizontal="left"/>
    </xf>
    <xf numFmtId="0" fontId="41" fillId="0" borderId="174" xfId="0" applyFont="1" applyBorder="1" applyAlignment="1">
      <alignment horizontal="center"/>
    </xf>
    <xf numFmtId="170" fontId="1" fillId="23" borderId="170" xfId="0" applyNumberFormat="1" applyFont="1" applyFill="1" applyBorder="1" applyAlignment="1">
      <alignment horizontal="center"/>
    </xf>
    <xf numFmtId="0" fontId="53" fillId="4" borderId="177" xfId="111" applyFont="1" applyFill="1" applyBorder="1" applyAlignment="1">
      <alignment horizontal="center" vertical="center"/>
    </xf>
    <xf numFmtId="0" fontId="53" fillId="4" borderId="178" xfId="111" applyFont="1" applyFill="1" applyBorder="1" applyAlignment="1">
      <alignment horizontal="center" vertical="center"/>
    </xf>
    <xf numFmtId="0" fontId="53" fillId="4" borderId="179" xfId="111" applyFont="1" applyFill="1" applyBorder="1" applyAlignment="1">
      <alignment vertical="center" wrapText="1"/>
    </xf>
    <xf numFmtId="0" fontId="28" fillId="16" borderId="181" xfId="115" applyFont="1" applyFill="1" applyBorder="1"/>
    <xf numFmtId="2" fontId="52" fillId="0" borderId="178" xfId="119" applyNumberFormat="1" applyFont="1" applyFill="1" applyBorder="1" applyAlignment="1">
      <alignment horizontal="center" vertical="center" wrapText="1"/>
    </xf>
    <xf numFmtId="0" fontId="28" fillId="0" borderId="177" xfId="119" applyFont="1" applyFill="1" applyBorder="1" applyAlignment="1">
      <alignment horizontal="center" vertical="center" wrapText="1"/>
    </xf>
    <xf numFmtId="2" fontId="52" fillId="0" borderId="180" xfId="119" applyNumberFormat="1" applyFont="1" applyFill="1" applyBorder="1" applyAlignment="1">
      <alignment horizontal="center" vertical="center" wrapText="1"/>
    </xf>
    <xf numFmtId="2" fontId="52" fillId="0" borderId="174" xfId="119" applyNumberFormat="1" applyFont="1" applyFill="1" applyBorder="1" applyAlignment="1">
      <alignment horizontal="center" vertical="center" wrapText="1"/>
    </xf>
    <xf numFmtId="14" fontId="12" fillId="0" borderId="177" xfId="114" applyNumberFormat="1" applyFont="1" applyFill="1" applyBorder="1"/>
    <xf numFmtId="2" fontId="12" fillId="17" borderId="178" xfId="119" applyNumberFormat="1" applyFill="1" applyBorder="1" applyAlignment="1">
      <alignment horizontal="center"/>
    </xf>
    <xf numFmtId="2" fontId="12" fillId="17" borderId="180" xfId="119" applyNumberFormat="1" applyFill="1" applyBorder="1" applyAlignment="1">
      <alignment horizontal="center"/>
    </xf>
    <xf numFmtId="2" fontId="12" fillId="16" borderId="174" xfId="119" applyNumberFormat="1" applyFill="1" applyBorder="1" applyAlignment="1">
      <alignment horizontal="center"/>
    </xf>
    <xf numFmtId="2" fontId="52" fillId="0" borderId="177" xfId="119" applyNumberFormat="1" applyFont="1" applyFill="1" applyBorder="1" applyAlignment="1">
      <alignment horizontal="center" vertical="center" wrapText="1"/>
    </xf>
    <xf numFmtId="0" fontId="28" fillId="0" borderId="172" xfId="119" applyFont="1" applyFill="1" applyBorder="1" applyAlignment="1">
      <alignment horizontal="center" vertical="top" wrapText="1"/>
    </xf>
    <xf numFmtId="0" fontId="28" fillId="0" borderId="173" xfId="119" applyFont="1" applyFill="1" applyBorder="1" applyAlignment="1">
      <alignment horizontal="center" vertical="top" wrapText="1"/>
    </xf>
    <xf numFmtId="2" fontId="52" fillId="0" borderId="175" xfId="119" applyNumberFormat="1" applyFont="1" applyFill="1" applyBorder="1" applyAlignment="1">
      <alignment horizontal="center" vertical="center" wrapText="1"/>
    </xf>
    <xf numFmtId="2" fontId="52" fillId="0" borderId="169" xfId="119" applyNumberFormat="1" applyFont="1" applyFill="1" applyBorder="1" applyAlignment="1">
      <alignment horizontal="center" vertical="center" wrapText="1"/>
    </xf>
    <xf numFmtId="2" fontId="52" fillId="0" borderId="176" xfId="119" applyNumberFormat="1" applyFont="1" applyFill="1" applyBorder="1" applyAlignment="1">
      <alignment horizontal="center" vertical="center" wrapText="1"/>
    </xf>
    <xf numFmtId="2" fontId="12" fillId="17" borderId="171" xfId="119" applyNumberFormat="1" applyFill="1" applyBorder="1" applyAlignment="1">
      <alignment horizontal="center"/>
    </xf>
    <xf numFmtId="2" fontId="12" fillId="17" borderId="173" xfId="119" applyNumberFormat="1" applyFill="1" applyBorder="1" applyAlignment="1">
      <alignment horizontal="center"/>
    </xf>
    <xf numFmtId="2" fontId="12" fillId="17" borderId="169" xfId="119" applyNumberFormat="1" applyFill="1" applyBorder="1" applyAlignment="1">
      <alignment horizontal="center"/>
    </xf>
    <xf numFmtId="2" fontId="12" fillId="17" borderId="176" xfId="119" applyNumberFormat="1" applyFill="1" applyBorder="1" applyAlignment="1">
      <alignment horizontal="center"/>
    </xf>
    <xf numFmtId="0" fontId="12" fillId="0" borderId="178" xfId="111" applyBorder="1"/>
    <xf numFmtId="0" fontId="12" fillId="0" borderId="179" xfId="111" applyBorder="1"/>
    <xf numFmtId="170" fontId="1" fillId="17" borderId="171" xfId="131" applyNumberFormat="1" applyFill="1" applyBorder="1"/>
    <xf numFmtId="170" fontId="1" fillId="17" borderId="170" xfId="131" applyNumberFormat="1" applyFill="1" applyBorder="1"/>
    <xf numFmtId="170" fontId="27" fillId="16" borderId="177" xfId="111" applyNumberFormat="1" applyFont="1" applyFill="1" applyBorder="1"/>
    <xf numFmtId="0" fontId="23" fillId="28" borderId="172" xfId="131" applyFont="1" applyFill="1" applyBorder="1"/>
    <xf numFmtId="170" fontId="1" fillId="17" borderId="173" xfId="131" applyNumberFormat="1" applyFill="1" applyBorder="1"/>
    <xf numFmtId="0" fontId="1" fillId="28" borderId="173" xfId="131" applyFill="1" applyBorder="1"/>
    <xf numFmtId="0" fontId="23" fillId="28" borderId="175" xfId="131" applyFont="1" applyFill="1" applyBorder="1"/>
    <xf numFmtId="0" fontId="23" fillId="28" borderId="169" xfId="131" applyFont="1" applyFill="1" applyBorder="1"/>
    <xf numFmtId="0" fontId="1" fillId="28" borderId="176" xfId="131" applyFill="1" applyBorder="1"/>
    <xf numFmtId="170" fontId="1" fillId="17" borderId="168" xfId="131" applyNumberFormat="1" applyFill="1" applyBorder="1"/>
    <xf numFmtId="170" fontId="1" fillId="17" borderId="169" xfId="131" applyNumberFormat="1" applyFill="1" applyBorder="1"/>
    <xf numFmtId="170" fontId="1" fillId="17" borderId="176" xfId="131" applyNumberFormat="1" applyFill="1" applyBorder="1"/>
    <xf numFmtId="170" fontId="27" fillId="16" borderId="174" xfId="111" applyNumberFormat="1" applyFont="1" applyFill="1" applyBorder="1"/>
    <xf numFmtId="0" fontId="198" fillId="0" borderId="0" xfId="142" applyFont="1"/>
    <xf numFmtId="0" fontId="199" fillId="0" borderId="0" xfId="0" applyFont="1"/>
    <xf numFmtId="176" fontId="0" fillId="4" borderId="0" xfId="0" applyNumberFormat="1" applyFill="1"/>
    <xf numFmtId="0" fontId="191" fillId="0" borderId="171" xfId="0" applyFont="1" applyBorder="1"/>
    <xf numFmtId="0" fontId="191" fillId="0" borderId="170" xfId="0" applyFont="1" applyBorder="1"/>
    <xf numFmtId="0" fontId="23" fillId="0" borderId="172" xfId="0" applyFont="1" applyBorder="1"/>
    <xf numFmtId="0" fontId="192" fillId="0" borderId="0" xfId="0" applyFont="1"/>
    <xf numFmtId="178" fontId="0" fillId="0" borderId="0" xfId="0" applyNumberFormat="1"/>
    <xf numFmtId="170" fontId="0" fillId="0" borderId="182" xfId="0" applyNumberFormat="1" applyBorder="1" applyAlignment="1">
      <alignment vertical="center"/>
    </xf>
    <xf numFmtId="0" fontId="23" fillId="0" borderId="186" xfId="110" applyFont="1" applyBorder="1" applyAlignment="1">
      <alignment wrapText="1"/>
    </xf>
    <xf numFmtId="0" fontId="95" fillId="0" borderId="186" xfId="0" applyFont="1" applyBorder="1" applyAlignment="1">
      <alignment horizontal="center"/>
    </xf>
    <xf numFmtId="0" fontId="95" fillId="0" borderId="183" xfId="0" applyFont="1" applyBorder="1" applyAlignment="1">
      <alignment horizontal="center"/>
    </xf>
    <xf numFmtId="171" fontId="56" fillId="4" borderId="182" xfId="111" applyNumberFormat="1" applyFont="1" applyFill="1" applyBorder="1" applyAlignment="1">
      <alignment vertical="center"/>
    </xf>
    <xf numFmtId="171" fontId="55" fillId="4" borderId="182" xfId="111" applyNumberFormat="1" applyFont="1" applyFill="1" applyBorder="1" applyAlignment="1">
      <alignment vertical="center"/>
    </xf>
    <xf numFmtId="2" fontId="12" fillId="17" borderId="186" xfId="115" applyNumberFormat="1" applyFill="1" applyBorder="1"/>
    <xf numFmtId="0" fontId="53" fillId="4" borderId="189" xfId="111" applyFont="1" applyFill="1" applyBorder="1" applyAlignment="1">
      <alignment horizontal="center" vertical="center"/>
    </xf>
    <xf numFmtId="14" fontId="12" fillId="0" borderId="189" xfId="114" applyNumberFormat="1" applyFont="1" applyFill="1" applyBorder="1"/>
    <xf numFmtId="2" fontId="12" fillId="17" borderId="190" xfId="119" applyNumberFormat="1" applyFill="1" applyBorder="1" applyAlignment="1">
      <alignment horizontal="center"/>
    </xf>
    <xf numFmtId="2" fontId="12" fillId="17" borderId="183" xfId="119" applyNumberFormat="1" applyFill="1" applyBorder="1" applyAlignment="1">
      <alignment horizontal="center"/>
    </xf>
    <xf numFmtId="2" fontId="12" fillId="17" borderId="186" xfId="119" applyNumberFormat="1" applyFill="1" applyBorder="1" applyAlignment="1">
      <alignment horizontal="center"/>
    </xf>
    <xf numFmtId="2" fontId="12" fillId="17" borderId="187" xfId="119" applyNumberFormat="1" applyFill="1" applyBorder="1" applyAlignment="1">
      <alignment horizontal="center"/>
    </xf>
    <xf numFmtId="0" fontId="12" fillId="0" borderId="190" xfId="111" applyBorder="1"/>
    <xf numFmtId="0" fontId="12" fillId="0" borderId="182" xfId="111" applyBorder="1"/>
    <xf numFmtId="0" fontId="12" fillId="0" borderId="184" xfId="111" applyBorder="1"/>
    <xf numFmtId="170" fontId="1" fillId="17" borderId="183" xfId="131" applyNumberFormat="1" applyFill="1" applyBorder="1"/>
    <xf numFmtId="170" fontId="1" fillId="17" borderId="186" xfId="131" applyNumberFormat="1" applyFill="1" applyBorder="1"/>
    <xf numFmtId="170" fontId="1" fillId="17" borderId="185" xfId="131" applyNumberFormat="1" applyFill="1" applyBorder="1"/>
    <xf numFmtId="170" fontId="27" fillId="16" borderId="189" xfId="111" applyNumberFormat="1" applyFont="1" applyFill="1" applyBorder="1"/>
    <xf numFmtId="0" fontId="23" fillId="28" borderId="188" xfId="131" applyFont="1" applyFill="1" applyBorder="1"/>
    <xf numFmtId="0" fontId="23" fillId="28" borderId="186" xfId="131" applyFont="1" applyFill="1" applyBorder="1"/>
    <xf numFmtId="0" fontId="1" fillId="28" borderId="187" xfId="131" applyFill="1" applyBorder="1"/>
    <xf numFmtId="170" fontId="1" fillId="17" borderId="187" xfId="131" applyNumberFormat="1" applyFill="1" applyBorder="1"/>
    <xf numFmtId="0" fontId="201" fillId="0" borderId="0" xfId="0" applyFont="1" applyAlignment="1">
      <alignment horizontal="left" vertical="center"/>
    </xf>
    <xf numFmtId="0" fontId="12" fillId="4" borderId="171" xfId="111" applyFont="1" applyFill="1" applyBorder="1" applyAlignment="1"/>
    <xf numFmtId="0" fontId="12" fillId="27" borderId="170" xfId="111" applyFill="1" applyBorder="1"/>
    <xf numFmtId="0" fontId="1" fillId="0" borderId="170" xfId="110" applyFont="1" applyBorder="1"/>
    <xf numFmtId="0" fontId="1" fillId="0" borderId="171" xfId="110" applyFont="1" applyBorder="1"/>
    <xf numFmtId="0" fontId="50" fillId="4" borderId="171" xfId="113" applyFont="1" applyFill="1" applyBorder="1" applyAlignment="1">
      <alignment vertical="center" wrapText="1"/>
    </xf>
    <xf numFmtId="0" fontId="12" fillId="4" borderId="170" xfId="111" applyFill="1" applyBorder="1"/>
    <xf numFmtId="0" fontId="12" fillId="4" borderId="171" xfId="111" applyFont="1" applyFill="1" applyBorder="1" applyAlignment="1">
      <alignment wrapText="1"/>
    </xf>
    <xf numFmtId="0" fontId="28" fillId="0" borderId="171" xfId="111" applyFont="1" applyFill="1" applyBorder="1" applyAlignment="1">
      <alignment vertical="center"/>
    </xf>
    <xf numFmtId="0" fontId="68" fillId="0" borderId="2" xfId="118" applyFont="1" applyBorder="1" applyAlignment="1">
      <alignment horizontal="center" vertical="center" wrapText="1"/>
    </xf>
    <xf numFmtId="0" fontId="12" fillId="0" borderId="170" xfId="111" applyFont="1" applyBorder="1"/>
    <xf numFmtId="0" fontId="12" fillId="0" borderId="171" xfId="111" applyFont="1" applyBorder="1" applyAlignment="1"/>
    <xf numFmtId="0" fontId="68" fillId="0" borderId="170" xfId="118" applyFont="1" applyBorder="1" applyAlignment="1">
      <alignment vertical="center" wrapText="1"/>
    </xf>
    <xf numFmtId="0" fontId="39" fillId="0" borderId="2" xfId="0" applyFont="1" applyBorder="1" applyAlignment="1">
      <alignment horizontal="center"/>
    </xf>
    <xf numFmtId="0" fontId="39" fillId="4" borderId="2" xfId="0" applyFont="1" applyFill="1" applyBorder="1" applyAlignment="1">
      <alignment horizontal="center"/>
    </xf>
    <xf numFmtId="0" fontId="41" fillId="5" borderId="170" xfId="0" applyFont="1" applyFill="1" applyBorder="1"/>
    <xf numFmtId="0" fontId="41" fillId="5" borderId="171" xfId="0" applyFont="1" applyFill="1" applyBorder="1"/>
    <xf numFmtId="0" fontId="28" fillId="0" borderId="2" xfId="115" applyFont="1" applyBorder="1" applyAlignment="1">
      <alignment horizontal="center"/>
    </xf>
    <xf numFmtId="0" fontId="12" fillId="0" borderId="170" xfId="115" applyBorder="1"/>
    <xf numFmtId="0" fontId="27" fillId="5" borderId="170" xfId="0" applyFont="1" applyFill="1" applyBorder="1"/>
    <xf numFmtId="0" fontId="27" fillId="5" borderId="171" xfId="0" applyFont="1" applyFill="1" applyBorder="1"/>
    <xf numFmtId="0" fontId="39" fillId="28" borderId="183" xfId="0" applyFont="1" applyFill="1" applyBorder="1"/>
    <xf numFmtId="0" fontId="39" fillId="28" borderId="182" xfId="0" applyFont="1" applyFill="1" applyBorder="1" applyAlignment="1">
      <alignment horizontal="right"/>
    </xf>
    <xf numFmtId="2" fontId="52" fillId="0" borderId="45" xfId="119" applyNumberFormat="1" applyFont="1" applyFill="1" applyBorder="1" applyAlignment="1">
      <alignment horizontal="center" vertical="center" wrapText="1"/>
    </xf>
    <xf numFmtId="0" fontId="28" fillId="0" borderId="171" xfId="111" applyFont="1" applyFill="1" applyBorder="1" applyAlignment="1">
      <alignment wrapText="1"/>
    </xf>
    <xf numFmtId="2" fontId="52" fillId="0" borderId="39" xfId="119" applyNumberFormat="1" applyFont="1" applyFill="1" applyBorder="1" applyAlignment="1">
      <alignment horizontal="center" vertical="center" wrapText="1"/>
    </xf>
    <xf numFmtId="2" fontId="52" fillId="0" borderId="2" xfId="119" applyNumberFormat="1" applyFont="1" applyFill="1" applyBorder="1" applyAlignment="1">
      <alignment horizontal="center" vertical="center" wrapText="1"/>
    </xf>
    <xf numFmtId="2" fontId="52" fillId="0" borderId="38" xfId="119" applyNumberFormat="1" applyFont="1" applyFill="1" applyBorder="1" applyAlignment="1">
      <alignment horizontal="center" vertical="center" wrapText="1"/>
    </xf>
    <xf numFmtId="17" fontId="28" fillId="0" borderId="2" xfId="113" applyNumberFormat="1" applyFont="1" applyFill="1" applyBorder="1" applyAlignment="1">
      <alignment horizontal="center"/>
    </xf>
    <xf numFmtId="0" fontId="28" fillId="0" borderId="12" xfId="111" applyFont="1" applyFill="1" applyBorder="1"/>
    <xf numFmtId="0" fontId="39" fillId="26" borderId="170" xfId="0" applyFont="1" applyFill="1" applyBorder="1"/>
    <xf numFmtId="0" fontId="0" fillId="26" borderId="2" xfId="0" applyFill="1" applyBorder="1" applyAlignment="1">
      <alignment horizontal="center" vertical="center" wrapText="1"/>
    </xf>
    <xf numFmtId="0" fontId="39" fillId="26" borderId="171" xfId="0" applyFont="1" applyFill="1" applyBorder="1"/>
    <xf numFmtId="176" fontId="0" fillId="26" borderId="2" xfId="0" applyNumberFormat="1" applyFill="1" applyBorder="1" applyAlignment="1">
      <alignment horizontal="center" vertical="center" wrapText="1"/>
    </xf>
    <xf numFmtId="0" fontId="0" fillId="26" borderId="34" xfId="0" applyFill="1" applyBorder="1" applyAlignment="1">
      <alignment horizontal="center" vertical="center" wrapText="1"/>
    </xf>
    <xf numFmtId="0" fontId="202" fillId="0" borderId="0" xfId="0" applyFont="1" applyAlignment="1">
      <alignment vertical="center"/>
    </xf>
    <xf numFmtId="0" fontId="202" fillId="0" borderId="0" xfId="0" applyFont="1" applyAlignment="1">
      <alignment vertical="center" wrapText="1"/>
    </xf>
    <xf numFmtId="0" fontId="203" fillId="0" borderId="0" xfId="0" applyFont="1"/>
    <xf numFmtId="177" fontId="204" fillId="0" borderId="0" xfId="140" applyNumberFormat="1" applyFont="1" applyAlignment="1">
      <alignment vertical="center"/>
    </xf>
    <xf numFmtId="177" fontId="205" fillId="0" borderId="0" xfId="140" applyNumberFormat="1" applyFont="1" applyAlignment="1">
      <alignment vertical="center"/>
    </xf>
    <xf numFmtId="170" fontId="206" fillId="0" borderId="0" xfId="0" applyNumberFormat="1" applyFont="1" applyAlignment="1">
      <alignment horizontal="right"/>
    </xf>
    <xf numFmtId="0" fontId="208" fillId="0" borderId="0" xfId="142" applyFont="1" applyAlignment="1">
      <alignment vertical="center"/>
    </xf>
    <xf numFmtId="0" fontId="209" fillId="2" borderId="0" xfId="145" applyFont="1" applyFill="1"/>
    <xf numFmtId="0" fontId="210" fillId="4" borderId="0" xfId="111" applyFont="1" applyFill="1"/>
    <xf numFmtId="171" fontId="211" fillId="26" borderId="186" xfId="111" applyNumberFormat="1" applyFont="1" applyFill="1" applyBorder="1" applyAlignment="1">
      <alignment vertical="center"/>
    </xf>
    <xf numFmtId="171" fontId="211" fillId="26" borderId="2" xfId="111" applyNumberFormat="1" applyFont="1" applyFill="1" applyBorder="1" applyAlignment="1">
      <alignment vertical="center"/>
    </xf>
    <xf numFmtId="0" fontId="212" fillId="4" borderId="0" xfId="115" applyFont="1" applyFill="1"/>
    <xf numFmtId="0" fontId="191" fillId="0" borderId="0" xfId="0" applyFont="1"/>
    <xf numFmtId="0" fontId="213" fillId="0" borderId="0" xfId="0" applyFont="1"/>
    <xf numFmtId="0" fontId="29" fillId="4" borderId="0" xfId="110" applyFont="1" applyFill="1"/>
    <xf numFmtId="0" fontId="214" fillId="0" borderId="0" xfId="5" applyFont="1"/>
    <xf numFmtId="0" fontId="47" fillId="0" borderId="0" xfId="0" applyFont="1" applyAlignment="1">
      <alignment vertical="center" wrapText="1"/>
    </xf>
    <xf numFmtId="0" fontId="47" fillId="0" borderId="46" xfId="0" applyFont="1" applyBorder="1" applyAlignment="1">
      <alignment vertical="center" wrapText="1"/>
    </xf>
    <xf numFmtId="0" fontId="95" fillId="0" borderId="0" xfId="0" applyFont="1" applyAlignment="1">
      <alignment horizontal="left"/>
    </xf>
    <xf numFmtId="0" fontId="23" fillId="0" borderId="170" xfId="0" applyFont="1" applyBorder="1"/>
    <xf numFmtId="0" fontId="27" fillId="0" borderId="170" xfId="0" applyFont="1" applyBorder="1"/>
    <xf numFmtId="0" fontId="217" fillId="4" borderId="0" xfId="8" applyFont="1" applyFill="1"/>
    <xf numFmtId="0" fontId="114" fillId="4" borderId="0" xfId="8" applyFont="1" applyFill="1" applyProtection="1">
      <protection locked="0"/>
    </xf>
    <xf numFmtId="0" fontId="114" fillId="4" borderId="0" xfId="8" applyFont="1" applyFill="1"/>
    <xf numFmtId="0" fontId="22" fillId="4" borderId="0" xfId="8" applyFont="1" applyFill="1"/>
    <xf numFmtId="0" fontId="114" fillId="0" borderId="0" xfId="8" applyFont="1"/>
    <xf numFmtId="185" fontId="27" fillId="4" borderId="0" xfId="51" applyNumberFormat="1" applyFont="1" applyFill="1"/>
    <xf numFmtId="0" fontId="23" fillId="4" borderId="0" xfId="8" applyFont="1" applyFill="1"/>
    <xf numFmtId="185" fontId="218" fillId="4" borderId="0" xfId="51" applyNumberFormat="1" applyFont="1" applyFill="1"/>
    <xf numFmtId="204" fontId="80" fillId="26" borderId="27" xfId="8" applyNumberFormat="1" applyFont="1" applyFill="1" applyBorder="1"/>
    <xf numFmtId="0" fontId="80" fillId="26" borderId="33" xfId="8" applyFont="1" applyFill="1" applyBorder="1"/>
    <xf numFmtId="204" fontId="80" fillId="26" borderId="33" xfId="8" applyNumberFormat="1" applyFont="1" applyFill="1" applyBorder="1"/>
    <xf numFmtId="0" fontId="80" fillId="26" borderId="23" xfId="8" applyFont="1" applyFill="1" applyBorder="1"/>
    <xf numFmtId="0" fontId="22" fillId="0" borderId="0" xfId="8" applyFont="1"/>
    <xf numFmtId="0" fontId="80" fillId="4" borderId="45" xfId="8" applyFont="1" applyFill="1" applyBorder="1" applyAlignment="1">
      <alignment horizontal="center"/>
    </xf>
    <xf numFmtId="0" fontId="80" fillId="4" borderId="16" xfId="8" applyFont="1" applyFill="1" applyBorder="1" applyAlignment="1">
      <alignment horizontal="center"/>
    </xf>
    <xf numFmtId="0" fontId="80" fillId="4" borderId="44" xfId="8" applyFont="1" applyFill="1" applyBorder="1" applyAlignment="1">
      <alignment horizontal="center"/>
    </xf>
    <xf numFmtId="186" fontId="80" fillId="4" borderId="32" xfId="4563" applyNumberFormat="1" applyFont="1" applyFill="1" applyBorder="1" applyAlignment="1">
      <alignment horizontal="left"/>
    </xf>
    <xf numFmtId="186" fontId="80" fillId="4" borderId="0" xfId="4563" applyNumberFormat="1" applyFont="1" applyFill="1" applyAlignment="1">
      <alignment horizontal="left"/>
    </xf>
    <xf numFmtId="0" fontId="79" fillId="0" borderId="39" xfId="8" applyFont="1" applyBorder="1" applyAlignment="1">
      <alignment horizontal="center" vertical="top" wrapText="1"/>
    </xf>
    <xf numFmtId="0" fontId="79" fillId="0" borderId="2" xfId="8" applyFont="1" applyBorder="1" applyAlignment="1">
      <alignment horizontal="center" vertical="top" wrapText="1"/>
    </xf>
    <xf numFmtId="0" fontId="79" fillId="0" borderId="17" xfId="8" applyFont="1" applyBorder="1" applyAlignment="1">
      <alignment horizontal="center" vertical="top" wrapText="1"/>
    </xf>
    <xf numFmtId="0" fontId="79" fillId="0" borderId="38" xfId="8" applyFont="1" applyBorder="1" applyAlignment="1">
      <alignment horizontal="center" vertical="top" wrapText="1"/>
    </xf>
    <xf numFmtId="205" fontId="27" fillId="0" borderId="39" xfId="8" applyNumberFormat="1" applyFont="1" applyBorder="1" applyAlignment="1">
      <alignment horizontal="center"/>
    </xf>
    <xf numFmtId="205" fontId="27" fillId="0" borderId="2" xfId="8" applyNumberFormat="1" applyFont="1" applyBorder="1" applyAlignment="1">
      <alignment horizontal="center"/>
    </xf>
    <xf numFmtId="205" fontId="27" fillId="0" borderId="38" xfId="8" applyNumberFormat="1" applyFont="1" applyBorder="1" applyAlignment="1">
      <alignment horizontal="center"/>
    </xf>
    <xf numFmtId="0" fontId="22" fillId="0" borderId="0" xfId="4136" applyFont="1"/>
    <xf numFmtId="186" fontId="23" fillId="4" borderId="177" xfId="4563" applyNumberFormat="1" applyFont="1" applyFill="1" applyBorder="1" applyAlignment="1">
      <alignment horizontal="left"/>
    </xf>
    <xf numFmtId="186" fontId="23" fillId="4" borderId="32" xfId="4563" applyNumberFormat="1" applyFont="1" applyFill="1" applyBorder="1" applyAlignment="1">
      <alignment horizontal="left"/>
    </xf>
    <xf numFmtId="186" fontId="23" fillId="4" borderId="0" xfId="4563" applyNumberFormat="1" applyFont="1" applyFill="1" applyAlignment="1">
      <alignment horizontal="left"/>
    </xf>
    <xf numFmtId="186" fontId="23" fillId="28" borderId="170" xfId="35185" applyNumberFormat="1" applyFont="1" applyFill="1" applyBorder="1" applyAlignment="1">
      <alignment horizontal="right"/>
    </xf>
    <xf numFmtId="186" fontId="23" fillId="28" borderId="173" xfId="35185" applyNumberFormat="1" applyFont="1" applyFill="1" applyBorder="1"/>
    <xf numFmtId="186" fontId="23" fillId="17" borderId="172" xfId="35185" applyNumberFormat="1" applyFont="1" applyFill="1" applyBorder="1"/>
    <xf numFmtId="186" fontId="23" fillId="4" borderId="177" xfId="4563" applyNumberFormat="1" applyFont="1" applyFill="1" applyBorder="1" applyAlignment="1">
      <alignment horizontal="left" wrapText="1"/>
    </xf>
    <xf numFmtId="0" fontId="27" fillId="0" borderId="0" xfId="4136" applyFont="1"/>
    <xf numFmtId="0" fontId="27" fillId="28" borderId="177" xfId="4136" applyFont="1" applyFill="1" applyBorder="1"/>
    <xf numFmtId="0" fontId="27" fillId="28" borderId="32" xfId="4136" applyFont="1" applyFill="1" applyBorder="1"/>
    <xf numFmtId="0" fontId="27" fillId="28" borderId="0" xfId="4136" applyFont="1" applyFill="1"/>
    <xf numFmtId="186" fontId="27" fillId="28" borderId="178" xfId="4136" applyNumberFormat="1" applyFont="1" applyFill="1" applyBorder="1" applyAlignment="1">
      <alignment horizontal="right"/>
    </xf>
    <xf numFmtId="186" fontId="27" fillId="28" borderId="171" xfId="4136" applyNumberFormat="1" applyFont="1" applyFill="1" applyBorder="1"/>
    <xf numFmtId="186" fontId="27" fillId="28" borderId="178" xfId="4136" applyNumberFormat="1" applyFont="1" applyFill="1" applyBorder="1"/>
    <xf numFmtId="0" fontId="27" fillId="4" borderId="189" xfId="4136" applyFont="1" applyFill="1" applyBorder="1"/>
    <xf numFmtId="0" fontId="27" fillId="4" borderId="32" xfId="4136" applyFont="1" applyFill="1" applyBorder="1"/>
    <xf numFmtId="0" fontId="27" fillId="4" borderId="0" xfId="4136" applyFont="1" applyFill="1"/>
    <xf numFmtId="186" fontId="27" fillId="4" borderId="190" xfId="4136" applyNumberFormat="1" applyFont="1" applyFill="1" applyBorder="1"/>
    <xf numFmtId="186" fontId="27" fillId="4" borderId="182" xfId="4136" applyNumberFormat="1" applyFont="1" applyFill="1" applyBorder="1"/>
    <xf numFmtId="186" fontId="27" fillId="4" borderId="184" xfId="4136" applyNumberFormat="1" applyFont="1" applyFill="1" applyBorder="1"/>
    <xf numFmtId="186" fontId="80" fillId="4" borderId="12" xfId="4563" applyNumberFormat="1" applyFont="1" applyFill="1" applyBorder="1"/>
    <xf numFmtId="186" fontId="80" fillId="4" borderId="32" xfId="4563" applyNumberFormat="1" applyFont="1" applyFill="1" applyBorder="1"/>
    <xf numFmtId="186" fontId="80" fillId="4" borderId="0" xfId="4563" applyNumberFormat="1" applyFont="1" applyFill="1"/>
    <xf numFmtId="186" fontId="23" fillId="4" borderId="32" xfId="35185" applyNumberFormat="1" applyFont="1" applyFill="1" applyBorder="1"/>
    <xf numFmtId="186" fontId="23" fillId="4" borderId="0" xfId="35185" applyNumberFormat="1" applyFont="1" applyFill="1"/>
    <xf numFmtId="186" fontId="23" fillId="4" borderId="46" xfId="35185" applyNumberFormat="1" applyFont="1" applyFill="1" applyBorder="1"/>
    <xf numFmtId="206" fontId="23" fillId="162" borderId="32" xfId="35186" applyNumberFormat="1" applyFont="1" applyFill="1" applyBorder="1"/>
    <xf numFmtId="206" fontId="23" fillId="162" borderId="0" xfId="35186" applyNumberFormat="1" applyFont="1" applyFill="1" applyBorder="1"/>
    <xf numFmtId="0" fontId="27" fillId="28" borderId="174" xfId="4136" applyFont="1" applyFill="1" applyBorder="1"/>
    <xf numFmtId="186" fontId="23" fillId="28" borderId="175" xfId="35185" applyNumberFormat="1" applyFont="1" applyFill="1" applyBorder="1"/>
    <xf numFmtId="186" fontId="23" fillId="28" borderId="169" xfId="35185" applyNumberFormat="1" applyFont="1" applyFill="1" applyBorder="1"/>
    <xf numFmtId="186" fontId="23" fillId="28" borderId="176" xfId="35185" applyNumberFormat="1" applyFont="1" applyFill="1" applyBorder="1"/>
    <xf numFmtId="0" fontId="79" fillId="0" borderId="36" xfId="8" applyFont="1" applyBorder="1" applyAlignment="1">
      <alignment horizontal="center" vertical="center" wrapText="1"/>
    </xf>
    <xf numFmtId="0" fontId="79" fillId="0" borderId="42" xfId="8" applyFont="1" applyBorder="1" applyAlignment="1">
      <alignment horizontal="center" vertical="center" wrapText="1"/>
    </xf>
    <xf numFmtId="168" fontId="79" fillId="4" borderId="43" xfId="4320" applyFont="1" applyFill="1" applyBorder="1" applyAlignment="1">
      <alignment horizontal="center" vertical="center" wrapText="1"/>
    </xf>
    <xf numFmtId="168" fontId="79" fillId="0" borderId="192" xfId="4320" applyFont="1" applyBorder="1" applyAlignment="1">
      <alignment horizontal="center" vertical="center" wrapText="1"/>
    </xf>
    <xf numFmtId="168" fontId="22" fillId="4" borderId="29" xfId="4320" applyFont="1" applyFill="1" applyBorder="1"/>
    <xf numFmtId="168" fontId="22" fillId="4" borderId="46" xfId="4320" applyFont="1" applyFill="1" applyBorder="1"/>
    <xf numFmtId="0" fontId="1" fillId="17" borderId="177" xfId="139" applyFill="1" applyBorder="1"/>
    <xf numFmtId="0" fontId="22" fillId="17" borderId="0" xfId="8" applyFont="1" applyFill="1"/>
    <xf numFmtId="202" fontId="1" fillId="17" borderId="171" xfId="139" applyNumberFormat="1" applyFill="1" applyBorder="1"/>
    <xf numFmtId="202" fontId="1" fillId="17" borderId="179" xfId="139" applyNumberFormat="1" applyFill="1" applyBorder="1"/>
    <xf numFmtId="0" fontId="1" fillId="17" borderId="174" xfId="139" applyFill="1" applyBorder="1"/>
    <xf numFmtId="4" fontId="1" fillId="17" borderId="169" xfId="35182" applyNumberFormat="1" applyFont="1" applyFill="1" applyBorder="1"/>
    <xf numFmtId="4" fontId="23" fillId="163" borderId="169" xfId="35182" applyNumberFormat="1" applyFont="1" applyFill="1" applyBorder="1" applyAlignment="1">
      <alignment horizontal="center"/>
    </xf>
    <xf numFmtId="0" fontId="1" fillId="17" borderId="169" xfId="35182" applyNumberFormat="1" applyFont="1" applyFill="1" applyBorder="1"/>
    <xf numFmtId="14" fontId="1" fillId="17" borderId="169" xfId="35182" applyNumberFormat="1" applyFont="1" applyFill="1" applyBorder="1"/>
    <xf numFmtId="202" fontId="1" fillId="17" borderId="168" xfId="139" applyNumberFormat="1" applyFill="1" applyBorder="1"/>
    <xf numFmtId="202" fontId="1" fillId="17" borderId="193" xfId="139" applyNumberFormat="1" applyFill="1" applyBorder="1"/>
    <xf numFmtId="168" fontId="27" fillId="163" borderId="24" xfId="4320" applyFont="1" applyFill="1" applyBorder="1"/>
    <xf numFmtId="4" fontId="27" fillId="163" borderId="41" xfId="35182" applyNumberFormat="1" applyFont="1" applyFill="1" applyBorder="1"/>
    <xf numFmtId="4" fontId="23" fillId="163" borderId="169" xfId="35182" applyNumberFormat="1" applyFont="1" applyFill="1" applyBorder="1"/>
    <xf numFmtId="168" fontId="22" fillId="4" borderId="0" xfId="4320" applyFont="1" applyFill="1"/>
    <xf numFmtId="168" fontId="22" fillId="0" borderId="0" xfId="4320" applyFont="1"/>
    <xf numFmtId="168" fontId="22" fillId="0" borderId="46" xfId="4320" applyFont="1" applyBorder="1"/>
    <xf numFmtId="168" fontId="22" fillId="0" borderId="13" xfId="4320" applyFont="1" applyBorder="1"/>
    <xf numFmtId="168" fontId="22" fillId="0" borderId="20" xfId="4320" applyFont="1" applyBorder="1"/>
    <xf numFmtId="170" fontId="15" fillId="11" borderId="186" xfId="42" applyNumberFormat="1" applyFont="1" applyBorder="1"/>
    <xf numFmtId="170" fontId="1" fillId="23" borderId="186" xfId="0" applyNumberFormat="1" applyFont="1" applyFill="1" applyBorder="1" applyAlignment="1">
      <alignment horizontal="center"/>
    </xf>
    <xf numFmtId="0" fontId="39" fillId="24" borderId="186" xfId="0" applyFont="1" applyFill="1" applyBorder="1"/>
    <xf numFmtId="0" fontId="100" fillId="0" borderId="0" xfId="0" applyFont="1"/>
    <xf numFmtId="0" fontId="0" fillId="0" borderId="0" xfId="0" applyAlignment="1">
      <alignment vertical="center" wrapText="1"/>
    </xf>
    <xf numFmtId="0" fontId="28" fillId="27" borderId="0" xfId="111" applyFont="1" applyFill="1" applyAlignment="1">
      <alignment horizontal="left" wrapText="1"/>
    </xf>
    <xf numFmtId="0" fontId="26" fillId="0" borderId="0" xfId="30" applyAlignment="1" applyProtection="1">
      <alignment horizontal="left" vertical="center" indent="1"/>
    </xf>
    <xf numFmtId="165" fontId="47" fillId="0" borderId="0" xfId="4" applyNumberFormat="1" applyFont="1"/>
    <xf numFmtId="0" fontId="101" fillId="0" borderId="0" xfId="0" applyFont="1" applyAlignment="1">
      <alignment horizontal="left" vertical="center" wrapText="1" indent="1"/>
    </xf>
    <xf numFmtId="165" fontId="0" fillId="0" borderId="0" xfId="0" applyNumberFormat="1"/>
    <xf numFmtId="176" fontId="0" fillId="4" borderId="0" xfId="0" applyNumberFormat="1" applyFill="1" applyAlignment="1">
      <alignment horizontal="right" vertical="center"/>
    </xf>
    <xf numFmtId="0" fontId="56" fillId="4" borderId="171" xfId="111" applyFont="1" applyFill="1" applyBorder="1" applyAlignment="1">
      <alignment vertical="center"/>
    </xf>
    <xf numFmtId="17" fontId="18" fillId="4" borderId="2" xfId="111" applyNumberFormat="1" applyFont="1" applyFill="1" applyBorder="1" applyAlignment="1">
      <alignment horizontal="center" vertical="center"/>
    </xf>
    <xf numFmtId="0" fontId="56" fillId="4" borderId="170" xfId="111" applyFont="1" applyFill="1" applyBorder="1" applyAlignment="1">
      <alignment vertical="center"/>
    </xf>
    <xf numFmtId="0" fontId="11" fillId="15" borderId="30" xfId="394" applyFont="1" applyFill="1" applyBorder="1" applyAlignment="1">
      <alignment horizontal="centerContinuous" vertical="center"/>
    </xf>
    <xf numFmtId="0" fontId="221" fillId="15" borderId="191" xfId="394" applyFont="1" applyFill="1" applyBorder="1" applyAlignment="1">
      <alignment horizontal="centerContinuous" vertical="center"/>
    </xf>
    <xf numFmtId="0" fontId="221" fillId="15" borderId="192" xfId="394" applyFont="1" applyFill="1" applyBorder="1" applyAlignment="1">
      <alignment horizontal="centerContinuous" vertical="center"/>
    </xf>
    <xf numFmtId="0" fontId="102" fillId="0" borderId="39" xfId="363" applyFont="1" applyBorder="1" applyAlignment="1">
      <alignment horizontal="left" vertical="center"/>
    </xf>
    <xf numFmtId="0" fontId="102" fillId="0" borderId="2" xfId="363" applyFont="1" applyBorder="1" applyAlignment="1">
      <alignment horizontal="left" vertical="center"/>
    </xf>
    <xf numFmtId="0" fontId="102" fillId="0" borderId="38" xfId="363" applyFont="1" applyBorder="1" applyAlignment="1">
      <alignment horizontal="left" vertical="center"/>
    </xf>
    <xf numFmtId="0" fontId="222" fillId="2" borderId="0" xfId="5" applyFont="1" applyFill="1"/>
    <xf numFmtId="0" fontId="15" fillId="0" borderId="0" xfId="394" applyFont="1" applyAlignment="1">
      <alignment horizontal="left" vertical="center"/>
    </xf>
    <xf numFmtId="0" fontId="13" fillId="28" borderId="0" xfId="5" applyFont="1" applyFill="1" applyAlignment="1">
      <alignment horizontal="left" vertical="center"/>
    </xf>
    <xf numFmtId="0" fontId="14" fillId="28" borderId="0" xfId="5" applyFont="1" applyFill="1" applyAlignment="1">
      <alignment horizontal="left" vertical="center"/>
    </xf>
    <xf numFmtId="2" fontId="14" fillId="0" borderId="0" xfId="5" applyNumberFormat="1" applyFont="1"/>
    <xf numFmtId="2" fontId="14" fillId="28" borderId="0" xfId="5" applyNumberFormat="1" applyFont="1" applyFill="1" applyAlignment="1">
      <alignment horizontal="left" vertical="center"/>
    </xf>
    <xf numFmtId="0" fontId="0" fillId="5" borderId="0" xfId="0" applyFill="1"/>
    <xf numFmtId="0" fontId="0" fillId="164" borderId="0" xfId="0" applyFill="1"/>
    <xf numFmtId="0" fontId="0" fillId="0" borderId="0" xfId="0" applyAlignment="1">
      <alignment vertical="top"/>
    </xf>
    <xf numFmtId="0" fontId="0" fillId="0" borderId="0" xfId="0" applyAlignment="1">
      <alignment vertical="top" wrapText="1"/>
    </xf>
    <xf numFmtId="0" fontId="0" fillId="28" borderId="0" xfId="0" applyFill="1" applyAlignment="1">
      <alignment vertical="center" wrapText="1"/>
    </xf>
    <xf numFmtId="0" fontId="213" fillId="22" borderId="0" xfId="0" applyFont="1" applyFill="1"/>
    <xf numFmtId="0" fontId="0" fillId="22" borderId="0" xfId="0" applyFill="1" applyAlignment="1">
      <alignment vertical="top"/>
    </xf>
    <xf numFmtId="169" fontId="47" fillId="0" borderId="0" xfId="0" applyNumberFormat="1" applyFont="1" applyAlignment="1">
      <alignment vertical="center"/>
    </xf>
    <xf numFmtId="169" fontId="0" fillId="0" borderId="0" xfId="0" applyNumberFormat="1" applyAlignment="1">
      <alignment vertical="center"/>
    </xf>
    <xf numFmtId="0" fontId="223" fillId="0" borderId="0" xfId="0" applyFont="1"/>
    <xf numFmtId="0" fontId="95" fillId="0" borderId="16" xfId="0" applyFont="1" applyBorder="1"/>
    <xf numFmtId="0" fontId="95" fillId="0" borderId="16" xfId="0" applyFont="1" applyBorder="1" applyAlignment="1">
      <alignment horizontal="center"/>
    </xf>
    <xf numFmtId="0" fontId="95" fillId="0" borderId="34" xfId="0" applyFont="1" applyBorder="1"/>
    <xf numFmtId="0" fontId="95" fillId="0" borderId="185" xfId="0" applyFont="1" applyBorder="1" applyAlignment="1">
      <alignment horizontal="center"/>
    </xf>
    <xf numFmtId="0" fontId="95" fillId="0" borderId="17" xfId="0" applyFont="1" applyBorder="1" applyAlignment="1">
      <alignment horizontal="centerContinuous"/>
    </xf>
    <xf numFmtId="0" fontId="95" fillId="0" borderId="0" xfId="0" applyFont="1" applyAlignment="1">
      <alignment horizontal="centerContinuous"/>
    </xf>
    <xf numFmtId="0" fontId="95" fillId="0" borderId="185" xfId="0" applyFont="1" applyBorder="1" applyAlignment="1">
      <alignment horizontal="centerContinuous"/>
    </xf>
    <xf numFmtId="0" fontId="95" fillId="0" borderId="182" xfId="0" applyFont="1" applyBorder="1" applyAlignment="1">
      <alignment horizontal="centerContinuous"/>
    </xf>
    <xf numFmtId="0" fontId="95" fillId="0" borderId="183" xfId="0" applyFont="1" applyBorder="1" applyAlignment="1">
      <alignment horizontal="centerContinuous"/>
    </xf>
    <xf numFmtId="0" fontId="95" fillId="0" borderId="170" xfId="0" applyFont="1" applyBorder="1" applyAlignment="1">
      <alignment horizontal="center"/>
    </xf>
    <xf numFmtId="0" fontId="95" fillId="0" borderId="171" xfId="0" applyFont="1" applyBorder="1" applyAlignment="1">
      <alignment horizontal="center"/>
    </xf>
    <xf numFmtId="0" fontId="95" fillId="0" borderId="186" xfId="0" applyFont="1" applyBorder="1" applyAlignment="1">
      <alignment horizontal="left"/>
    </xf>
    <xf numFmtId="2" fontId="95" fillId="0" borderId="185" xfId="0" applyNumberFormat="1" applyFont="1" applyBorder="1" applyAlignment="1">
      <alignment horizontal="center"/>
    </xf>
    <xf numFmtId="0" fontId="95" fillId="0" borderId="182" xfId="0" applyFont="1" applyBorder="1" applyAlignment="1">
      <alignment horizontal="center"/>
    </xf>
    <xf numFmtId="0" fontId="200" fillId="159" borderId="185" xfId="0" applyFont="1" applyFill="1" applyBorder="1" applyAlignment="1">
      <alignment horizontal="center"/>
    </xf>
    <xf numFmtId="0" fontId="95" fillId="0" borderId="34" xfId="0" applyFont="1" applyBorder="1" applyAlignment="1">
      <alignment horizontal="left"/>
    </xf>
    <xf numFmtId="2" fontId="95" fillId="0" borderId="19" xfId="0" applyNumberFormat="1" applyFont="1" applyBorder="1" applyAlignment="1">
      <alignment horizontal="center"/>
    </xf>
    <xf numFmtId="0" fontId="95" fillId="0" borderId="19" xfId="0" applyFont="1" applyBorder="1" applyAlignment="1">
      <alignment horizontal="left"/>
    </xf>
    <xf numFmtId="0" fontId="200" fillId="159" borderId="19" xfId="0" applyFont="1" applyFill="1" applyBorder="1" applyAlignment="1">
      <alignment horizontal="center"/>
    </xf>
    <xf numFmtId="0" fontId="95" fillId="0" borderId="2" xfId="0" applyFont="1" applyBorder="1" applyAlignment="1">
      <alignment horizontal="left"/>
    </xf>
    <xf numFmtId="0" fontId="200" fillId="159" borderId="17" xfId="0" applyFont="1" applyFill="1" applyBorder="1" applyAlignment="1">
      <alignment horizontal="center"/>
    </xf>
    <xf numFmtId="0" fontId="200" fillId="159" borderId="182" xfId="0" applyFont="1" applyFill="1" applyBorder="1" applyAlignment="1">
      <alignment horizontal="center"/>
    </xf>
    <xf numFmtId="182" fontId="95" fillId="17" borderId="37" xfId="0" applyNumberFormat="1" applyFont="1" applyFill="1" applyBorder="1" applyAlignment="1">
      <alignment horizontal="center"/>
    </xf>
    <xf numFmtId="182" fontId="95" fillId="17" borderId="36" xfId="0" applyNumberFormat="1" applyFont="1" applyFill="1" applyBorder="1" applyAlignment="1">
      <alignment horizontal="center"/>
    </xf>
    <xf numFmtId="182" fontId="95" fillId="17" borderId="35" xfId="0" applyNumberFormat="1" applyFont="1" applyFill="1" applyBorder="1" applyAlignment="1">
      <alignment horizontal="center"/>
    </xf>
    <xf numFmtId="182" fontId="224" fillId="17" borderId="37" xfId="0" applyNumberFormat="1" applyFont="1" applyFill="1" applyBorder="1" applyAlignment="1">
      <alignment horizontal="center"/>
    </xf>
    <xf numFmtId="182" fontId="224" fillId="17" borderId="36" xfId="0" applyNumberFormat="1" applyFont="1" applyFill="1" applyBorder="1" applyAlignment="1">
      <alignment horizontal="center"/>
    </xf>
    <xf numFmtId="182" fontId="95" fillId="17" borderId="192" xfId="0" applyNumberFormat="1" applyFont="1" applyFill="1" applyBorder="1" applyAlignment="1">
      <alignment horizontal="center"/>
    </xf>
    <xf numFmtId="174" fontId="95" fillId="16" borderId="183" xfId="0" applyNumberFormat="1" applyFont="1" applyFill="1" applyBorder="1" applyAlignment="1">
      <alignment horizontal="center"/>
    </xf>
    <xf numFmtId="0" fontId="95" fillId="17" borderId="183" xfId="0" applyFont="1" applyFill="1" applyBorder="1" applyAlignment="1">
      <alignment horizontal="center"/>
    </xf>
    <xf numFmtId="0" fontId="200" fillId="159" borderId="0" xfId="0" applyFont="1" applyFill="1" applyAlignment="1">
      <alignment horizontal="center"/>
    </xf>
    <xf numFmtId="182" fontId="95" fillId="17" borderId="172" xfId="0" applyNumberFormat="1" applyFont="1" applyFill="1" applyBorder="1" applyAlignment="1">
      <alignment horizontal="center"/>
    </xf>
    <xf numFmtId="182" fontId="95" fillId="17" borderId="194" xfId="0" applyNumberFormat="1" applyFont="1" applyFill="1" applyBorder="1" applyAlignment="1">
      <alignment horizontal="center"/>
    </xf>
    <xf numFmtId="182" fontId="95" fillId="17" borderId="195" xfId="0" applyNumberFormat="1" applyFont="1" applyFill="1" applyBorder="1" applyAlignment="1">
      <alignment horizontal="center"/>
    </xf>
    <xf numFmtId="182" fontId="95" fillId="17" borderId="179" xfId="0" applyNumberFormat="1" applyFont="1" applyFill="1" applyBorder="1" applyAlignment="1">
      <alignment horizontal="center"/>
    </xf>
    <xf numFmtId="174" fontId="95" fillId="16" borderId="29" xfId="0" applyNumberFormat="1" applyFont="1" applyFill="1" applyBorder="1" applyAlignment="1">
      <alignment horizontal="center"/>
    </xf>
    <xf numFmtId="0" fontId="95" fillId="17" borderId="29" xfId="0" applyFont="1" applyFill="1" applyBorder="1" applyAlignment="1">
      <alignment horizontal="center"/>
    </xf>
    <xf numFmtId="182" fontId="95" fillId="17" borderId="196" xfId="0" applyNumberFormat="1" applyFont="1" applyFill="1" applyBorder="1" applyAlignment="1">
      <alignment horizontal="center"/>
    </xf>
    <xf numFmtId="0" fontId="200" fillId="159" borderId="16" xfId="0" applyFont="1" applyFill="1" applyBorder="1" applyAlignment="1">
      <alignment horizontal="center"/>
    </xf>
    <xf numFmtId="182" fontId="95" fillId="17" borderId="197" xfId="0" applyNumberFormat="1" applyFont="1" applyFill="1" applyBorder="1" applyAlignment="1">
      <alignment horizontal="center"/>
    </xf>
    <xf numFmtId="182" fontId="95" fillId="17" borderId="198" xfId="0" applyNumberFormat="1" applyFont="1" applyFill="1" applyBorder="1" applyAlignment="1">
      <alignment horizontal="center"/>
    </xf>
    <xf numFmtId="182" fontId="95" fillId="17" borderId="199" xfId="0" applyNumberFormat="1" applyFont="1" applyFill="1" applyBorder="1" applyAlignment="1">
      <alignment horizontal="center"/>
    </xf>
    <xf numFmtId="182" fontId="95" fillId="17" borderId="175" xfId="0" applyNumberFormat="1" applyFont="1" applyFill="1" applyBorder="1" applyAlignment="1">
      <alignment horizontal="center"/>
    </xf>
    <xf numFmtId="182" fontId="95" fillId="17" borderId="169" xfId="0" applyNumberFormat="1" applyFont="1" applyFill="1" applyBorder="1" applyAlignment="1">
      <alignment horizontal="center"/>
    </xf>
    <xf numFmtId="182" fontId="95" fillId="17" borderId="193" xfId="0" applyNumberFormat="1" applyFont="1" applyFill="1" applyBorder="1" applyAlignment="1">
      <alignment horizontal="center"/>
    </xf>
    <xf numFmtId="174" fontId="95" fillId="16" borderId="15" xfId="0" applyNumberFormat="1" applyFont="1" applyFill="1" applyBorder="1" applyAlignment="1">
      <alignment horizontal="center"/>
    </xf>
    <xf numFmtId="0" fontId="200" fillId="159" borderId="2" xfId="0" applyFont="1" applyFill="1" applyBorder="1" applyAlignment="1">
      <alignment horizontal="center"/>
    </xf>
    <xf numFmtId="0" fontId="95" fillId="17" borderId="15" xfId="0" applyFont="1" applyFill="1" applyBorder="1" applyAlignment="1">
      <alignment horizontal="center"/>
    </xf>
    <xf numFmtId="182" fontId="95" fillId="0" borderId="0" xfId="0" applyNumberFormat="1" applyFont="1" applyAlignment="1">
      <alignment horizontal="center"/>
    </xf>
    <xf numFmtId="174" fontId="95" fillId="0" borderId="0" xfId="0" applyNumberFormat="1" applyFont="1" applyAlignment="1">
      <alignment horizontal="center"/>
    </xf>
    <xf numFmtId="170" fontId="47" fillId="0" borderId="0" xfId="0" applyNumberFormat="1" applyFont="1"/>
    <xf numFmtId="0" fontId="27" fillId="0" borderId="0" xfId="0" applyFont="1"/>
    <xf numFmtId="185" fontId="218" fillId="4" borderId="200" xfId="51" applyNumberFormat="1" applyFont="1" applyFill="1" applyBorder="1"/>
    <xf numFmtId="168" fontId="22" fillId="0" borderId="200" xfId="4320" applyFont="1" applyBorder="1"/>
    <xf numFmtId="0" fontId="95" fillId="0" borderId="0" xfId="0" applyFont="1" applyAlignment="1">
      <alignment horizontal="left" wrapText="1"/>
    </xf>
    <xf numFmtId="0" fontId="225" fillId="4" borderId="0" xfId="111" applyFont="1" applyFill="1"/>
    <xf numFmtId="0" fontId="225" fillId="4" borderId="0" xfId="111" applyFont="1" applyFill="1" applyAlignment="1">
      <alignment horizontal="center"/>
    </xf>
    <xf numFmtId="0" fontId="225" fillId="4" borderId="0" xfId="111" applyFont="1" applyFill="1" applyAlignment="1">
      <alignment horizontal="center" wrapText="1"/>
    </xf>
    <xf numFmtId="0" fontId="28" fillId="0" borderId="15" xfId="0" applyFont="1" applyBorder="1"/>
    <xf numFmtId="0" fontId="12" fillId="4" borderId="170" xfId="111" applyFont="1" applyFill="1" applyBorder="1"/>
    <xf numFmtId="0" fontId="65" fillId="4" borderId="0" xfId="111" applyFont="1" applyFill="1" applyAlignment="1">
      <alignment horizontal="center"/>
    </xf>
    <xf numFmtId="170" fontId="1" fillId="23" borderId="37" xfId="0" applyNumberFormat="1" applyFont="1" applyFill="1" applyBorder="1" applyAlignment="1">
      <alignment horizontal="center"/>
    </xf>
    <xf numFmtId="170" fontId="1" fillId="23" borderId="36" xfId="0" applyNumberFormat="1" applyFont="1" applyFill="1" applyBorder="1" applyAlignment="1">
      <alignment horizontal="center"/>
    </xf>
    <xf numFmtId="170" fontId="1" fillId="23" borderId="35" xfId="0" applyNumberFormat="1" applyFont="1" applyFill="1" applyBorder="1" applyAlignment="1">
      <alignment horizontal="center"/>
    </xf>
    <xf numFmtId="170" fontId="1" fillId="23" borderId="172" xfId="0" applyNumberFormat="1" applyFont="1" applyFill="1" applyBorder="1" applyAlignment="1">
      <alignment horizontal="center"/>
    </xf>
    <xf numFmtId="170" fontId="1" fillId="23" borderId="173" xfId="0" applyNumberFormat="1" applyFont="1" applyFill="1" applyBorder="1" applyAlignment="1">
      <alignment horizontal="center"/>
    </xf>
    <xf numFmtId="0" fontId="41" fillId="0" borderId="2" xfId="0" applyFont="1" applyBorder="1" applyAlignment="1">
      <alignment horizontal="center"/>
    </xf>
    <xf numFmtId="0" fontId="28" fillId="4" borderId="0" xfId="113" applyFont="1" applyFill="1" applyBorder="1" applyAlignment="1">
      <alignment horizontal="center" vertical="center" wrapText="1"/>
    </xf>
    <xf numFmtId="164" fontId="68" fillId="16" borderId="170" xfId="111" applyNumberFormat="1" applyFont="1" applyFill="1" applyBorder="1" applyAlignment="1"/>
    <xf numFmtId="0" fontId="226" fillId="0" borderId="0" xfId="0" applyFont="1" applyAlignment="1">
      <alignment vertical="center"/>
    </xf>
    <xf numFmtId="0" fontId="12" fillId="27" borderId="0" xfId="111" applyFill="1" applyAlignment="1">
      <alignment horizontal="centerContinuous" vertical="top" wrapText="1"/>
    </xf>
    <xf numFmtId="0" fontId="28" fillId="0" borderId="186" xfId="113" applyFont="1" applyFill="1" applyBorder="1" applyAlignment="1">
      <alignment vertical="center" wrapText="1"/>
    </xf>
    <xf numFmtId="0" fontId="28" fillId="4" borderId="186" xfId="113" applyFont="1" applyFill="1" applyBorder="1" applyAlignment="1">
      <alignment vertical="center" wrapText="1"/>
    </xf>
    <xf numFmtId="0" fontId="28" fillId="4" borderId="34" xfId="113" applyFont="1" applyFill="1" applyBorder="1" applyAlignment="1">
      <alignment vertical="center" wrapText="1"/>
    </xf>
    <xf numFmtId="0" fontId="28" fillId="4" borderId="2" xfId="113" applyFont="1" applyFill="1" applyBorder="1" applyAlignment="1">
      <alignment vertical="center" wrapText="1"/>
    </xf>
    <xf numFmtId="17" fontId="28" fillId="4" borderId="0" xfId="116" applyNumberFormat="1" applyFont="1" applyFill="1" applyBorder="1" applyAlignment="1">
      <alignment horizontal="center"/>
    </xf>
    <xf numFmtId="0" fontId="12" fillId="4" borderId="0" xfId="111" applyFill="1" applyBorder="1"/>
    <xf numFmtId="0" fontId="73" fillId="4" borderId="0" xfId="113" applyFont="1" applyFill="1" applyBorder="1" applyAlignment="1">
      <alignment horizontal="center" vertical="center" wrapText="1"/>
    </xf>
    <xf numFmtId="0" fontId="188" fillId="4" borderId="0" xfId="111" applyFont="1" applyFill="1"/>
    <xf numFmtId="0" fontId="52" fillId="4" borderId="0" xfId="111" applyFont="1" applyFill="1" applyBorder="1" applyAlignment="1">
      <alignment horizontal="center" vertical="center" wrapText="1"/>
    </xf>
    <xf numFmtId="0" fontId="12" fillId="4" borderId="0" xfId="111" applyFill="1" applyAlignment="1">
      <alignment horizontal="centerContinuous" vertical="top" wrapText="1"/>
    </xf>
    <xf numFmtId="0" fontId="47" fillId="0" borderId="0" xfId="5" applyFont="1"/>
    <xf numFmtId="0" fontId="228" fillId="0" borderId="0" xfId="0" applyFont="1"/>
    <xf numFmtId="0" fontId="229" fillId="5" borderId="170" xfId="0" applyFont="1" applyFill="1" applyBorder="1"/>
    <xf numFmtId="0" fontId="229" fillId="5" borderId="171" xfId="0" applyFont="1" applyFill="1" applyBorder="1"/>
    <xf numFmtId="0" fontId="0" fillId="0" borderId="0" xfId="275" applyFont="1" applyAlignment="1">
      <alignment horizontal="left"/>
    </xf>
    <xf numFmtId="0" fontId="230" fillId="2" borderId="0" xfId="5" applyFont="1" applyFill="1"/>
    <xf numFmtId="0" fontId="230" fillId="0" borderId="0" xfId="5" applyFont="1"/>
    <xf numFmtId="0" fontId="231" fillId="2" borderId="0" xfId="5" applyFont="1" applyFill="1"/>
    <xf numFmtId="0" fontId="232" fillId="0" borderId="0" xfId="275" applyFont="1" applyAlignment="1">
      <alignment horizontal="left" vertical="center"/>
    </xf>
    <xf numFmtId="0" fontId="232" fillId="0" borderId="0" xfId="275" applyFont="1" applyAlignment="1">
      <alignment horizontal="left"/>
    </xf>
    <xf numFmtId="0" fontId="0" fillId="0" borderId="0" xfId="130" applyFont="1" applyAlignment="1">
      <alignment horizontal="center" vertical="center"/>
    </xf>
    <xf numFmtId="0" fontId="232" fillId="0" borderId="0" xfId="275" applyFont="1" applyAlignment="1">
      <alignment vertical="center"/>
    </xf>
    <xf numFmtId="0" fontId="0" fillId="0" borderId="0" xfId="275" applyFont="1"/>
    <xf numFmtId="0" fontId="41" fillId="0" borderId="0" xfId="5" applyFont="1"/>
    <xf numFmtId="0" fontId="39" fillId="0" borderId="0" xfId="275" applyFont="1" applyAlignment="1">
      <alignment horizontal="left"/>
    </xf>
    <xf numFmtId="0" fontId="39" fillId="0" borderId="0" xfId="282" applyFont="1"/>
    <xf numFmtId="0" fontId="39" fillId="0" borderId="0" xfId="282" applyFont="1" applyAlignment="1">
      <alignment horizontal="left"/>
    </xf>
    <xf numFmtId="2" fontId="0" fillId="0" borderId="0" xfId="130" applyNumberFormat="1" applyFont="1" applyAlignment="1">
      <alignment horizontal="center" vertical="center"/>
    </xf>
    <xf numFmtId="0" fontId="47" fillId="0" borderId="0" xfId="233" applyFont="1" applyAlignment="1">
      <alignment horizontal="left" vertical="center"/>
    </xf>
    <xf numFmtId="0" fontId="45" fillId="2" borderId="0" xfId="5" applyFont="1" applyFill="1"/>
    <xf numFmtId="2" fontId="47" fillId="2" borderId="0" xfId="5" applyNumberFormat="1" applyFont="1" applyFill="1"/>
    <xf numFmtId="0" fontId="112" fillId="0" borderId="0" xfId="275" applyFont="1" applyAlignment="1">
      <alignment vertical="center"/>
    </xf>
    <xf numFmtId="0" fontId="45" fillId="0" borderId="0" xfId="275" applyFont="1"/>
    <xf numFmtId="0" fontId="112" fillId="0" borderId="0" xfId="275" applyFont="1" applyAlignment="1">
      <alignment horizontal="left" vertical="center"/>
    </xf>
    <xf numFmtId="0" fontId="0" fillId="0" borderId="0" xfId="275" applyFont="1" applyAlignment="1">
      <alignment vertical="center"/>
    </xf>
    <xf numFmtId="2" fontId="112" fillId="0" borderId="0" xfId="275" applyNumberFormat="1" applyFont="1" applyAlignment="1">
      <alignment vertical="center"/>
    </xf>
    <xf numFmtId="2" fontId="47" fillId="0" borderId="0" xfId="143" applyNumberFormat="1" applyFont="1" applyAlignment="1">
      <alignment horizontal="left" vertical="center"/>
    </xf>
    <xf numFmtId="2" fontId="0" fillId="0" borderId="0" xfId="275" applyNumberFormat="1" applyFont="1" applyAlignment="1">
      <alignment horizontal="center" vertical="center"/>
    </xf>
    <xf numFmtId="0" fontId="41" fillId="28" borderId="0" xfId="5" applyFont="1" applyFill="1"/>
    <xf numFmtId="0" fontId="47" fillId="28" borderId="0" xfId="5" applyFont="1" applyFill="1"/>
    <xf numFmtId="2" fontId="47" fillId="28" borderId="0" xfId="5" applyNumberFormat="1" applyFont="1" applyFill="1"/>
    <xf numFmtId="0" fontId="47" fillId="0" borderId="0" xfId="275" applyFont="1"/>
    <xf numFmtId="2" fontId="233" fillId="0" borderId="0" xfId="5" applyNumberFormat="1" applyFont="1" applyAlignment="1">
      <alignment horizontal="right"/>
    </xf>
    <xf numFmtId="0" fontId="233" fillId="0" borderId="0" xfId="5" applyFont="1"/>
    <xf numFmtId="0" fontId="47" fillId="0" borderId="0" xfId="275" applyFont="1" applyAlignment="1">
      <alignment vertical="center"/>
    </xf>
    <xf numFmtId="0" fontId="0" fillId="0" borderId="0" xfId="275" applyFont="1" applyAlignment="1">
      <alignment horizontal="left" vertical="center"/>
    </xf>
    <xf numFmtId="2" fontId="233" fillId="0" borderId="0" xfId="275" applyNumberFormat="1" applyFont="1" applyAlignment="1">
      <alignment horizontal="right"/>
    </xf>
    <xf numFmtId="0" fontId="112" fillId="0" borderId="0" xfId="275" applyFont="1" applyAlignment="1">
      <alignment horizontal="left"/>
    </xf>
    <xf numFmtId="0" fontId="41" fillId="26" borderId="0" xfId="5" applyFont="1" applyFill="1"/>
    <xf numFmtId="0" fontId="47" fillId="26" borderId="0" xfId="5" applyFont="1" applyFill="1"/>
    <xf numFmtId="2" fontId="233" fillId="26" borderId="0" xfId="5" applyNumberFormat="1" applyFont="1" applyFill="1" applyAlignment="1">
      <alignment horizontal="right"/>
    </xf>
    <xf numFmtId="0" fontId="233" fillId="26" borderId="0" xfId="5" applyFont="1" applyFill="1"/>
    <xf numFmtId="0" fontId="95" fillId="0" borderId="185" xfId="0" applyFont="1" applyBorder="1"/>
    <xf numFmtId="0" fontId="0" fillId="0" borderId="182" xfId="0" applyBorder="1"/>
    <xf numFmtId="2" fontId="95" fillId="0" borderId="17" xfId="0" applyNumberFormat="1" applyFont="1" applyBorder="1" applyAlignment="1">
      <alignment horizontal="center"/>
    </xf>
    <xf numFmtId="0" fontId="95" fillId="0" borderId="186" xfId="0" applyFont="1" applyBorder="1"/>
    <xf numFmtId="0" fontId="200" fillId="159" borderId="186" xfId="0" applyFont="1" applyFill="1" applyBorder="1" applyAlignment="1">
      <alignment horizontal="center"/>
    </xf>
    <xf numFmtId="0" fontId="200" fillId="159" borderId="34" xfId="0" applyFont="1" applyFill="1" applyBorder="1" applyAlignment="1">
      <alignment horizontal="center"/>
    </xf>
    <xf numFmtId="0" fontId="95" fillId="0" borderId="29" xfId="0" applyFont="1" applyBorder="1" applyAlignment="1">
      <alignment horizontal="centerContinuous"/>
    </xf>
    <xf numFmtId="0" fontId="220" fillId="0" borderId="17" xfId="0" applyFont="1" applyBorder="1" applyAlignment="1">
      <alignment horizontal="centerContinuous"/>
    </xf>
    <xf numFmtId="0" fontId="220" fillId="0" borderId="16" xfId="0" applyFont="1" applyBorder="1" applyAlignment="1">
      <alignment horizontal="centerContinuous"/>
    </xf>
    <xf numFmtId="0" fontId="220" fillId="0" borderId="15" xfId="0" applyFont="1" applyBorder="1" applyAlignment="1">
      <alignment horizontal="centerContinuous"/>
    </xf>
    <xf numFmtId="0" fontId="226" fillId="0" borderId="0" xfId="0" applyFont="1" applyAlignment="1">
      <alignment horizontal="left" vertical="center" indent="5"/>
    </xf>
    <xf numFmtId="0" fontId="27" fillId="166" borderId="186" xfId="0" applyFont="1" applyFill="1" applyBorder="1" applyAlignment="1">
      <alignment vertical="center"/>
    </xf>
    <xf numFmtId="0" fontId="234" fillId="0" borderId="0" xfId="0" applyFont="1" applyAlignment="1">
      <alignment horizontal="center" vertical="center" wrapText="1"/>
    </xf>
    <xf numFmtId="0" fontId="191" fillId="0" borderId="0" xfId="0" applyFont="1" applyAlignment="1">
      <alignment vertical="center"/>
    </xf>
    <xf numFmtId="0" fontId="213" fillId="0" borderId="170" xfId="0" applyFont="1" applyBorder="1"/>
    <xf numFmtId="168" fontId="235" fillId="0" borderId="0" xfId="154" applyFont="1" applyAlignment="1">
      <alignment horizontal="left"/>
    </xf>
    <xf numFmtId="168" fontId="236" fillId="0" borderId="0" xfId="154" applyFont="1" applyAlignment="1">
      <alignment horizontal="left"/>
    </xf>
    <xf numFmtId="185" fontId="237" fillId="0" borderId="0" xfId="35188" applyNumberFormat="1" applyFont="1" applyAlignment="1">
      <alignment horizontal="left"/>
    </xf>
    <xf numFmtId="168" fontId="17" fillId="0" borderId="0" xfId="154"/>
    <xf numFmtId="168" fontId="27" fillId="0" borderId="1" xfId="35189" applyFont="1" applyBorder="1" applyAlignment="1">
      <alignment horizontal="center" vertical="center" wrapText="1"/>
    </xf>
    <xf numFmtId="186" fontId="79" fillId="0" borderId="0" xfId="35188" applyNumberFormat="1" applyFont="1" applyAlignment="1">
      <alignment horizontal="center" vertical="center"/>
    </xf>
    <xf numFmtId="186" fontId="23" fillId="0" borderId="0" xfId="35189" applyNumberFormat="1" applyFont="1"/>
    <xf numFmtId="168" fontId="27" fillId="0" borderId="0" xfId="35189" applyFont="1"/>
    <xf numFmtId="186" fontId="27" fillId="0" borderId="0" xfId="35189" applyNumberFormat="1" applyFont="1"/>
    <xf numFmtId="168" fontId="27" fillId="0" borderId="0" xfId="35189" applyFont="1" applyAlignment="1">
      <alignment horizontal="center" wrapText="1"/>
    </xf>
    <xf numFmtId="186" fontId="79" fillId="0" borderId="0" xfId="35188" applyNumberFormat="1" applyFont="1"/>
    <xf numFmtId="0" fontId="29" fillId="0" borderId="0" xfId="155" applyNumberFormat="1" applyFont="1" applyAlignment="1">
      <alignment horizontal="center" wrapText="1"/>
    </xf>
    <xf numFmtId="168" fontId="27" fillId="0" borderId="186" xfId="35189" applyFont="1" applyBorder="1"/>
    <xf numFmtId="186" fontId="27" fillId="0" borderId="186" xfId="35189" applyNumberFormat="1" applyFont="1" applyBorder="1"/>
    <xf numFmtId="186" fontId="23" fillId="0" borderId="1" xfId="35189" applyNumberFormat="1" applyFont="1" applyBorder="1"/>
    <xf numFmtId="186" fontId="23" fillId="0" borderId="182" xfId="35189" applyNumberFormat="1" applyFont="1" applyBorder="1"/>
    <xf numFmtId="184" fontId="1" fillId="23" borderId="1" xfId="0" applyNumberFormat="1" applyFont="1" applyFill="1" applyBorder="1" applyAlignment="1">
      <alignment horizontal="center"/>
    </xf>
    <xf numFmtId="2" fontId="15" fillId="0" borderId="0" xfId="227" applyNumberFormat="1" applyFont="1" applyFill="1" applyBorder="1"/>
    <xf numFmtId="168" fontId="238" fillId="0" borderId="2" xfId="35189" applyFont="1" applyBorder="1"/>
    <xf numFmtId="186" fontId="239" fillId="0" borderId="2" xfId="35189" applyNumberFormat="1" applyFont="1" applyBorder="1"/>
    <xf numFmtId="186" fontId="27" fillId="0" borderId="1" xfId="35189" applyNumberFormat="1" applyFont="1" applyBorder="1"/>
    <xf numFmtId="174" fontId="0" fillId="0" borderId="1" xfId="156" applyNumberFormat="1" applyFont="1" applyBorder="1"/>
    <xf numFmtId="186" fontId="23" fillId="0" borderId="16" xfId="35189" applyNumberFormat="1" applyFont="1" applyBorder="1"/>
    <xf numFmtId="2" fontId="95" fillId="16" borderId="1" xfId="0" applyNumberFormat="1" applyFont="1" applyFill="1" applyBorder="1" applyAlignment="1">
      <alignment horizontal="center"/>
    </xf>
    <xf numFmtId="168" fontId="238" fillId="0" borderId="0" xfId="35189" applyFont="1"/>
    <xf numFmtId="186" fontId="239" fillId="0" borderId="0" xfId="35189" applyNumberFormat="1" applyFont="1"/>
    <xf numFmtId="174" fontId="0" fillId="0" borderId="0" xfId="156" applyNumberFormat="1" applyFont="1"/>
    <xf numFmtId="2" fontId="95" fillId="0" borderId="0" xfId="0" applyNumberFormat="1" applyFont="1" applyAlignment="1">
      <alignment horizontal="center"/>
    </xf>
    <xf numFmtId="168" fontId="29" fillId="0" borderId="186" xfId="35189" applyFont="1" applyBorder="1"/>
    <xf numFmtId="174" fontId="29" fillId="0" borderId="186" xfId="156" applyNumberFormat="1" applyFont="1" applyBorder="1"/>
    <xf numFmtId="174" fontId="239" fillId="0" borderId="2" xfId="156" applyNumberFormat="1" applyFont="1" applyBorder="1"/>
    <xf numFmtId="168" fontId="24" fillId="0" borderId="0" xfId="157" applyFont="1"/>
    <xf numFmtId="174" fontId="239" fillId="0" borderId="0" xfId="156" applyNumberFormat="1" applyFont="1"/>
    <xf numFmtId="174" fontId="238" fillId="0" borderId="2" xfId="156" applyNumberFormat="1" applyFont="1" applyBorder="1"/>
    <xf numFmtId="174" fontId="238" fillId="0" borderId="0" xfId="156" applyNumberFormat="1" applyFont="1"/>
    <xf numFmtId="168" fontId="238" fillId="0" borderId="1" xfId="35189" applyFont="1" applyBorder="1"/>
    <xf numFmtId="168" fontId="27" fillId="0" borderId="1" xfId="35189" applyFont="1" applyBorder="1"/>
    <xf numFmtId="186" fontId="23" fillId="0" borderId="170" xfId="35189" applyNumberFormat="1" applyFont="1" applyBorder="1"/>
    <xf numFmtId="174" fontId="0" fillId="0" borderId="170" xfId="156" applyNumberFormat="1" applyFont="1" applyBorder="1"/>
    <xf numFmtId="0" fontId="104" fillId="2" borderId="0" xfId="5" applyFont="1" applyFill="1"/>
    <xf numFmtId="170" fontId="1" fillId="23" borderId="1" xfId="0" applyNumberFormat="1" applyFont="1" applyFill="1" applyBorder="1" applyAlignment="1">
      <alignment horizontal="center"/>
    </xf>
    <xf numFmtId="170" fontId="1" fillId="23" borderId="175" xfId="0" applyNumberFormat="1" applyFont="1" applyFill="1" applyBorder="1" applyAlignment="1">
      <alignment horizontal="center"/>
    </xf>
    <xf numFmtId="170" fontId="1" fillId="23" borderId="169" xfId="0" applyNumberFormat="1" applyFont="1" applyFill="1" applyBorder="1" applyAlignment="1">
      <alignment horizontal="center"/>
    </xf>
    <xf numFmtId="170" fontId="1" fillId="23" borderId="176" xfId="0" applyNumberFormat="1" applyFont="1" applyFill="1" applyBorder="1" applyAlignment="1">
      <alignment horizontal="center"/>
    </xf>
    <xf numFmtId="0" fontId="53" fillId="4" borderId="21" xfId="111" applyFont="1" applyFill="1" applyBorder="1" applyAlignment="1">
      <alignment horizontal="center" vertical="center"/>
    </xf>
    <xf numFmtId="2" fontId="12" fillId="17" borderId="1" xfId="115" applyNumberFormat="1" applyFill="1" applyBorder="1"/>
    <xf numFmtId="0" fontId="53" fillId="4" borderId="1" xfId="111" applyFont="1" applyFill="1" applyBorder="1" applyAlignment="1">
      <alignment vertical="center"/>
    </xf>
    <xf numFmtId="171" fontId="211" fillId="26" borderId="1" xfId="111" applyNumberFormat="1" applyFont="1" applyFill="1" applyBorder="1" applyAlignment="1">
      <alignment vertical="center"/>
    </xf>
    <xf numFmtId="171" fontId="18" fillId="4" borderId="1" xfId="111" applyNumberFormat="1" applyFont="1" applyFill="1" applyBorder="1" applyAlignment="1">
      <alignment vertical="center"/>
    </xf>
    <xf numFmtId="170" fontId="15" fillId="2" borderId="1" xfId="245" applyNumberFormat="1" applyFont="1" applyFill="1" applyBorder="1"/>
    <xf numFmtId="208" fontId="15" fillId="2" borderId="1" xfId="245" applyNumberFormat="1" applyFont="1" applyFill="1" applyBorder="1"/>
    <xf numFmtId="170" fontId="15" fillId="22" borderId="1" xfId="245" applyNumberFormat="1" applyFont="1" applyFill="1" applyBorder="1"/>
    <xf numFmtId="170" fontId="1" fillId="0" borderId="1" xfId="0" applyNumberFormat="1" applyFont="1" applyBorder="1" applyAlignment="1">
      <alignment horizontal="center"/>
    </xf>
    <xf numFmtId="170" fontId="15" fillId="0" borderId="1" xfId="0" applyNumberFormat="1" applyFont="1" applyBorder="1" applyAlignment="1">
      <alignment horizontal="center"/>
    </xf>
    <xf numFmtId="170" fontId="15" fillId="0" borderId="1" xfId="0" applyNumberFormat="1" applyFont="1" applyBorder="1"/>
    <xf numFmtId="170" fontId="1" fillId="168" borderId="1" xfId="0" applyNumberFormat="1" applyFont="1" applyFill="1" applyBorder="1" applyAlignment="1">
      <alignment horizontal="center"/>
    </xf>
    <xf numFmtId="0" fontId="240" fillId="0" borderId="0" xfId="51" applyFont="1" applyAlignment="1">
      <alignment horizontal="left"/>
    </xf>
    <xf numFmtId="0" fontId="1" fillId="23" borderId="1" xfId="0" applyFont="1" applyFill="1" applyBorder="1" applyAlignment="1">
      <alignment horizontal="left"/>
    </xf>
    <xf numFmtId="0" fontId="1" fillId="0" borderId="1" xfId="0" applyFont="1" applyBorder="1" applyAlignment="1">
      <alignment horizontal="left"/>
    </xf>
    <xf numFmtId="0" fontId="0" fillId="0" borderId="1" xfId="0" applyBorder="1" applyAlignment="1">
      <alignment horizontal="left"/>
    </xf>
    <xf numFmtId="170" fontId="1" fillId="0" borderId="1" xfId="0" applyNumberFormat="1" applyFont="1" applyBorder="1" applyAlignment="1">
      <alignment horizontal="left"/>
    </xf>
    <xf numFmtId="0" fontId="41" fillId="5" borderId="185" xfId="0" applyFont="1" applyFill="1" applyBorder="1"/>
    <xf numFmtId="0" fontId="41" fillId="5" borderId="182" xfId="0" applyFont="1" applyFill="1" applyBorder="1"/>
    <xf numFmtId="0" fontId="41" fillId="5" borderId="183" xfId="0" applyFont="1" applyFill="1" applyBorder="1"/>
    <xf numFmtId="0" fontId="53" fillId="0" borderId="1" xfId="111" applyFont="1" applyFill="1" applyBorder="1" applyAlignment="1">
      <alignment vertical="center" wrapText="1"/>
    </xf>
    <xf numFmtId="170" fontId="29" fillId="17" borderId="171" xfId="131" applyNumberFormat="1" applyFont="1" applyFill="1" applyBorder="1"/>
    <xf numFmtId="17" fontId="28" fillId="0" borderId="186" xfId="116" applyNumberFormat="1" applyFont="1" applyFill="1" applyBorder="1" applyAlignment="1">
      <alignment horizontal="center"/>
    </xf>
    <xf numFmtId="164" fontId="12" fillId="16" borderId="186" xfId="116" applyNumberFormat="1" applyFill="1" applyBorder="1" applyAlignment="1">
      <alignment horizontal="center"/>
    </xf>
    <xf numFmtId="17" fontId="28" fillId="0" borderId="201" xfId="116" applyNumberFormat="1" applyFont="1" applyFill="1" applyBorder="1" applyAlignment="1">
      <alignment horizontal="center"/>
    </xf>
    <xf numFmtId="164" fontId="12" fillId="16" borderId="202" xfId="116" applyNumberFormat="1" applyFill="1" applyBorder="1" applyAlignment="1">
      <alignment horizontal="center"/>
    </xf>
    <xf numFmtId="17" fontId="28" fillId="0" borderId="203" xfId="116" applyNumberFormat="1" applyFont="1" applyFill="1" applyBorder="1" applyAlignment="1">
      <alignment horizontal="center"/>
    </xf>
    <xf numFmtId="164" fontId="12" fillId="16" borderId="204" xfId="116" applyNumberFormat="1" applyFill="1" applyBorder="1" applyAlignment="1">
      <alignment horizontal="center"/>
    </xf>
    <xf numFmtId="0" fontId="52" fillId="0" borderId="205" xfId="131" applyFont="1" applyBorder="1" applyAlignment="1">
      <alignment horizontal="center" vertical="center" wrapText="1"/>
    </xf>
    <xf numFmtId="164" fontId="12" fillId="16" borderId="206" xfId="116" applyNumberFormat="1" applyFill="1" applyBorder="1" applyAlignment="1">
      <alignment horizontal="center"/>
    </xf>
    <xf numFmtId="17" fontId="28" fillId="0" borderId="207" xfId="116" applyNumberFormat="1" applyFont="1" applyFill="1" applyBorder="1" applyAlignment="1">
      <alignment horizontal="center"/>
    </xf>
    <xf numFmtId="164" fontId="12" fillId="16" borderId="208" xfId="116" applyNumberFormat="1" applyFill="1" applyBorder="1" applyAlignment="1">
      <alignment horizontal="center"/>
    </xf>
    <xf numFmtId="0" fontId="1" fillId="0" borderId="1" xfId="110" applyFont="1" applyBorder="1"/>
    <xf numFmtId="0" fontId="23" fillId="0" borderId="1" xfId="110" applyFont="1" applyBorder="1"/>
    <xf numFmtId="170" fontId="29" fillId="41" borderId="1" xfId="110" applyNumberFormat="1" applyFont="1" applyFill="1" applyBorder="1"/>
    <xf numFmtId="170" fontId="1" fillId="17" borderId="1" xfId="110" applyNumberFormat="1" applyFont="1" applyFill="1" applyBorder="1"/>
    <xf numFmtId="170" fontId="1" fillId="16" borderId="1" xfId="110" applyNumberFormat="1" applyFont="1" applyFill="1" applyBorder="1"/>
    <xf numFmtId="170" fontId="1" fillId="4" borderId="0" xfId="110" applyNumberFormat="1" applyFont="1" applyFill="1"/>
    <xf numFmtId="170" fontId="29" fillId="17" borderId="194" xfId="131" applyNumberFormat="1" applyFont="1" applyFill="1" applyBorder="1"/>
    <xf numFmtId="170" fontId="1" fillId="16" borderId="194" xfId="110" applyNumberFormat="1" applyFont="1" applyFill="1" applyBorder="1"/>
    <xf numFmtId="170" fontId="1" fillId="16" borderId="170" xfId="110" applyNumberFormat="1" applyFont="1" applyFill="1" applyBorder="1"/>
    <xf numFmtId="170" fontId="29" fillId="17" borderId="186" xfId="110" applyNumberFormat="1" applyFont="1" applyFill="1" applyBorder="1"/>
    <xf numFmtId="0" fontId="241" fillId="0" borderId="209" xfId="0" applyFont="1" applyBorder="1"/>
    <xf numFmtId="0" fontId="242" fillId="0" borderId="194" xfId="0" applyFont="1" applyBorder="1"/>
    <xf numFmtId="0" fontId="0" fillId="17" borderId="1" xfId="0" applyFill="1" applyBorder="1" applyAlignment="1">
      <alignment vertical="center" wrapText="1"/>
    </xf>
    <xf numFmtId="0" fontId="0" fillId="41" borderId="1" xfId="0" applyFill="1" applyBorder="1" applyAlignment="1">
      <alignment vertical="center" wrapText="1"/>
    </xf>
    <xf numFmtId="207" fontId="23" fillId="165" borderId="1" xfId="74" applyNumberFormat="1" applyFont="1" applyFill="1" applyBorder="1" applyAlignment="1">
      <alignment horizontal="left" vertical="center"/>
    </xf>
    <xf numFmtId="0" fontId="1" fillId="0" borderId="1" xfId="6424" applyBorder="1" applyAlignment="1">
      <alignment vertical="center"/>
    </xf>
    <xf numFmtId="0" fontId="15" fillId="10" borderId="1" xfId="38" applyFont="1" applyBorder="1" applyAlignment="1">
      <alignment horizontal="center"/>
    </xf>
    <xf numFmtId="0" fontId="15" fillId="10" borderId="1" xfId="38" applyFont="1" applyBorder="1"/>
    <xf numFmtId="15" fontId="28" fillId="14" borderId="1" xfId="2" applyNumberFormat="1" applyFont="1" applyFill="1" applyBorder="1" applyAlignment="1">
      <alignment horizontal="left" vertical="top"/>
    </xf>
    <xf numFmtId="0" fontId="28" fillId="14" borderId="1" xfId="2" applyFont="1" applyFill="1" applyBorder="1" applyAlignment="1">
      <alignment horizontal="left" vertical="top" wrapText="1"/>
    </xf>
    <xf numFmtId="0" fontId="0" fillId="0" borderId="1" xfId="0" applyBorder="1"/>
    <xf numFmtId="0" fontId="0" fillId="0" borderId="1" xfId="0" applyBorder="1" applyAlignment="1">
      <alignment wrapText="1"/>
    </xf>
    <xf numFmtId="14" fontId="0" fillId="0" borderId="1" xfId="0" applyNumberFormat="1" applyBorder="1"/>
    <xf numFmtId="0" fontId="0" fillId="0" borderId="1" xfId="0" applyBorder="1" applyAlignment="1">
      <alignment vertical="center" wrapText="1"/>
    </xf>
    <xf numFmtId="0" fontId="0" fillId="0" borderId="1" xfId="0" quotePrefix="1" applyBorder="1" applyAlignment="1">
      <alignment wrapText="1"/>
    </xf>
    <xf numFmtId="0" fontId="23" fillId="0" borderId="1" xfId="8" applyFont="1" applyBorder="1"/>
    <xf numFmtId="0" fontId="23" fillId="5" borderId="1" xfId="8" applyFont="1" applyFill="1" applyBorder="1" applyAlignment="1" applyProtection="1">
      <alignment horizontal="center"/>
      <protection locked="0"/>
    </xf>
    <xf numFmtId="0" fontId="23" fillId="5" borderId="1" xfId="8" applyFont="1" applyFill="1" applyBorder="1" applyAlignment="1">
      <alignment horizontal="center"/>
    </xf>
    <xf numFmtId="0" fontId="23" fillId="33" borderId="1" xfId="8" applyFont="1" applyFill="1" applyBorder="1" applyAlignment="1" applyProtection="1">
      <alignment horizontal="center"/>
      <protection locked="0"/>
    </xf>
    <xf numFmtId="201" fontId="23" fillId="5" borderId="1" xfId="8" applyNumberFormat="1" applyFont="1" applyFill="1" applyBorder="1" applyAlignment="1" applyProtection="1">
      <alignment horizontal="center"/>
      <protection locked="0"/>
    </xf>
    <xf numFmtId="0" fontId="23" fillId="16" borderId="1" xfId="8" applyFont="1" applyFill="1" applyBorder="1" applyAlignment="1">
      <alignment horizontal="center"/>
    </xf>
    <xf numFmtId="0" fontId="23" fillId="0" borderId="1" xfId="8" applyFont="1" applyBorder="1" applyAlignment="1">
      <alignment horizontal="right"/>
    </xf>
    <xf numFmtId="2" fontId="23" fillId="4" borderId="1" xfId="8" applyNumberFormat="1" applyFont="1" applyFill="1" applyBorder="1"/>
    <xf numFmtId="0" fontId="27" fillId="0" borderId="1" xfId="8" applyFont="1" applyBorder="1" applyAlignment="1">
      <alignment wrapText="1"/>
    </xf>
    <xf numFmtId="0" fontId="29" fillId="0" borderId="1" xfId="0" applyFont="1" applyBorder="1" applyAlignment="1">
      <alignment wrapText="1"/>
    </xf>
    <xf numFmtId="0" fontId="27" fillId="0" borderId="1" xfId="8" applyFont="1" applyBorder="1" applyAlignment="1">
      <alignment horizontal="center" wrapText="1"/>
    </xf>
    <xf numFmtId="49" fontId="23" fillId="0" borderId="1" xfId="8" applyNumberFormat="1" applyFont="1" applyBorder="1"/>
    <xf numFmtId="0" fontId="0" fillId="0" borderId="1" xfId="0" applyBorder="1" applyAlignment="1">
      <alignment horizontal="center"/>
    </xf>
    <xf numFmtId="0" fontId="23" fillId="0" borderId="1" xfId="0" applyFont="1" applyBorder="1"/>
    <xf numFmtId="181" fontId="1" fillId="13" borderId="1" xfId="37" applyNumberFormat="1" applyFont="1" applyBorder="1"/>
    <xf numFmtId="181" fontId="0" fillId="16" borderId="1" xfId="0" applyNumberFormat="1" applyFill="1" applyBorder="1"/>
    <xf numFmtId="0" fontId="191" fillId="0" borderId="1" xfId="0" applyFont="1" applyBorder="1"/>
    <xf numFmtId="181" fontId="0" fillId="17" borderId="1" xfId="0" applyNumberFormat="1" applyFill="1" applyBorder="1"/>
    <xf numFmtId="174" fontId="23" fillId="0" borderId="1" xfId="0" applyNumberFormat="1" applyFont="1" applyBorder="1"/>
    <xf numFmtId="203" fontId="23" fillId="0" borderId="1" xfId="0" applyNumberFormat="1" applyFont="1" applyBorder="1"/>
    <xf numFmtId="170" fontId="1" fillId="13" borderId="1" xfId="37" applyNumberFormat="1" applyFont="1" applyBorder="1"/>
    <xf numFmtId="184" fontId="0" fillId="16" borderId="1" xfId="0" applyNumberFormat="1" applyFill="1" applyBorder="1"/>
    <xf numFmtId="0" fontId="41" fillId="5" borderId="21" xfId="0" applyFont="1" applyFill="1" applyBorder="1"/>
    <xf numFmtId="170" fontId="15" fillId="11" borderId="1" xfId="42" applyNumberFormat="1" applyFont="1" applyBorder="1"/>
    <xf numFmtId="164" fontId="15" fillId="5" borderId="1" xfId="39" applyNumberFormat="1" applyFont="1" applyBorder="1"/>
    <xf numFmtId="9" fontId="15" fillId="5" borderId="1" xfId="158" applyFont="1" applyFill="1" applyBorder="1"/>
    <xf numFmtId="164" fontId="15" fillId="17" borderId="1" xfId="39" applyNumberFormat="1" applyFont="1" applyFill="1" applyBorder="1"/>
    <xf numFmtId="0" fontId="27" fillId="5" borderId="21" xfId="0" applyFont="1" applyFill="1" applyBorder="1"/>
    <xf numFmtId="170" fontId="15" fillId="16" borderId="1" xfId="39" applyNumberFormat="1" applyFont="1" applyFill="1" applyBorder="1"/>
    <xf numFmtId="170" fontId="12" fillId="11" borderId="1" xfId="42" applyNumberFormat="1" applyFont="1" applyBorder="1"/>
    <xf numFmtId="170" fontId="13" fillId="11" borderId="1" xfId="42" applyNumberFormat="1" applyFont="1" applyBorder="1"/>
    <xf numFmtId="0" fontId="1" fillId="23" borderId="1" xfId="0" applyFont="1" applyFill="1" applyBorder="1" applyAlignment="1">
      <alignment horizontal="center"/>
    </xf>
    <xf numFmtId="0" fontId="1" fillId="23" borderId="1" xfId="0" applyFont="1" applyFill="1" applyBorder="1" applyAlignment="1">
      <alignment horizontal="center" wrapText="1"/>
    </xf>
    <xf numFmtId="0" fontId="15" fillId="39" borderId="1" xfId="37" applyFont="1" applyFill="1" applyBorder="1"/>
    <xf numFmtId="0" fontId="45" fillId="0" borderId="1" xfId="0" applyFont="1" applyBorder="1"/>
    <xf numFmtId="0" fontId="1" fillId="0" borderId="1" xfId="0" applyFont="1" applyBorder="1" applyAlignment="1">
      <alignment horizontal="center"/>
    </xf>
    <xf numFmtId="4" fontId="15" fillId="16" borderId="1" xfId="39" applyFont="1" applyFill="1" applyBorder="1"/>
    <xf numFmtId="170" fontId="1" fillId="11" borderId="1" xfId="42" applyNumberFormat="1" applyFont="1" applyBorder="1"/>
    <xf numFmtId="4" fontId="20" fillId="16" borderId="1" xfId="39" applyFont="1" applyFill="1" applyBorder="1"/>
    <xf numFmtId="0" fontId="39" fillId="0" borderId="1" xfId="0" applyFont="1" applyBorder="1"/>
    <xf numFmtId="0" fontId="23" fillId="23" borderId="1" xfId="0" applyFont="1" applyFill="1" applyBorder="1" applyAlignment="1">
      <alignment horizontal="left"/>
    </xf>
    <xf numFmtId="0" fontId="46" fillId="23" borderId="1" xfId="0" applyFont="1" applyFill="1" applyBorder="1" applyAlignment="1">
      <alignment horizontal="left"/>
    </xf>
    <xf numFmtId="170" fontId="46" fillId="23" borderId="1" xfId="0" applyNumberFormat="1" applyFont="1" applyFill="1" applyBorder="1" applyAlignment="1">
      <alignment horizontal="center"/>
    </xf>
    <xf numFmtId="170" fontId="83" fillId="23" borderId="1" xfId="0" applyNumberFormat="1" applyFont="1" applyFill="1" applyBorder="1" applyAlignment="1">
      <alignment horizontal="left"/>
    </xf>
    <xf numFmtId="14" fontId="1" fillId="23" borderId="1" xfId="0" applyNumberFormat="1" applyFont="1" applyFill="1" applyBorder="1" applyAlignment="1">
      <alignment horizontal="center"/>
    </xf>
    <xf numFmtId="170" fontId="1" fillId="17" borderId="1" xfId="0" applyNumberFormat="1" applyFont="1" applyFill="1" applyBorder="1" applyAlignment="1">
      <alignment horizontal="center"/>
    </xf>
    <xf numFmtId="14" fontId="1" fillId="17" borderId="1" xfId="0" applyNumberFormat="1" applyFont="1" applyFill="1" applyBorder="1" applyAlignment="1">
      <alignment horizontal="center"/>
    </xf>
    <xf numFmtId="14" fontId="1" fillId="0" borderId="1" xfId="0" applyNumberFormat="1" applyFont="1" applyBorder="1" applyAlignment="1">
      <alignment horizontal="center"/>
    </xf>
    <xf numFmtId="186" fontId="23" fillId="161" borderId="1" xfId="35185" applyNumberFormat="1" applyFont="1" applyFill="1" applyBorder="1" applyAlignment="1">
      <alignment horizontal="right"/>
    </xf>
    <xf numFmtId="186" fontId="23" fillId="28" borderId="1" xfId="35185" applyNumberFormat="1" applyFont="1" applyFill="1" applyBorder="1"/>
    <xf numFmtId="186" fontId="23" fillId="17" borderId="1" xfId="35185" applyNumberFormat="1" applyFont="1" applyFill="1" applyBorder="1"/>
    <xf numFmtId="186" fontId="23" fillId="28" borderId="1" xfId="35185" applyNumberFormat="1" applyFont="1" applyFill="1" applyBorder="1" applyAlignment="1">
      <alignment horizontal="right"/>
    </xf>
    <xf numFmtId="186" fontId="27" fillId="28" borderId="1" xfId="4136" applyNumberFormat="1" applyFont="1" applyFill="1" applyBorder="1" applyAlignment="1">
      <alignment horizontal="right"/>
    </xf>
    <xf numFmtId="186" fontId="27" fillId="28" borderId="1" xfId="4136" applyNumberFormat="1" applyFont="1" applyFill="1" applyBorder="1"/>
    <xf numFmtId="170" fontId="1" fillId="23" borderId="1" xfId="0" applyNumberFormat="1" applyFont="1" applyFill="1" applyBorder="1" applyAlignment="1">
      <alignment horizontal="left"/>
    </xf>
    <xf numFmtId="186" fontId="23" fillId="162" borderId="1" xfId="35185" applyNumberFormat="1" applyFont="1" applyFill="1" applyBorder="1"/>
    <xf numFmtId="170" fontId="1" fillId="17" borderId="1" xfId="0" applyNumberFormat="1" applyFont="1" applyFill="1" applyBorder="1" applyAlignment="1">
      <alignment horizontal="left"/>
    </xf>
    <xf numFmtId="205" fontId="27" fillId="0" borderId="1" xfId="8" applyNumberFormat="1" applyFont="1" applyBorder="1" applyAlignment="1">
      <alignment horizontal="center"/>
    </xf>
    <xf numFmtId="4" fontId="1" fillId="17" borderId="1" xfId="35182" applyNumberFormat="1" applyFont="1" applyFill="1" applyBorder="1"/>
    <xf numFmtId="4" fontId="23" fillId="163" borderId="1" xfId="35182" applyNumberFormat="1" applyFont="1" applyFill="1" applyBorder="1" applyAlignment="1">
      <alignment horizontal="center"/>
    </xf>
    <xf numFmtId="0" fontId="1" fillId="17" borderId="1" xfId="35182" applyNumberFormat="1" applyFont="1" applyFill="1" applyBorder="1"/>
    <xf numFmtId="14" fontId="1" fillId="17" borderId="1" xfId="35182" applyNumberFormat="1" applyFont="1" applyFill="1" applyBorder="1"/>
    <xf numFmtId="170" fontId="1" fillId="23" borderId="1" xfId="0" applyNumberFormat="1" applyFont="1" applyFill="1" applyBorder="1" applyAlignment="1">
      <alignment horizontal="center" wrapText="1"/>
    </xf>
    <xf numFmtId="171" fontId="0" fillId="17" borderId="1" xfId="113" applyNumberFormat="1" applyFont="1" applyFill="1" applyBorder="1" applyAlignment="1">
      <alignment horizontal="center"/>
    </xf>
    <xf numFmtId="0" fontId="229" fillId="5" borderId="21" xfId="0" applyFont="1" applyFill="1" applyBorder="1"/>
    <xf numFmtId="165" fontId="112" fillId="11" borderId="1" xfId="42" applyNumberFormat="1" applyFont="1" applyBorder="1"/>
    <xf numFmtId="1" fontId="112" fillId="11" borderId="1" xfId="42" applyNumberFormat="1" applyFont="1" applyBorder="1"/>
    <xf numFmtId="170" fontId="112" fillId="23" borderId="1" xfId="0" applyNumberFormat="1" applyFont="1" applyFill="1" applyBorder="1" applyAlignment="1">
      <alignment horizontal="center"/>
    </xf>
    <xf numFmtId="1" fontId="1" fillId="23" borderId="1" xfId="0" applyNumberFormat="1" applyFont="1" applyFill="1" applyBorder="1" applyAlignment="1">
      <alignment horizontal="center"/>
    </xf>
    <xf numFmtId="170" fontId="1" fillId="160" borderId="1" xfId="0" applyNumberFormat="1" applyFont="1" applyFill="1" applyBorder="1" applyAlignment="1">
      <alignment horizontal="center"/>
    </xf>
    <xf numFmtId="1" fontId="39" fillId="0" borderId="1" xfId="0" applyNumberFormat="1" applyFont="1" applyBorder="1"/>
    <xf numFmtId="0" fontId="0" fillId="23" borderId="1" xfId="0" applyFill="1" applyBorder="1" applyAlignment="1">
      <alignment horizontal="left"/>
    </xf>
    <xf numFmtId="9" fontId="15" fillId="11" borderId="1" xfId="42" applyNumberFormat="1" applyFont="1" applyBorder="1"/>
    <xf numFmtId="14" fontId="0" fillId="23" borderId="1" xfId="0" applyNumberFormat="1" applyFill="1" applyBorder="1" applyAlignment="1">
      <alignment horizontal="left"/>
    </xf>
    <xf numFmtId="1" fontId="0" fillId="23" borderId="1" xfId="0" applyNumberFormat="1" applyFill="1" applyBorder="1" applyAlignment="1">
      <alignment horizontal="left"/>
    </xf>
    <xf numFmtId="0" fontId="15" fillId="13" borderId="1" xfId="37" applyFont="1" applyBorder="1"/>
    <xf numFmtId="183" fontId="1" fillId="23" borderId="1" xfId="0" applyNumberFormat="1" applyFont="1" applyFill="1" applyBorder="1" applyAlignment="1">
      <alignment horizontal="center"/>
    </xf>
    <xf numFmtId="165" fontId="23" fillId="23" borderId="1" xfId="0" applyNumberFormat="1" applyFont="1" applyFill="1" applyBorder="1" applyAlignment="1">
      <alignment horizontal="center"/>
    </xf>
    <xf numFmtId="0" fontId="27" fillId="166" borderId="1" xfId="0" applyFont="1" applyFill="1" applyBorder="1" applyAlignment="1">
      <alignment vertical="center"/>
    </xf>
    <xf numFmtId="0" fontId="213" fillId="0" borderId="1" xfId="0" applyFont="1" applyBorder="1" applyAlignment="1">
      <alignment vertical="center"/>
    </xf>
    <xf numFmtId="0" fontId="213" fillId="0" borderId="1" xfId="0" applyFont="1" applyBorder="1"/>
    <xf numFmtId="0" fontId="191" fillId="0" borderId="1" xfId="0" applyFont="1" applyBorder="1" applyAlignment="1">
      <alignment vertical="center"/>
    </xf>
    <xf numFmtId="0" fontId="191" fillId="159" borderId="1" xfId="0" applyFont="1" applyFill="1" applyBorder="1" applyAlignment="1">
      <alignment horizontal="center"/>
    </xf>
    <xf numFmtId="0" fontId="27" fillId="167" borderId="1" xfId="0" applyFont="1" applyFill="1" applyBorder="1"/>
    <xf numFmtId="0" fontId="213" fillId="167" borderId="1" xfId="0" applyFont="1" applyFill="1" applyBorder="1" applyAlignment="1">
      <alignment horizontal="center"/>
    </xf>
    <xf numFmtId="0" fontId="12" fillId="0" borderId="1" xfId="0" applyFont="1" applyBorder="1" applyAlignment="1">
      <alignment horizontal="center" vertical="center"/>
    </xf>
    <xf numFmtId="0" fontId="191" fillId="159" borderId="1" xfId="0" applyFont="1" applyFill="1" applyBorder="1"/>
    <xf numFmtId="0" fontId="215" fillId="159" borderId="1" xfId="0" applyFont="1" applyFill="1" applyBorder="1"/>
    <xf numFmtId="0" fontId="27" fillId="0" borderId="1" xfId="0" applyFont="1" applyBorder="1" applyAlignment="1">
      <alignment vertical="center"/>
    </xf>
    <xf numFmtId="0" fontId="213" fillId="0" borderId="1" xfId="0" applyFont="1" applyBorder="1" applyAlignment="1">
      <alignment vertical="center" wrapText="1"/>
    </xf>
    <xf numFmtId="0" fontId="23" fillId="159" borderId="1" xfId="0" applyFont="1" applyFill="1" applyBorder="1"/>
    <xf numFmtId="0" fontId="216" fillId="159" borderId="1" xfId="0" applyFont="1" applyFill="1" applyBorder="1"/>
    <xf numFmtId="0" fontId="27" fillId="0" borderId="1" xfId="0" applyFont="1" applyBorder="1" applyAlignment="1">
      <alignment wrapText="1"/>
    </xf>
    <xf numFmtId="0" fontId="23" fillId="0" borderId="1" xfId="0" applyFont="1" applyBorder="1" applyAlignment="1">
      <alignment vertical="center"/>
    </xf>
    <xf numFmtId="0" fontId="27" fillId="0" borderId="1" xfId="0" applyFont="1" applyBorder="1"/>
    <xf numFmtId="0" fontId="1" fillId="0" borderId="21" xfId="110" applyFont="1" applyBorder="1"/>
    <xf numFmtId="0" fontId="79" fillId="0" borderId="1" xfId="110" applyFont="1" applyBorder="1" applyAlignment="1">
      <alignment wrapText="1"/>
    </xf>
    <xf numFmtId="0" fontId="79" fillId="0" borderId="1" xfId="110" applyFont="1" applyBorder="1"/>
    <xf numFmtId="0" fontId="82" fillId="0" borderId="1" xfId="110" applyFont="1" applyBorder="1"/>
    <xf numFmtId="0" fontId="41" fillId="0" borderId="1" xfId="0" applyFont="1" applyBorder="1" applyAlignment="1">
      <alignment horizontal="center"/>
    </xf>
    <xf numFmtId="0" fontId="1" fillId="0" borderId="1" xfId="110" applyFont="1" applyBorder="1" applyAlignment="1">
      <alignment wrapText="1"/>
    </xf>
    <xf numFmtId="170" fontId="29" fillId="17" borderId="1" xfId="110" applyNumberFormat="1" applyFont="1" applyFill="1" applyBorder="1"/>
    <xf numFmtId="0" fontId="1" fillId="0" borderId="1" xfId="131" applyBorder="1"/>
    <xf numFmtId="0" fontId="23" fillId="0" borderId="1" xfId="131" applyFont="1" applyBorder="1"/>
    <xf numFmtId="170" fontId="1" fillId="17" borderId="1" xfId="131" applyNumberFormat="1" applyFill="1" applyBorder="1"/>
    <xf numFmtId="0" fontId="27" fillId="0" borderId="1" xfId="110" applyFont="1" applyBorder="1" applyAlignment="1">
      <alignment wrapText="1"/>
    </xf>
    <xf numFmtId="0" fontId="29" fillId="0" borderId="1" xfId="110" applyFont="1" applyBorder="1" applyAlignment="1">
      <alignment vertical="center" wrapText="1"/>
    </xf>
    <xf numFmtId="0" fontId="29" fillId="0" borderId="1" xfId="110" applyFont="1" applyBorder="1" applyAlignment="1">
      <alignment vertical="center"/>
    </xf>
    <xf numFmtId="172" fontId="23" fillId="17" borderId="1" xfId="131" applyNumberFormat="1" applyFont="1" applyFill="1" applyBorder="1" applyAlignment="1">
      <alignment vertical="center" wrapText="1"/>
    </xf>
    <xf numFmtId="0" fontId="4" fillId="17" borderId="1" xfId="110" applyFill="1" applyBorder="1" applyAlignment="1">
      <alignment vertical="center" wrapText="1"/>
    </xf>
    <xf numFmtId="0" fontId="12" fillId="17" borderId="1" xfId="110" applyFont="1" applyFill="1" applyBorder="1" applyAlignment="1">
      <alignment vertical="center"/>
    </xf>
    <xf numFmtId="0" fontId="4" fillId="17" borderId="1" xfId="110" applyFill="1" applyBorder="1" applyAlignment="1">
      <alignment vertical="center"/>
    </xf>
    <xf numFmtId="170" fontId="4" fillId="17" borderId="1" xfId="110" applyNumberFormat="1" applyFill="1" applyBorder="1" applyAlignment="1">
      <alignment vertical="center"/>
    </xf>
    <xf numFmtId="172" fontId="23" fillId="17" borderId="1" xfId="110" applyNumberFormat="1" applyFont="1" applyFill="1" applyBorder="1" applyAlignment="1">
      <alignment vertical="center" wrapText="1"/>
    </xf>
    <xf numFmtId="14" fontId="23" fillId="17" borderId="1" xfId="110" applyNumberFormat="1" applyFont="1" applyFill="1" applyBorder="1" applyAlignment="1">
      <alignment vertical="center" wrapText="1"/>
    </xf>
    <xf numFmtId="170" fontId="29" fillId="17" borderId="1" xfId="110" applyNumberFormat="1" applyFont="1" applyFill="1" applyBorder="1" applyAlignment="1">
      <alignment vertical="center"/>
    </xf>
    <xf numFmtId="14" fontId="4" fillId="17" borderId="1" xfId="110" applyNumberFormat="1" applyFill="1" applyBorder="1" applyAlignment="1">
      <alignment vertical="center" wrapText="1"/>
    </xf>
    <xf numFmtId="0" fontId="23" fillId="17" borderId="1" xfId="110" applyFont="1" applyFill="1" applyBorder="1" applyAlignment="1">
      <alignment vertical="center" wrapText="1"/>
    </xf>
    <xf numFmtId="0" fontId="27" fillId="0" borderId="1" xfId="110" applyFont="1" applyBorder="1" applyAlignment="1">
      <alignment vertical="center" wrapText="1"/>
    </xf>
    <xf numFmtId="0" fontId="102" fillId="0" borderId="1" xfId="130" applyFont="1" applyBorder="1" applyAlignment="1">
      <alignment horizontal="left" vertical="center"/>
    </xf>
    <xf numFmtId="170" fontId="23" fillId="23" borderId="1" xfId="0" applyNumberFormat="1" applyFont="1" applyFill="1" applyBorder="1" applyAlignment="1">
      <alignment horizontal="center"/>
    </xf>
    <xf numFmtId="182" fontId="20" fillId="11" borderId="1" xfId="42" applyNumberFormat="1" applyFont="1" applyBorder="1" applyAlignment="1">
      <alignment horizontal="center"/>
    </xf>
    <xf numFmtId="0" fontId="1" fillId="5" borderId="1" xfId="142" applyFill="1" applyBorder="1"/>
    <xf numFmtId="0" fontId="1" fillId="5" borderId="1" xfId="144" applyFill="1" applyBorder="1" applyAlignment="1">
      <alignment horizontal="left"/>
    </xf>
    <xf numFmtId="0" fontId="0" fillId="13" borderId="1" xfId="37" applyFont="1" applyBorder="1"/>
    <xf numFmtId="184" fontId="1" fillId="16" borderId="1" xfId="0" applyNumberFormat="1" applyFont="1" applyFill="1" applyBorder="1" applyAlignment="1">
      <alignment horizontal="center"/>
    </xf>
    <xf numFmtId="0" fontId="95" fillId="0" borderId="21" xfId="0" applyFont="1" applyBorder="1" applyAlignment="1">
      <alignment horizontal="center"/>
    </xf>
    <xf numFmtId="0" fontId="95" fillId="0" borderId="1" xfId="0" applyFont="1" applyBorder="1" applyAlignment="1">
      <alignment horizontal="center"/>
    </xf>
    <xf numFmtId="17" fontId="95" fillId="17" borderId="1" xfId="0" applyNumberFormat="1" applyFont="1" applyFill="1" applyBorder="1" applyAlignment="1">
      <alignment horizontal="center"/>
    </xf>
    <xf numFmtId="182" fontId="95" fillId="17" borderId="1" xfId="0" applyNumberFormat="1" applyFont="1" applyFill="1" applyBorder="1" applyAlignment="1">
      <alignment horizontal="center"/>
    </xf>
    <xf numFmtId="0" fontId="95" fillId="0" borderId="1" xfId="0" applyFont="1" applyBorder="1" applyAlignment="1">
      <alignment horizontal="center" vertical="center" wrapText="1"/>
    </xf>
    <xf numFmtId="0" fontId="95" fillId="17" borderId="1" xfId="0" applyFont="1" applyFill="1" applyBorder="1" applyAlignment="1">
      <alignment horizontal="center" wrapText="1"/>
    </xf>
    <xf numFmtId="0" fontId="95" fillId="17" borderId="1" xfId="0" applyFont="1" applyFill="1" applyBorder="1" applyAlignment="1">
      <alignment horizontal="center"/>
    </xf>
    <xf numFmtId="0" fontId="95" fillId="17" borderId="1" xfId="0" applyFont="1" applyFill="1" applyBorder="1"/>
    <xf numFmtId="17" fontId="47" fillId="159" borderId="1" xfId="0" applyNumberFormat="1" applyFont="1" applyFill="1" applyBorder="1" applyAlignment="1">
      <alignment horizontal="center"/>
    </xf>
    <xf numFmtId="0" fontId="47" fillId="159" borderId="1" xfId="0" applyFont="1" applyFill="1" applyBorder="1" applyAlignment="1">
      <alignment horizontal="center"/>
    </xf>
    <xf numFmtId="2" fontId="95" fillId="17" borderId="1" xfId="0" applyNumberFormat="1" applyFont="1" applyFill="1" applyBorder="1" applyAlignment="1">
      <alignment horizontal="center"/>
    </xf>
    <xf numFmtId="0" fontId="200" fillId="17" borderId="1" xfId="0" applyFont="1" applyFill="1" applyBorder="1" applyAlignment="1">
      <alignment horizontal="center" wrapText="1"/>
    </xf>
    <xf numFmtId="2" fontId="15" fillId="0" borderId="1" xfId="38" applyNumberFormat="1" applyFont="1" applyFill="1" applyBorder="1"/>
    <xf numFmtId="2" fontId="20" fillId="11" borderId="1" xfId="42" applyNumberFormat="1" applyFont="1" applyBorder="1" applyAlignment="1">
      <alignment horizontal="center"/>
    </xf>
    <xf numFmtId="0" fontId="50" fillId="4" borderId="21" xfId="113" applyFont="1" applyFill="1" applyBorder="1" applyAlignment="1">
      <alignment vertical="center"/>
    </xf>
    <xf numFmtId="0" fontId="50" fillId="4" borderId="21" xfId="113" applyFont="1" applyFill="1" applyBorder="1" applyAlignment="1">
      <alignment vertical="center" wrapText="1"/>
    </xf>
    <xf numFmtId="0" fontId="52" fillId="0" borderId="1" xfId="111" applyFont="1" applyFill="1" applyBorder="1" applyAlignment="1">
      <alignment horizontal="center" vertical="center" wrapText="1"/>
    </xf>
    <xf numFmtId="171" fontId="28" fillId="16" borderId="1" xfId="111" applyNumberFormat="1" applyFont="1" applyFill="1" applyBorder="1"/>
    <xf numFmtId="0" fontId="56" fillId="4" borderId="1" xfId="111" applyFont="1" applyFill="1" applyBorder="1" applyAlignment="1">
      <alignment horizontal="left" vertical="center" wrapText="1"/>
    </xf>
    <xf numFmtId="0" fontId="56" fillId="4" borderId="1" xfId="111" applyFont="1" applyFill="1" applyBorder="1" applyAlignment="1">
      <alignment horizontal="left" vertical="center"/>
    </xf>
    <xf numFmtId="0" fontId="56" fillId="4" borderId="1" xfId="111" applyFont="1" applyFill="1" applyBorder="1" applyAlignment="1">
      <alignment vertical="center"/>
    </xf>
    <xf numFmtId="0" fontId="56" fillId="4" borderId="21" xfId="111" applyFont="1" applyFill="1" applyBorder="1" applyAlignment="1">
      <alignment vertical="center"/>
    </xf>
    <xf numFmtId="0" fontId="56" fillId="4" borderId="1" xfId="111" applyFont="1" applyFill="1" applyBorder="1" applyAlignment="1">
      <alignment vertical="center" wrapText="1"/>
    </xf>
    <xf numFmtId="0" fontId="53" fillId="4" borderId="1" xfId="111" applyFont="1" applyFill="1" applyBorder="1" applyAlignment="1">
      <alignment vertical="center" wrapText="1"/>
    </xf>
    <xf numFmtId="170" fontId="29" fillId="17" borderId="1" xfId="131" applyNumberFormat="1" applyFont="1" applyFill="1" applyBorder="1"/>
    <xf numFmtId="171" fontId="18" fillId="37" borderId="1" xfId="111" applyNumberFormat="1" applyFont="1" applyFill="1" applyBorder="1" applyAlignment="1">
      <alignment vertical="center"/>
    </xf>
    <xf numFmtId="171" fontId="55" fillId="22" borderId="1" xfId="111" applyNumberFormat="1" applyFont="1" applyFill="1" applyBorder="1" applyAlignment="1">
      <alignment vertical="center"/>
    </xf>
    <xf numFmtId="171" fontId="56" fillId="37" borderId="1" xfId="111" applyNumberFormat="1" applyFont="1" applyFill="1" applyBorder="1" applyAlignment="1">
      <alignment vertical="center"/>
    </xf>
    <xf numFmtId="0" fontId="54" fillId="4" borderId="1" xfId="111" applyFont="1" applyFill="1" applyBorder="1" applyAlignment="1">
      <alignment vertical="center"/>
    </xf>
    <xf numFmtId="0" fontId="56" fillId="0" borderId="1" xfId="111" applyFont="1" applyFill="1" applyBorder="1" applyAlignment="1">
      <alignment vertical="center" wrapText="1"/>
    </xf>
    <xf numFmtId="0" fontId="53" fillId="4" borderId="1" xfId="111" applyFont="1" applyFill="1" applyBorder="1"/>
    <xf numFmtId="0" fontId="53" fillId="4" borderId="1" xfId="111" quotePrefix="1" applyFont="1" applyFill="1" applyBorder="1"/>
    <xf numFmtId="0" fontId="53" fillId="27" borderId="1" xfId="111" quotePrefix="1" applyFont="1" applyFill="1" applyBorder="1"/>
    <xf numFmtId="0" fontId="53" fillId="27" borderId="1" xfId="111" applyFont="1" applyFill="1" applyBorder="1"/>
    <xf numFmtId="0" fontId="53" fillId="27" borderId="1" xfId="131" applyFont="1" applyFill="1" applyBorder="1" applyAlignment="1">
      <alignment horizontal="left" vertical="center" wrapText="1"/>
    </xf>
    <xf numFmtId="0" fontId="12" fillId="0" borderId="21" xfId="115" applyBorder="1"/>
    <xf numFmtId="0" fontId="1" fillId="0" borderId="21" xfId="131" applyBorder="1" applyAlignment="1">
      <alignment vertical="center"/>
    </xf>
    <xf numFmtId="0" fontId="64" fillId="0" borderId="21" xfId="131" applyFont="1" applyBorder="1" applyAlignment="1">
      <alignment vertical="center"/>
    </xf>
    <xf numFmtId="0" fontId="28" fillId="0" borderId="1" xfId="115" applyFont="1" applyBorder="1" applyAlignment="1">
      <alignment horizontal="centerContinuous" vertical="center"/>
    </xf>
    <xf numFmtId="0" fontId="12" fillId="0" borderId="1" xfId="111" applyFont="1" applyBorder="1" applyAlignment="1">
      <alignment horizontal="centerContinuous"/>
    </xf>
    <xf numFmtId="0" fontId="28" fillId="4" borderId="1" xfId="115" applyFont="1" applyFill="1" applyBorder="1"/>
    <xf numFmtId="0" fontId="28" fillId="4" borderId="1" xfId="115" applyFont="1" applyFill="1" applyBorder="1" applyAlignment="1">
      <alignment horizontal="center" vertical="center"/>
    </xf>
    <xf numFmtId="0" fontId="63" fillId="0" borderId="1" xfId="116" applyFont="1" applyBorder="1"/>
    <xf numFmtId="17" fontId="28" fillId="0" borderId="1" xfId="116" applyNumberFormat="1" applyFont="1" applyBorder="1"/>
    <xf numFmtId="0" fontId="28" fillId="0" borderId="1" xfId="116" applyFont="1" applyBorder="1" applyAlignment="1">
      <alignment horizontal="center"/>
    </xf>
    <xf numFmtId="0" fontId="12" fillId="4" borderId="1" xfId="115" applyFill="1" applyBorder="1"/>
    <xf numFmtId="0" fontId="12" fillId="17" borderId="1" xfId="115" applyFill="1" applyBorder="1"/>
    <xf numFmtId="172" fontId="12" fillId="17" borderId="1" xfId="115" applyNumberFormat="1" applyFill="1" applyBorder="1"/>
    <xf numFmtId="15" fontId="12" fillId="17" borderId="1" xfId="115" applyNumberFormat="1" applyFill="1" applyBorder="1"/>
    <xf numFmtId="0" fontId="12" fillId="16" borderId="1" xfId="115" applyFill="1" applyBorder="1"/>
    <xf numFmtId="1" fontId="12" fillId="16" borderId="1" xfId="115" applyNumberFormat="1" applyFill="1" applyBorder="1"/>
    <xf numFmtId="0" fontId="28" fillId="0" borderId="1" xfId="116" applyFont="1" applyBorder="1"/>
    <xf numFmtId="164" fontId="12" fillId="16" borderId="1" xfId="116" applyNumberFormat="1" applyFill="1" applyBorder="1" applyAlignment="1">
      <alignment horizontal="center"/>
    </xf>
    <xf numFmtId="0" fontId="12" fillId="0" borderId="1" xfId="115" applyBorder="1"/>
    <xf numFmtId="0" fontId="12" fillId="4" borderId="1" xfId="111" applyFont="1" applyFill="1" applyBorder="1"/>
    <xf numFmtId="0" fontId="28" fillId="0" borderId="21" xfId="111" applyFont="1" applyFill="1" applyBorder="1" applyAlignment="1">
      <alignment vertical="center"/>
    </xf>
    <xf numFmtId="0" fontId="12" fillId="0" borderId="21" xfId="111" applyFont="1" applyBorder="1"/>
    <xf numFmtId="0" fontId="12" fillId="0" borderId="21" xfId="111" applyFont="1" applyBorder="1" applyAlignment="1"/>
    <xf numFmtId="0" fontId="28" fillId="0" borderId="1" xfId="116" applyFont="1" applyFill="1" applyBorder="1" applyAlignment="1">
      <alignment horizontal="center" wrapText="1"/>
    </xf>
    <xf numFmtId="0" fontId="68" fillId="0" borderId="1" xfId="118" applyFont="1" applyBorder="1" applyAlignment="1">
      <alignment horizontal="center" vertical="center" wrapText="1"/>
    </xf>
    <xf numFmtId="0" fontId="94" fillId="0" borderId="1" xfId="118" applyFont="1" applyBorder="1" applyAlignment="1">
      <alignment horizontal="center" vertical="center" wrapText="1"/>
    </xf>
    <xf numFmtId="0" fontId="28" fillId="0" borderId="1" xfId="116" applyFont="1" applyFill="1" applyBorder="1" applyAlignment="1">
      <alignment vertical="center" wrapText="1"/>
    </xf>
    <xf numFmtId="0" fontId="28" fillId="0" borderId="1" xfId="116" applyFont="1" applyFill="1" applyBorder="1" applyAlignment="1">
      <alignment horizontal="center" vertical="center"/>
    </xf>
    <xf numFmtId="0" fontId="68" fillId="0" borderId="1" xfId="118" applyFont="1" applyBorder="1" applyAlignment="1">
      <alignment vertical="center" wrapText="1"/>
    </xf>
    <xf numFmtId="0" fontId="28" fillId="0" borderId="1" xfId="118" quotePrefix="1" applyFont="1" applyBorder="1" applyAlignment="1">
      <alignment horizontal="center" vertical="center" wrapText="1"/>
    </xf>
    <xf numFmtId="0" fontId="28" fillId="0" borderId="1" xfId="118" applyFont="1" applyBorder="1" applyAlignment="1">
      <alignment horizontal="center" vertical="center" wrapText="1"/>
    </xf>
    <xf numFmtId="0" fontId="28" fillId="0" borderId="1" xfId="116" applyFont="1" applyFill="1" applyBorder="1" applyAlignment="1">
      <alignment horizontal="center" vertical="center" wrapText="1"/>
    </xf>
    <xf numFmtId="0" fontId="12" fillId="4" borderId="21" xfId="111" applyFont="1" applyFill="1" applyBorder="1" applyAlignment="1">
      <alignment wrapText="1"/>
    </xf>
    <xf numFmtId="17" fontId="28" fillId="0" borderId="1" xfId="116" applyNumberFormat="1" applyFont="1" applyFill="1" applyBorder="1" applyAlignment="1">
      <alignment horizontal="center"/>
    </xf>
    <xf numFmtId="14" fontId="12" fillId="0" borderId="1" xfId="114" applyNumberFormat="1" applyFont="1" applyFill="1" applyBorder="1"/>
    <xf numFmtId="1" fontId="12" fillId="0" borderId="1" xfId="114" applyNumberFormat="1" applyFont="1" applyFill="1" applyBorder="1"/>
    <xf numFmtId="174" fontId="12" fillId="17" borderId="1" xfId="114" quotePrefix="1" applyNumberFormat="1" applyFont="1" applyFill="1" applyBorder="1" applyAlignment="1">
      <alignment horizontal="center"/>
    </xf>
    <xf numFmtId="2" fontId="12" fillId="16" borderId="1" xfId="117" quotePrefix="1" applyNumberFormat="1" applyFont="1" applyFill="1" applyBorder="1" applyAlignment="1">
      <alignment horizontal="center"/>
    </xf>
    <xf numFmtId="173" fontId="12" fillId="16" borderId="1" xfId="114" quotePrefix="1" applyNumberFormat="1" applyFont="1" applyFill="1" applyBorder="1" applyAlignment="1">
      <alignment horizontal="center"/>
    </xf>
    <xf numFmtId="2" fontId="12" fillId="17" borderId="1" xfId="114" quotePrefix="1" applyNumberFormat="1" applyFont="1" applyFill="1" applyBorder="1" applyAlignment="1">
      <alignment horizontal="center"/>
    </xf>
    <xf numFmtId="2" fontId="12" fillId="16" borderId="1" xfId="114" quotePrefix="1" applyNumberFormat="1" applyFont="1" applyFill="1" applyBorder="1" applyAlignment="1">
      <alignment horizontal="center"/>
    </xf>
    <xf numFmtId="2" fontId="12" fillId="16" borderId="1" xfId="114" quotePrefix="1" applyNumberFormat="1" applyFill="1" applyBorder="1" applyAlignment="1">
      <alignment horizontal="center"/>
    </xf>
    <xf numFmtId="173" fontId="12" fillId="16" borderId="1" xfId="114" quotePrefix="1" applyNumberFormat="1" applyFill="1" applyBorder="1" applyAlignment="1">
      <alignment horizontal="center"/>
    </xf>
    <xf numFmtId="14" fontId="12" fillId="0" borderId="1" xfId="114" applyNumberFormat="1" applyFont="1" applyFill="1" applyBorder="1" applyAlignment="1">
      <alignment horizontal="right" vertical="top"/>
    </xf>
    <xf numFmtId="2" fontId="12" fillId="16" borderId="1" xfId="114" applyNumberFormat="1" applyFont="1" applyFill="1" applyBorder="1" applyAlignment="1">
      <alignment horizontal="center"/>
    </xf>
    <xf numFmtId="0" fontId="28" fillId="0" borderId="21" xfId="111" applyFont="1" applyFill="1" applyBorder="1" applyAlignment="1">
      <alignment wrapText="1"/>
    </xf>
    <xf numFmtId="0" fontId="28" fillId="0" borderId="21" xfId="111" applyFont="1" applyFill="1" applyBorder="1" applyAlignment="1"/>
    <xf numFmtId="0" fontId="28" fillId="0" borderId="1" xfId="120" applyFont="1" applyFill="1" applyBorder="1" applyAlignment="1">
      <alignment horizontal="center" vertical="center" wrapText="1"/>
    </xf>
    <xf numFmtId="0" fontId="28" fillId="0" borderId="1" xfId="120" applyFont="1" applyFill="1" applyBorder="1" applyAlignment="1">
      <alignment horizontal="center" vertical="center"/>
    </xf>
    <xf numFmtId="0" fontId="28" fillId="0" borderId="1" xfId="120" applyFont="1" applyFill="1" applyBorder="1" applyAlignment="1">
      <alignment horizontal="center"/>
    </xf>
    <xf numFmtId="175" fontId="71" fillId="16" borderId="1" xfId="120" applyNumberFormat="1" applyFont="1" applyFill="1" applyBorder="1" applyAlignment="1">
      <alignment horizontal="center"/>
    </xf>
    <xf numFmtId="175" fontId="71" fillId="17" borderId="1" xfId="120" applyNumberFormat="1" applyFont="1" applyFill="1" applyBorder="1" applyAlignment="1">
      <alignment horizontal="center"/>
    </xf>
    <xf numFmtId="0" fontId="12" fillId="4" borderId="1" xfId="111" applyFont="1" applyFill="1" applyBorder="1" applyAlignment="1"/>
    <xf numFmtId="0" fontId="12" fillId="4" borderId="21" xfId="111" applyFont="1" applyFill="1" applyBorder="1" applyAlignment="1"/>
    <xf numFmtId="175" fontId="12" fillId="16" borderId="1" xfId="120" applyNumberFormat="1" applyFont="1" applyFill="1" applyBorder="1"/>
    <xf numFmtId="0" fontId="28" fillId="0" borderId="1" xfId="121" applyFont="1" applyFill="1" applyBorder="1" applyAlignment="1">
      <alignment horizontal="center" vertical="center" wrapText="1"/>
    </xf>
    <xf numFmtId="0" fontId="28" fillId="0" borderId="1" xfId="111" applyFont="1" applyFill="1" applyBorder="1" applyAlignment="1">
      <alignment horizontal="center" vertical="center" wrapText="1"/>
    </xf>
    <xf numFmtId="0" fontId="28" fillId="0" borderId="1" xfId="121" applyFont="1" applyFill="1" applyBorder="1" applyAlignment="1">
      <alignment horizontal="center"/>
    </xf>
    <xf numFmtId="0" fontId="28" fillId="0" borderId="1" xfId="111" applyFont="1" applyFill="1" applyBorder="1" applyAlignment="1">
      <alignment horizontal="center" vertical="center"/>
    </xf>
    <xf numFmtId="0" fontId="28" fillId="0" borderId="1" xfId="121" applyFont="1" applyFill="1" applyBorder="1" applyAlignment="1">
      <alignment horizontal="center" vertical="center"/>
    </xf>
    <xf numFmtId="0" fontId="28" fillId="0" borderId="1" xfId="111" applyFont="1" applyFill="1" applyBorder="1" applyAlignment="1">
      <alignment horizontal="center"/>
    </xf>
    <xf numFmtId="14" fontId="12" fillId="0" borderId="1" xfId="121" applyNumberFormat="1" applyFont="1" applyFill="1" applyBorder="1" applyAlignment="1">
      <alignment horizontal="center"/>
    </xf>
    <xf numFmtId="2" fontId="12" fillId="17" borderId="1" xfId="121" applyNumberFormat="1" applyFont="1" applyFill="1" applyBorder="1" applyAlignment="1">
      <alignment horizontal="center"/>
    </xf>
    <xf numFmtId="2" fontId="28" fillId="17" borderId="1" xfId="121" applyNumberFormat="1" applyFont="1" applyFill="1" applyBorder="1" applyAlignment="1">
      <alignment horizontal="center"/>
    </xf>
    <xf numFmtId="14" fontId="12" fillId="0" borderId="1" xfId="121" applyNumberFormat="1" applyFill="1" applyBorder="1" applyAlignment="1">
      <alignment horizontal="center"/>
    </xf>
    <xf numFmtId="2" fontId="12" fillId="17" borderId="1" xfId="121" applyNumberFormat="1" applyFill="1" applyBorder="1" applyAlignment="1">
      <alignment horizontal="center"/>
    </xf>
    <xf numFmtId="0" fontId="28" fillId="0" borderId="1" xfId="119" applyFont="1" applyFill="1" applyBorder="1" applyAlignment="1">
      <alignment horizontal="centerContinuous"/>
    </xf>
    <xf numFmtId="0" fontId="12" fillId="27" borderId="1" xfId="119" applyFont="1" applyFill="1" applyBorder="1"/>
    <xf numFmtId="2" fontId="12" fillId="17" borderId="1" xfId="119" applyNumberFormat="1" applyFill="1" applyBorder="1"/>
    <xf numFmtId="0" fontId="28" fillId="0" borderId="1" xfId="119" applyFont="1" applyFill="1" applyBorder="1" applyAlignment="1">
      <alignment horizontal="center" vertical="top" wrapText="1"/>
    </xf>
    <xf numFmtId="2" fontId="12" fillId="17" borderId="1" xfId="119" applyNumberFormat="1" applyFill="1" applyBorder="1" applyAlignment="1">
      <alignment horizontal="center"/>
    </xf>
    <xf numFmtId="0" fontId="28" fillId="0" borderId="1" xfId="113" applyFont="1" applyFill="1" applyBorder="1" applyAlignment="1">
      <alignment horizontal="center" vertical="center" wrapText="1"/>
    </xf>
    <xf numFmtId="0" fontId="28" fillId="4" borderId="1" xfId="113" applyFont="1" applyFill="1" applyBorder="1" applyAlignment="1">
      <alignment horizontal="center" vertical="center" wrapText="1"/>
    </xf>
    <xf numFmtId="0" fontId="28" fillId="4" borderId="1" xfId="111" applyFont="1" applyFill="1" applyBorder="1" applyAlignment="1">
      <alignment horizontal="center" wrapText="1"/>
    </xf>
    <xf numFmtId="0" fontId="28" fillId="4" borderId="1" xfId="111" applyFont="1" applyFill="1" applyBorder="1" applyAlignment="1">
      <alignment horizontal="center"/>
    </xf>
    <xf numFmtId="0" fontId="52" fillId="0" borderId="1" xfId="113" applyFont="1" applyFill="1" applyBorder="1" applyAlignment="1">
      <alignment horizontal="center" vertical="center" wrapText="1"/>
    </xf>
    <xf numFmtId="180" fontId="52" fillId="5" borderId="1" xfId="113" applyNumberFormat="1" applyFont="1" applyFill="1" applyBorder="1" applyAlignment="1">
      <alignment horizontal="center"/>
    </xf>
    <xf numFmtId="0" fontId="52" fillId="4" borderId="1" xfId="113" applyFont="1" applyFill="1" applyBorder="1" applyAlignment="1">
      <alignment horizontal="center" vertical="center" wrapText="1"/>
    </xf>
    <xf numFmtId="164" fontId="71" fillId="16" borderId="1" xfId="113" applyNumberFormat="1" applyFont="1" applyFill="1" applyBorder="1" applyAlignment="1">
      <alignment horizontal="center"/>
    </xf>
    <xf numFmtId="164" fontId="12" fillId="5" borderId="1" xfId="111" applyNumberFormat="1" applyFill="1" applyBorder="1" applyAlignment="1">
      <alignment horizontal="center" vertical="center"/>
    </xf>
    <xf numFmtId="164" fontId="12" fillId="16" borderId="1" xfId="111" applyNumberFormat="1" applyFill="1" applyBorder="1"/>
    <xf numFmtId="0" fontId="52" fillId="4" borderId="1" xfId="111" applyFont="1" applyFill="1" applyBorder="1" applyAlignment="1">
      <alignment horizontal="center" vertical="center" wrapText="1"/>
    </xf>
    <xf numFmtId="164" fontId="68" fillId="16" borderId="1" xfId="111" applyNumberFormat="1" applyFont="1" applyFill="1" applyBorder="1"/>
    <xf numFmtId="0" fontId="12" fillId="0" borderId="21" xfId="111" applyBorder="1"/>
    <xf numFmtId="17" fontId="28" fillId="0" borderId="1" xfId="113" applyNumberFormat="1" applyFont="1" applyFill="1" applyBorder="1" applyAlignment="1">
      <alignment horizontal="center"/>
    </xf>
    <xf numFmtId="0" fontId="23" fillId="28" borderId="1" xfId="131" applyFont="1" applyFill="1" applyBorder="1"/>
    <xf numFmtId="0" fontId="39" fillId="26" borderId="21" xfId="0" applyFont="1" applyFill="1" applyBorder="1"/>
    <xf numFmtId="0" fontId="39" fillId="26" borderId="21" xfId="0" applyFont="1" applyFill="1" applyBorder="1" applyAlignment="1">
      <alignment horizontal="left"/>
    </xf>
    <xf numFmtId="0" fontId="0" fillId="26" borderId="1" xfId="0" applyFill="1" applyBorder="1" applyAlignment="1">
      <alignment horizontal="center" vertical="center"/>
    </xf>
    <xf numFmtId="176" fontId="0" fillId="26" borderId="1" xfId="0" applyNumberFormat="1" applyFill="1" applyBorder="1" applyAlignment="1">
      <alignment horizontal="center" vertical="center"/>
    </xf>
    <xf numFmtId="17" fontId="0" fillId="0" borderId="1" xfId="0" applyNumberFormat="1" applyBorder="1" applyAlignment="1">
      <alignment horizontal="center" vertical="center"/>
    </xf>
    <xf numFmtId="0" fontId="1" fillId="17" borderId="1" xfId="131" applyFill="1" applyBorder="1"/>
    <xf numFmtId="0" fontId="1" fillId="16" borderId="1" xfId="131" applyFill="1" applyBorder="1"/>
    <xf numFmtId="10" fontId="1" fillId="16" borderId="1" xfId="131" applyNumberFormat="1" applyFill="1" applyBorder="1"/>
    <xf numFmtId="9" fontId="1" fillId="16" borderId="1" xfId="131" applyNumberFormat="1" applyFill="1" applyBorder="1"/>
    <xf numFmtId="176" fontId="74" fillId="16" borderId="1" xfId="0" applyNumberFormat="1" applyFont="1" applyFill="1" applyBorder="1" applyAlignment="1">
      <alignment vertical="center"/>
    </xf>
    <xf numFmtId="176" fontId="1" fillId="16" borderId="1" xfId="131" applyNumberFormat="1" applyFill="1" applyBorder="1"/>
    <xf numFmtId="0" fontId="0" fillId="4" borderId="1" xfId="0" applyFill="1" applyBorder="1" applyAlignment="1">
      <alignment horizontal="center"/>
    </xf>
    <xf numFmtId="176" fontId="0" fillId="4" borderId="1" xfId="0" applyNumberFormat="1" applyFill="1" applyBorder="1"/>
    <xf numFmtId="0" fontId="0" fillId="4" borderId="1" xfId="0" applyFill="1" applyBorder="1" applyAlignment="1">
      <alignment horizontal="center" vertical="center"/>
    </xf>
    <xf numFmtId="176" fontId="0" fillId="4" borderId="1" xfId="0" applyNumberFormat="1" applyFill="1" applyBorder="1" applyAlignment="1">
      <alignment horizontal="right" vertical="center"/>
    </xf>
    <xf numFmtId="0" fontId="41" fillId="5" borderId="21" xfId="0" applyFont="1" applyFill="1" applyBorder="1" applyAlignment="1">
      <alignment horizontal="center"/>
    </xf>
    <xf numFmtId="0" fontId="243" fillId="0" borderId="0" xfId="0" applyFont="1"/>
    <xf numFmtId="0" fontId="12" fillId="169" borderId="1" xfId="0" applyFont="1" applyFill="1" applyBorder="1"/>
    <xf numFmtId="0" fontId="41" fillId="21" borderId="1" xfId="0" applyFont="1" applyFill="1" applyBorder="1" applyAlignment="1">
      <alignment horizontal="center"/>
    </xf>
    <xf numFmtId="170" fontId="29" fillId="21" borderId="1" xfId="131" applyNumberFormat="1" applyFont="1" applyFill="1" applyBorder="1"/>
    <xf numFmtId="0" fontId="27" fillId="21" borderId="1" xfId="131" applyFont="1" applyFill="1" applyBorder="1" applyAlignment="1">
      <alignment wrapText="1"/>
    </xf>
    <xf numFmtId="15" fontId="12" fillId="21" borderId="1" xfId="115" applyNumberFormat="1" applyFill="1" applyBorder="1"/>
    <xf numFmtId="2" fontId="28" fillId="0" borderId="15" xfId="0" applyNumberFormat="1" applyFont="1" applyBorder="1"/>
    <xf numFmtId="0" fontId="28" fillId="21" borderId="2" xfId="115" applyFont="1" applyFill="1" applyBorder="1" applyAlignment="1">
      <alignment horizontal="center"/>
    </xf>
    <xf numFmtId="0" fontId="1" fillId="170" borderId="1" xfId="0" applyFont="1" applyFill="1" applyBorder="1" applyAlignment="1">
      <alignment horizontal="left"/>
    </xf>
    <xf numFmtId="0" fontId="244" fillId="170" borderId="1" xfId="0" applyFont="1" applyFill="1" applyBorder="1" applyAlignment="1">
      <alignment horizontal="left"/>
    </xf>
    <xf numFmtId="170" fontId="1" fillId="23" borderId="0" xfId="0" applyNumberFormat="1" applyFont="1" applyFill="1" applyAlignment="1">
      <alignment horizontal="center"/>
    </xf>
    <xf numFmtId="0" fontId="0" fillId="21" borderId="34" xfId="0" applyFill="1" applyBorder="1" applyAlignment="1">
      <alignment horizontal="center" vertical="center" wrapText="1"/>
    </xf>
    <xf numFmtId="0" fontId="0" fillId="21" borderId="1" xfId="0" applyFill="1" applyBorder="1" applyAlignment="1">
      <alignment horizontal="center" vertical="center"/>
    </xf>
    <xf numFmtId="0" fontId="1" fillId="21" borderId="1" xfId="131" applyFill="1" applyBorder="1"/>
    <xf numFmtId="0" fontId="39" fillId="21" borderId="171" xfId="0" applyFont="1" applyFill="1" applyBorder="1"/>
    <xf numFmtId="0" fontId="1" fillId="25" borderId="0" xfId="131" applyFill="1"/>
    <xf numFmtId="0" fontId="1" fillId="25" borderId="0" xfId="110" applyFont="1" applyFill="1"/>
    <xf numFmtId="0" fontId="1" fillId="25" borderId="0" xfId="110" applyFont="1" applyFill="1" applyAlignment="1">
      <alignment vertical="top" wrapText="1"/>
    </xf>
    <xf numFmtId="0" fontId="1" fillId="25" borderId="0" xfId="110" applyFont="1" applyFill="1" applyAlignment="1">
      <alignment wrapText="1"/>
    </xf>
    <xf numFmtId="170" fontId="15" fillId="11" borderId="1" xfId="35187" applyNumberFormat="1" applyFont="1" applyBorder="1"/>
    <xf numFmtId="0" fontId="27" fillId="0" borderId="186" xfId="110" applyFont="1" applyBorder="1" applyAlignment="1">
      <alignment wrapText="1"/>
    </xf>
    <xf numFmtId="0" fontId="29" fillId="4" borderId="1" xfId="110" applyFont="1" applyFill="1" applyBorder="1"/>
    <xf numFmtId="0" fontId="29" fillId="0" borderId="0" xfId="110" applyFont="1" applyAlignment="1">
      <alignment wrapText="1"/>
    </xf>
    <xf numFmtId="0" fontId="23" fillId="0" borderId="186" xfId="110" applyFont="1" applyBorder="1"/>
    <xf numFmtId="0" fontId="1" fillId="0" borderId="186" xfId="110" applyFont="1" applyBorder="1"/>
    <xf numFmtId="0" fontId="29" fillId="0" borderId="170" xfId="110" applyFont="1" applyBorder="1" applyAlignment="1">
      <alignment horizontal="left" wrapText="1"/>
    </xf>
    <xf numFmtId="0" fontId="29" fillId="0" borderId="209" xfId="110" applyFont="1" applyBorder="1" applyAlignment="1">
      <alignment horizontal="left" wrapText="1"/>
    </xf>
    <xf numFmtId="0" fontId="1" fillId="0" borderId="194" xfId="110" applyFont="1" applyBorder="1"/>
    <xf numFmtId="0" fontId="29" fillId="4" borderId="0" xfId="110" applyFont="1" applyFill="1" applyAlignment="1">
      <alignment horizontal="left" wrapText="1"/>
    </xf>
    <xf numFmtId="0" fontId="1" fillId="4" borderId="209" xfId="131" applyFill="1" applyBorder="1"/>
    <xf numFmtId="0" fontId="1" fillId="4" borderId="0" xfId="131" applyFill="1" applyAlignment="1">
      <alignment wrapText="1"/>
    </xf>
    <xf numFmtId="0" fontId="29" fillId="0" borderId="0" xfId="131" applyFont="1" applyAlignment="1">
      <alignment horizontal="right"/>
    </xf>
    <xf numFmtId="0" fontId="1" fillId="17" borderId="194" xfId="131" applyFill="1" applyBorder="1"/>
    <xf numFmtId="0" fontId="1" fillId="17" borderId="209" xfId="131" applyFill="1" applyBorder="1"/>
    <xf numFmtId="0" fontId="213" fillId="21" borderId="1" xfId="110" applyFont="1" applyFill="1" applyBorder="1" applyAlignment="1">
      <alignment wrapText="1"/>
    </xf>
    <xf numFmtId="164" fontId="68" fillId="16" borderId="170" xfId="111" applyNumberFormat="1" applyFont="1" applyFill="1" applyBorder="1"/>
    <xf numFmtId="0" fontId="53" fillId="0" borderId="0" xfId="111" applyFont="1" applyFill="1"/>
    <xf numFmtId="0" fontId="62" fillId="27" borderId="1" xfId="131" applyFont="1" applyFill="1" applyBorder="1" applyAlignment="1">
      <alignment horizontal="left" vertical="center" wrapText="1"/>
    </xf>
    <xf numFmtId="10" fontId="1" fillId="16" borderId="170" xfId="131" applyNumberFormat="1" applyFill="1" applyBorder="1"/>
    <xf numFmtId="0" fontId="0" fillId="26" borderId="186" xfId="0" applyFill="1" applyBorder="1" applyAlignment="1">
      <alignment horizontal="center" vertical="center"/>
    </xf>
    <xf numFmtId="0" fontId="0" fillId="21" borderId="186" xfId="0" applyFill="1" applyBorder="1" applyAlignment="1">
      <alignment horizontal="center" vertical="center"/>
    </xf>
    <xf numFmtId="176" fontId="245" fillId="16" borderId="1" xfId="0" applyNumberFormat="1" applyFont="1" applyFill="1" applyBorder="1" applyAlignment="1">
      <alignment vertical="center"/>
    </xf>
    <xf numFmtId="176" fontId="245" fillId="21" borderId="1" xfId="0" applyNumberFormat="1" applyFont="1" applyFill="1" applyBorder="1" applyAlignment="1">
      <alignment vertical="center"/>
    </xf>
    <xf numFmtId="0" fontId="1" fillId="16" borderId="170" xfId="131" applyFill="1" applyBorder="1"/>
    <xf numFmtId="176" fontId="0" fillId="26" borderId="186" xfId="0" applyNumberFormat="1" applyFill="1" applyBorder="1" applyAlignment="1">
      <alignment horizontal="center" vertical="center"/>
    </xf>
    <xf numFmtId="0" fontId="23" fillId="0" borderId="1" xfId="110" applyFont="1" applyBorder="1" applyAlignment="1">
      <alignment wrapText="1"/>
    </xf>
    <xf numFmtId="0" fontId="23" fillId="0" borderId="1" xfId="131" applyFont="1" applyBorder="1" applyAlignment="1">
      <alignment wrapText="1"/>
    </xf>
    <xf numFmtId="0" fontId="29" fillId="0" borderId="171" xfId="110" applyFont="1" applyBorder="1" applyAlignment="1">
      <alignment horizontal="left" wrapText="1"/>
    </xf>
    <xf numFmtId="0" fontId="1" fillId="0" borderId="1" xfId="131" applyBorder="1" applyAlignment="1">
      <alignment wrapText="1"/>
    </xf>
    <xf numFmtId="0" fontId="29" fillId="0" borderId="170" xfId="131" applyFont="1" applyBorder="1" applyAlignment="1">
      <alignment wrapText="1"/>
    </xf>
    <xf numFmtId="0" fontId="1" fillId="0" borderId="194" xfId="0" applyFont="1" applyBorder="1"/>
    <xf numFmtId="0" fontId="27" fillId="0" borderId="1" xfId="110" applyFont="1" applyBorder="1"/>
    <xf numFmtId="0" fontId="27" fillId="0" borderId="171" xfId="110" applyFont="1" applyBorder="1" applyAlignment="1">
      <alignment horizontal="left" wrapText="1"/>
    </xf>
    <xf numFmtId="0" fontId="27" fillId="0" borderId="183" xfId="110" applyFont="1" applyBorder="1" applyAlignment="1">
      <alignment horizontal="left" wrapText="1"/>
    </xf>
    <xf numFmtId="0" fontId="27" fillId="0" borderId="194" xfId="110" applyFont="1" applyBorder="1" applyAlignment="1">
      <alignment horizontal="left" wrapText="1"/>
    </xf>
    <xf numFmtId="0" fontId="23" fillId="0" borderId="2" xfId="110" applyFont="1" applyBorder="1"/>
    <xf numFmtId="0" fontId="23" fillId="0" borderId="171" xfId="110" applyFont="1" applyBorder="1"/>
    <xf numFmtId="0" fontId="109" fillId="0" borderId="170" xfId="110" applyFont="1" applyBorder="1" applyAlignment="1">
      <alignment horizontal="left" wrapText="1"/>
    </xf>
    <xf numFmtId="0" fontId="109" fillId="0" borderId="171" xfId="110" applyFont="1" applyBorder="1" applyAlignment="1">
      <alignment horizontal="left" wrapText="1"/>
    </xf>
    <xf numFmtId="0" fontId="27" fillId="0" borderId="170" xfId="110" applyFont="1" applyBorder="1" applyAlignment="1">
      <alignment horizontal="left" wrapText="1"/>
    </xf>
    <xf numFmtId="0" fontId="204" fillId="0" borderId="0" xfId="110" applyFont="1"/>
    <xf numFmtId="0" fontId="250" fillId="25" borderId="1" xfId="110" applyFont="1" applyFill="1" applyBorder="1"/>
    <xf numFmtId="170" fontId="251" fillId="16" borderId="1" xfId="110" applyNumberFormat="1" applyFont="1" applyFill="1" applyBorder="1"/>
    <xf numFmtId="170" fontId="252" fillId="21" borderId="1" xfId="110" applyNumberFormat="1" applyFont="1" applyFill="1" applyBorder="1"/>
    <xf numFmtId="168" fontId="27" fillId="0" borderId="34" xfId="35189" applyFont="1" applyBorder="1"/>
    <xf numFmtId="174" fontId="27" fillId="0" borderId="34" xfId="156" applyNumberFormat="1" applyFont="1" applyBorder="1"/>
    <xf numFmtId="186" fontId="253" fillId="0" borderId="34" xfId="35189" applyNumberFormat="1" applyFont="1" applyBorder="1"/>
    <xf numFmtId="174" fontId="253" fillId="0" borderId="34" xfId="156" applyNumberFormat="1" applyFont="1" applyBorder="1"/>
    <xf numFmtId="165" fontId="15" fillId="10" borderId="0" xfId="38" applyNumberFormat="1" applyFont="1" applyAlignment="1">
      <alignment horizontal="center"/>
    </xf>
    <xf numFmtId="0" fontId="249" fillId="28" borderId="16" xfId="0" applyFont="1" applyFill="1" applyBorder="1" applyAlignment="1">
      <alignment vertical="center" wrapText="1"/>
    </xf>
    <xf numFmtId="0" fontId="27" fillId="28" borderId="16" xfId="0" applyFont="1" applyFill="1" applyBorder="1" applyAlignment="1">
      <alignment vertical="center" wrapText="1"/>
    </xf>
    <xf numFmtId="165" fontId="15" fillId="10" borderId="0" xfId="38" applyNumberFormat="1" applyFont="1" applyAlignment="1"/>
    <xf numFmtId="0" fontId="39" fillId="0" borderId="1" xfId="0" applyFont="1" applyBorder="1" applyAlignment="1">
      <alignment wrapText="1"/>
    </xf>
    <xf numFmtId="0" fontId="23" fillId="21" borderId="0" xfId="124" applyFont="1" applyFill="1" applyAlignment="1">
      <alignment horizontal="left"/>
    </xf>
    <xf numFmtId="0" fontId="27" fillId="21" borderId="1" xfId="110" applyFont="1" applyFill="1" applyBorder="1"/>
    <xf numFmtId="0" fontId="12" fillId="27" borderId="0" xfId="111" applyFont="1" applyFill="1" applyAlignment="1">
      <alignment horizontal="right"/>
    </xf>
    <xf numFmtId="0" fontId="29" fillId="4" borderId="1" xfId="110" applyFont="1" applyFill="1" applyBorder="1" applyAlignment="1">
      <alignment vertical="top" wrapText="1"/>
    </xf>
    <xf numFmtId="0" fontId="15" fillId="10" borderId="0" xfId="38" applyFont="1" applyAlignment="1">
      <alignment horizontal="center"/>
    </xf>
    <xf numFmtId="15" fontId="15" fillId="10" borderId="0" xfId="38" applyNumberFormat="1" applyFont="1" applyAlignment="1">
      <alignment horizontal="center"/>
    </xf>
    <xf numFmtId="207" fontId="23" fillId="163" borderId="170" xfId="74" applyNumberFormat="1" applyFont="1" applyFill="1" applyBorder="1" applyAlignment="1">
      <alignment horizontal="center" vertical="center"/>
    </xf>
    <xf numFmtId="207" fontId="23" fillId="163" borderId="21" xfId="74" applyNumberFormat="1" applyFont="1" applyFill="1" applyBorder="1" applyAlignment="1">
      <alignment horizontal="center" vertical="center"/>
    </xf>
    <xf numFmtId="207" fontId="23" fillId="163" borderId="171" xfId="74" applyNumberFormat="1" applyFont="1" applyFill="1" applyBorder="1" applyAlignment="1">
      <alignment horizontal="center" vertical="center"/>
    </xf>
    <xf numFmtId="0" fontId="24" fillId="4" borderId="11" xfId="0" applyFont="1" applyFill="1" applyBorder="1" applyAlignment="1">
      <alignment horizontal="center" wrapText="1"/>
    </xf>
    <xf numFmtId="0" fontId="24" fillId="4" borderId="12" xfId="0" applyFont="1" applyFill="1" applyBorder="1" applyAlignment="1">
      <alignment horizontal="center" wrapText="1"/>
    </xf>
    <xf numFmtId="0" fontId="24" fillId="4" borderId="13" xfId="0" applyFont="1" applyFill="1" applyBorder="1" applyAlignment="1">
      <alignment horizontal="center" wrapText="1"/>
    </xf>
    <xf numFmtId="0" fontId="27" fillId="0" borderId="1" xfId="8" applyFont="1" applyBorder="1" applyAlignment="1">
      <alignment horizontal="left"/>
    </xf>
    <xf numFmtId="0" fontId="0" fillId="0" borderId="0" xfId="0" applyAlignment="1">
      <alignment horizontal="center"/>
    </xf>
    <xf numFmtId="0" fontId="41" fillId="5" borderId="170" xfId="0" applyFont="1" applyFill="1" applyBorder="1" applyAlignment="1">
      <alignment horizontal="center"/>
    </xf>
    <xf numFmtId="0" fontId="41" fillId="5" borderId="171" xfId="0" applyFont="1" applyFill="1" applyBorder="1" applyAlignment="1">
      <alignment horizontal="center"/>
    </xf>
    <xf numFmtId="0" fontId="80" fillId="4" borderId="30" xfId="8" applyFont="1" applyFill="1" applyBorder="1" applyAlignment="1">
      <alignment horizontal="center"/>
    </xf>
    <xf numFmtId="0" fontId="80" fillId="4" borderId="191" xfId="8" applyFont="1" applyFill="1" applyBorder="1" applyAlignment="1">
      <alignment horizontal="center"/>
    </xf>
    <xf numFmtId="0" fontId="80" fillId="4" borderId="192" xfId="8" applyFont="1" applyFill="1" applyBorder="1" applyAlignment="1">
      <alignment horizontal="center"/>
    </xf>
    <xf numFmtId="0" fontId="80" fillId="4" borderId="45" xfId="8" applyFont="1" applyFill="1" applyBorder="1" applyAlignment="1">
      <alignment horizontal="center"/>
    </xf>
    <xf numFmtId="0" fontId="80" fillId="4" borderId="16" xfId="8" applyFont="1" applyFill="1" applyBorder="1" applyAlignment="1">
      <alignment horizontal="center"/>
    </xf>
    <xf numFmtId="0" fontId="80" fillId="4" borderId="44" xfId="8" applyFont="1" applyFill="1" applyBorder="1" applyAlignment="1">
      <alignment horizontal="center"/>
    </xf>
    <xf numFmtId="186" fontId="80" fillId="4" borderId="11" xfId="4563" applyNumberFormat="1" applyFont="1" applyFill="1" applyBorder="1" applyAlignment="1">
      <alignment horizontal="left"/>
    </xf>
    <xf numFmtId="186" fontId="80" fillId="4" borderId="40" xfId="4563" applyNumberFormat="1" applyFont="1" applyFill="1" applyBorder="1" applyAlignment="1">
      <alignment horizontal="left"/>
    </xf>
    <xf numFmtId="186" fontId="80" fillId="4" borderId="11" xfId="80" applyNumberFormat="1" applyFont="1" applyFill="1" applyBorder="1" applyAlignment="1">
      <alignment horizontal="left" vertical="center" wrapText="1"/>
    </xf>
    <xf numFmtId="186" fontId="80" fillId="4" borderId="40" xfId="80" applyNumberFormat="1" applyFont="1" applyFill="1" applyBorder="1" applyAlignment="1">
      <alignment horizontal="left" vertical="center" wrapText="1"/>
    </xf>
    <xf numFmtId="170" fontId="29" fillId="0" borderId="170" xfId="110" applyNumberFormat="1" applyFont="1" applyBorder="1" applyAlignment="1">
      <alignment horizontal="center" vertical="center"/>
    </xf>
    <xf numFmtId="170" fontId="29" fillId="0" borderId="171" xfId="110" applyNumberFormat="1" applyFont="1" applyBorder="1" applyAlignment="1">
      <alignment horizontal="center" vertical="center"/>
    </xf>
    <xf numFmtId="0" fontId="0" fillId="0" borderId="170" xfId="0" applyBorder="1" applyAlignment="1">
      <alignment horizontal="center"/>
    </xf>
    <xf numFmtId="0" fontId="0" fillId="0" borderId="21" xfId="0" applyBorder="1" applyAlignment="1">
      <alignment horizontal="center"/>
    </xf>
    <xf numFmtId="0" fontId="0" fillId="0" borderId="171" xfId="0" applyBorder="1" applyAlignment="1">
      <alignment horizontal="center"/>
    </xf>
    <xf numFmtId="0" fontId="220" fillId="0" borderId="16" xfId="0" applyFont="1" applyBorder="1" applyAlignment="1">
      <alignment horizontal="left" wrapText="1"/>
    </xf>
    <xf numFmtId="0" fontId="28" fillId="0" borderId="1" xfId="120" applyFont="1" applyFill="1" applyBorder="1" applyAlignment="1">
      <alignment horizontal="center" vertical="center" wrapText="1"/>
    </xf>
    <xf numFmtId="14" fontId="52" fillId="0" borderId="32" xfId="119" applyNumberFormat="1" applyFont="1" applyFill="1" applyBorder="1" applyAlignment="1">
      <alignment horizontal="center" vertical="center" wrapText="1"/>
    </xf>
    <xf numFmtId="14" fontId="52" fillId="0" borderId="31" xfId="119" applyNumberFormat="1" applyFont="1" applyFill="1" applyBorder="1" applyAlignment="1">
      <alignment horizontal="center" vertical="center" wrapText="1"/>
    </xf>
    <xf numFmtId="0" fontId="62" fillId="27" borderId="0" xfId="111" quotePrefix="1" applyFont="1" applyFill="1" applyAlignment="1">
      <alignment horizontal="center" vertical="top" wrapText="1"/>
    </xf>
    <xf numFmtId="0" fontId="62" fillId="27" borderId="0" xfId="111" applyFont="1" applyFill="1" applyAlignment="1">
      <alignment horizontal="center" vertical="top" wrapText="1"/>
    </xf>
    <xf numFmtId="0" fontId="28" fillId="0" borderId="186" xfId="121" applyFont="1" applyFill="1" applyBorder="1" applyAlignment="1">
      <alignment horizontal="center" vertical="center" wrapText="1"/>
    </xf>
    <xf numFmtId="0" fontId="28" fillId="0" borderId="34" xfId="121" applyFont="1" applyFill="1" applyBorder="1" applyAlignment="1">
      <alignment horizontal="center" vertical="center" wrapText="1"/>
    </xf>
    <xf numFmtId="0" fontId="28" fillId="0" borderId="2" xfId="121" applyFont="1" applyFill="1" applyBorder="1" applyAlignment="1">
      <alignment horizontal="center" vertical="center" wrapText="1"/>
    </xf>
    <xf numFmtId="2" fontId="12" fillId="17" borderId="1" xfId="121" applyNumberFormat="1" applyFont="1" applyFill="1" applyBorder="1" applyAlignment="1">
      <alignment horizontal="left" vertical="top" wrapText="1"/>
    </xf>
    <xf numFmtId="0" fontId="12" fillId="27" borderId="0" xfId="119" quotePrefix="1" applyFill="1" applyBorder="1" applyAlignment="1">
      <alignment horizontal="left" vertical="top" wrapText="1"/>
    </xf>
    <xf numFmtId="0" fontId="28" fillId="4" borderId="0" xfId="113" applyFont="1" applyFill="1" applyBorder="1" applyAlignment="1">
      <alignment horizontal="center" vertical="center" wrapText="1"/>
    </xf>
    <xf numFmtId="0" fontId="52" fillId="4" borderId="0" xfId="113" applyFont="1" applyFill="1" applyBorder="1" applyAlignment="1">
      <alignment horizontal="center" vertical="center" wrapText="1"/>
    </xf>
    <xf numFmtId="0" fontId="12" fillId="0" borderId="185" xfId="111" applyBorder="1" applyAlignment="1"/>
    <xf numFmtId="0" fontId="12" fillId="0" borderId="170" xfId="111" applyBorder="1" applyAlignment="1">
      <alignment wrapText="1"/>
    </xf>
    <xf numFmtId="0" fontId="39" fillId="26" borderId="185" xfId="0" applyFont="1" applyFill="1" applyBorder="1" applyAlignment="1">
      <alignment horizontal="center" vertical="center" wrapText="1"/>
    </xf>
    <xf numFmtId="0" fontId="39" fillId="26" borderId="34" xfId="0" applyFont="1" applyFill="1" applyBorder="1" applyAlignment="1">
      <alignment horizontal="center" vertical="center" wrapText="1"/>
    </xf>
    <xf numFmtId="0" fontId="39" fillId="26" borderId="2" xfId="0" applyFont="1" applyFill="1" applyBorder="1" applyAlignment="1">
      <alignment horizontal="center" vertical="center" wrapText="1"/>
    </xf>
    <xf numFmtId="0" fontId="0" fillId="0" borderId="21" xfId="0" applyBorder="1" applyAlignment="1"/>
    <xf numFmtId="0" fontId="0" fillId="0" borderId="171" xfId="0" applyBorder="1" applyAlignment="1"/>
    <xf numFmtId="0" fontId="0" fillId="0" borderId="182" xfId="0" applyBorder="1" applyAlignment="1"/>
    <xf numFmtId="0" fontId="0" fillId="0" borderId="183" xfId="0" applyBorder="1" applyAlignment="1"/>
  </cellXfs>
  <cellStyles count="35190">
    <cellStyle name=" 1" xfId="709" xr:uid="{14140FDC-0816-40DF-87A1-9B275900BE86}"/>
    <cellStyle name="%" xfId="8" xr:uid="{2D7CDAE8-BB70-4BE4-ABCB-D8E9A774A003}"/>
    <cellStyle name="% 10" xfId="4914" xr:uid="{7D98862F-E4E3-4319-B0FE-1649A0433C6B}"/>
    <cellStyle name="% 10 2 3" xfId="74" xr:uid="{3B796D6C-3189-45C2-B969-71BDEE1032CA}"/>
    <cellStyle name="% 2" xfId="287" xr:uid="{37B10A1B-FBD3-45DB-82C4-6EB9A4359AEE}"/>
    <cellStyle name="% 2 2" xfId="416" xr:uid="{49C8A29E-8273-4ED7-8A7A-6F8FDFE15059}"/>
    <cellStyle name="% 2 2 2" xfId="71" xr:uid="{0A39A559-25EC-409A-8BA2-B560EA5C6CFD}"/>
    <cellStyle name="% 2 2 2 2" xfId="4320" xr:uid="{2A247887-60A8-4487-A55C-60F4773A1159}"/>
    <cellStyle name="% 2 2 2 3" xfId="6427" xr:uid="{A2267430-EFF5-419C-B217-9DE556318DAA}"/>
    <cellStyle name="% 2 2 2 4" xfId="4917" xr:uid="{1A0BB5B7-E9EA-4EE3-9758-EEDFB01AC445}"/>
    <cellStyle name="% 2 2 3" xfId="156" xr:uid="{EF50FADB-0D4E-48E9-9953-6FFF3E9C1265}"/>
    <cellStyle name="% 2 2 3 2" xfId="4916" xr:uid="{2B9E9901-63C9-4FF5-8335-9E6BC247A1F3}"/>
    <cellStyle name="% 2 2 4" xfId="12" xr:uid="{A80C6713-9577-482D-8C9C-CCDFFE05430B}"/>
    <cellStyle name="% 2 3" xfId="486" xr:uid="{54499C8E-3B26-4870-9AB8-3AF62F10AF11}"/>
    <cellStyle name="% 2 3 2" xfId="1536" xr:uid="{A796F990-6092-4EE0-976E-4734EBB23A14}"/>
    <cellStyle name="% 2 4" xfId="4915" xr:uid="{CA7F26BE-2AAB-40EA-B3EA-53C2E8412AE3}"/>
    <cellStyle name="% 2 48" xfId="4136" xr:uid="{3290275B-116D-4AF5-829B-27A598108AEE}"/>
    <cellStyle name="% 3" xfId="783" xr:uid="{1EDE61E5-729C-4053-BAF3-CEC7DB91A892}"/>
    <cellStyle name="% 3 2" xfId="4918" xr:uid="{894EA449-AB7A-471D-A204-0ED2117B2D70}"/>
    <cellStyle name="% 4" xfId="4919" xr:uid="{4EF73059-C13A-45A2-87CB-F1AECB1E0435}"/>
    <cellStyle name="% 4 2" xfId="4920" xr:uid="{942CC1ED-498B-4BF7-B7CA-AB1E92E911BE}"/>
    <cellStyle name="% 4 3" xfId="4921" xr:uid="{BC7B59FE-0A3B-4899-ABBD-A3681528D897}"/>
    <cellStyle name="% 4 4" xfId="4922" xr:uid="{D33FEA31-37AC-412B-918E-0B3431E045FE}"/>
    <cellStyle name="% 4 5" xfId="4923" xr:uid="{865E801A-C0F3-4056-A3BC-56DE6A81442A}"/>
    <cellStyle name="% 4 6" xfId="4924" xr:uid="{D7CCC838-2430-4657-B47C-FC3CD884071A}"/>
    <cellStyle name="% 4 7" xfId="4925" xr:uid="{6DCCD722-A163-422D-9B04-01610CA3AAAF}"/>
    <cellStyle name="% 4 8" xfId="4926" xr:uid="{7E09976F-35E4-43CC-B239-FC51175EC68C}"/>
    <cellStyle name="% 5" xfId="4913" xr:uid="{F80E396F-1498-4290-914B-DEA50A41A2A9}"/>
    <cellStyle name="% 53" xfId="109" xr:uid="{8DB61019-84F3-4F2C-A976-4C25BD0831A8}"/>
    <cellStyle name="% 53 2" xfId="157" xr:uid="{5B952F1B-2AAF-471B-B3CD-32E84C439B66}"/>
    <cellStyle name="% 6" xfId="6406" xr:uid="{663A7EA5-EE12-40A2-B800-026D9DB39A69}"/>
    <cellStyle name="%_3.3 Tax" xfId="4927" xr:uid="{1F77019A-F6F2-4405-9591-E53218EBF012}"/>
    <cellStyle name="%_3.3 Tax 2" xfId="4928" xr:uid="{21DDB9FC-F569-4BA5-A162-2E4AD69C1A14}"/>
    <cellStyle name="%_BP10+ GTO Capex Split CN" xfId="4929" xr:uid="{F06B5307-D114-4914-A495-C3CB31255098}"/>
    <cellStyle name="%_GTO Non Operational Capex Roll-over submission (FINAL with property)" xfId="4930" xr:uid="{BE6DF81B-CF04-494E-9179-802F7D63088B}"/>
    <cellStyle name="%_NGG Opex PCRRP Tables 31 Mar 2009 2 2" xfId="80" xr:uid="{4AD0D83F-5CB1-43C0-B45B-6C36B7CD1E45}"/>
    <cellStyle name="%_NGG Opex PCRRP Tables 31 Mar 2009 3" xfId="4563" xr:uid="{006460BF-04CE-4FD7-AE7E-D9DE41883B95}"/>
    <cellStyle name="%_NGG TPCR4 MG Workings" xfId="4931" xr:uid="{4B705DAE-B4CA-47FA-B611-E4D4D8856EE3}"/>
    <cellStyle name="%_Opex Input" xfId="4932" xr:uid="{BB1670A6-75A6-46DA-A3B1-69309557F66B}"/>
    <cellStyle name="%_RRP Rec" xfId="420" xr:uid="{9EEB76E6-B0D5-4F3E-854B-56308454BC50}"/>
    <cellStyle name="%_Section 5" xfId="421" xr:uid="{B0597EA6-9D49-4DE1-9B9C-68FB6146FDF8}"/>
    <cellStyle name="%_Section 5 2" xfId="487" xr:uid="{2BFCA47D-F631-49A6-BD2E-D5532D2169B7}"/>
    <cellStyle name="%_Section 5 2 2" xfId="1537" xr:uid="{54E18B65-2E2F-498C-9DCF-9AF34AF9493F}"/>
    <cellStyle name="%_Transmission PCRRP tables_SPTL_200809 V1" xfId="4933" xr:uid="{FE613474-CC00-4D47-BC37-35BEE22FFBEE}"/>
    <cellStyle name="%_VR NGET Opex tables" xfId="4934" xr:uid="{E3A3C2E7-DCDB-4617-A22A-9905B0A2EF3F}"/>
    <cellStyle name="%_VR Pensions Opex tables" xfId="4935" xr:uid="{EDADBA81-ACBD-4DDE-818C-290AE093C9F0}"/>
    <cellStyle name="_070323 - 5yr opex BPQ (Final)" xfId="4936" xr:uid="{25C359A0-4BA7-4E14-A978-7D43EAB6CBEE}"/>
    <cellStyle name="_0708 GSO Capex RRP (detail)" xfId="4937" xr:uid="{B7F5DBD3-E3B2-4BCE-99CC-A3154AC52F06}"/>
    <cellStyle name="_0708 GSO Capex RRP (detail) 2" xfId="4938" xr:uid="{363B31B2-C55A-4B61-A2E9-18851BD78BEF}"/>
    <cellStyle name="_0708 GSO Capex RRP (detail) 2 2" xfId="4939" xr:uid="{00AE8389-F0FF-4A57-AE3F-1C0A8958B0B8}"/>
    <cellStyle name="_0708 GSO Capex RRP (detail) 2 3" xfId="4940" xr:uid="{8ED5C3C2-3A55-4A7F-9360-927322CF4DD6}"/>
    <cellStyle name="_0708 GSO Capex RRP (detail) 2 4" xfId="4941" xr:uid="{C56E3994-A6E9-4BCD-AD81-42F7FEDC4030}"/>
    <cellStyle name="_0708 GSO Capex RRP (detail) 2 5" xfId="4942" xr:uid="{DD703AA0-7361-4B23-99FE-8543F09FD5AD}"/>
    <cellStyle name="_0708 GSO Capex RRP (detail) 2 6" xfId="4943" xr:uid="{9D3B089A-D118-4459-9C96-44CE2491FCE6}"/>
    <cellStyle name="_0708 GSO Capex RRP (detail) 2 7" xfId="4944" xr:uid="{CA5CFD26-A12E-4E3D-9F45-C3023FE7AFC3}"/>
    <cellStyle name="_0708 GSO Capex RRP (detail) 2 8" xfId="4945" xr:uid="{0EFB4DAC-D12C-452C-9322-483575B61EF6}"/>
    <cellStyle name="_0708 GSO Capex RRP (detail)_Opex Input" xfId="4946" xr:uid="{8BD40E07-DB4F-462F-91F2-DDA1568667F2}"/>
    <cellStyle name="_0708 TO Non-Op Capex (detail)" xfId="4947" xr:uid="{C6C428DE-A8C9-4443-90ED-7FA45FCAED6C}"/>
    <cellStyle name="_AS&amp;I Q3 Forecast workings v2" xfId="782" xr:uid="{95E883AF-A18F-4B97-B38D-AD20420ADE2D}"/>
    <cellStyle name="_Aug to Nov heads" xfId="781" xr:uid="{26506C48-55F2-4BEC-BCC2-AFB1C1D080A5}"/>
    <cellStyle name="_Book4" xfId="4948" xr:uid="{5B3BDBC0-B628-4370-9F17-2B13A312AFD3}"/>
    <cellStyle name="_Book4 2" xfId="4949" xr:uid="{53A35B0D-BDC7-42E6-88F4-664DAB371D99}"/>
    <cellStyle name="_Book4 2 2" xfId="4950" xr:uid="{57344433-77C9-4FA3-9E78-D918FEAD0FCB}"/>
    <cellStyle name="_Book4 2 3" xfId="4951" xr:uid="{36D0A37C-6750-4BA5-8C45-50A9B9003B9E}"/>
    <cellStyle name="_Book4 2 4" xfId="4952" xr:uid="{853BFF98-9B00-47DB-BD2D-496206116D88}"/>
    <cellStyle name="_Book4 2 5" xfId="4953" xr:uid="{8FD43385-AC72-4371-B194-D74431D9CE39}"/>
    <cellStyle name="_Book4 2 6" xfId="4954" xr:uid="{F4B8F980-B98F-4C8C-A996-41AAFB8D9429}"/>
    <cellStyle name="_Book4 2 7" xfId="4955" xr:uid="{EC9EBDE2-ED00-47A8-9A60-B595F6FC7206}"/>
    <cellStyle name="_Book4 2 8" xfId="4956" xr:uid="{8E763D78-8861-47DB-9F3D-F6851A91A3D5}"/>
    <cellStyle name="_BP10+ GTO Capex Split CN" xfId="4957" xr:uid="{1D10CC09-83F9-48A4-A4A2-D1FAF9B3AB1A}"/>
    <cellStyle name="_BP10+post TIC 1 Jun" xfId="4958" xr:uid="{810ACCC2-76AF-4B74-B472-3ED8BC1D29CD}"/>
    <cellStyle name="_BP10+post TIC 1 Jun 2" xfId="4959" xr:uid="{08CF6BEE-B359-4B22-8D8D-2902E2DECF09}"/>
    <cellStyle name="_BP10+post TIC 1 Jun 2 2" xfId="4960" xr:uid="{5E7E54A0-0BDE-4389-A312-8D5F7384B673}"/>
    <cellStyle name="_BP10+post TIC 1 Jun 2 3" xfId="4961" xr:uid="{6996D7B8-C751-46F0-A4DA-ED5C2329A857}"/>
    <cellStyle name="_BP10+post TIC 1 Jun 2 4" xfId="4962" xr:uid="{9A6FB8FB-91B6-49DB-A1BD-9E72A52431C1}"/>
    <cellStyle name="_BP10+post TIC 1 Jun 2 5" xfId="4963" xr:uid="{86F4AC48-E938-46A9-B505-83834039B0F7}"/>
    <cellStyle name="_BP10+post TIC 1 Jun 2 6" xfId="4964" xr:uid="{9119A36E-ECAC-4FED-A719-02F017B99EF5}"/>
    <cellStyle name="_BP10+post TIC 1 Jun 2 7" xfId="4965" xr:uid="{8ABC0EBB-0B97-4BF1-82EF-7BF6A290E682}"/>
    <cellStyle name="_BP10+post TIC 1 Jun 2 8" xfId="4966" xr:uid="{8D7F02F8-76AE-48B4-A05D-367398D51FC4}"/>
    <cellStyle name="_Capital Plan - IS UK" xfId="4967" xr:uid="{3E7E751E-9018-45AB-9847-753C1A59741E}"/>
    <cellStyle name="_Capital Plan - IS UK_0910 GSO Capex RRP - Final (Detail) v2 220710" xfId="4968" xr:uid="{95D4118B-8A5A-4988-8FF6-3678B5D90402}"/>
    <cellStyle name="_Capital Plan - IS UK_0910 GSO Capex RRP - Final (Detail) v2 220710 2" xfId="4969" xr:uid="{994A773D-74A0-4B09-9E9E-25FA5CD3A75D}"/>
    <cellStyle name="_Capital Plan - IS UK_0910 GSO Capex RRP - Final (Detail) v2 220710 2 2" xfId="4970" xr:uid="{7C057451-973A-415F-8D68-09BD39228439}"/>
    <cellStyle name="_Capital Plan - IS UK_0910 GSO Capex RRP - Final (Detail) v2 220710 2 3" xfId="4971" xr:uid="{3D84C6D6-2EB6-41D7-8AE5-575DD49C6E2D}"/>
    <cellStyle name="_Capital Plan - IS UK_0910 GSO Capex RRP - Final (Detail) v2 220710 2 4" xfId="4972" xr:uid="{8688DB46-8AD8-4FA3-8920-3654422530C2}"/>
    <cellStyle name="_Capital Plan - IS UK_0910 GSO Capex RRP - Final (Detail) v2 220710 2 5" xfId="4973" xr:uid="{3B6E3361-8E65-403D-BD4E-20C08A56FB2B}"/>
    <cellStyle name="_Capital Plan - IS UK_0910 GSO Capex RRP - Final (Detail) v2 220710 2 6" xfId="4974" xr:uid="{2DA73C4C-3648-43D9-81AF-8315E1882412}"/>
    <cellStyle name="_Capital Plan - IS UK_0910 GSO Capex RRP - Final (Detail) v2 220710 2 7" xfId="4975" xr:uid="{C6610262-9769-4076-A5FF-BDFBBEACE332}"/>
    <cellStyle name="_Capital Plan - IS UK_0910 GSO Capex RRP - Final (Detail) v2 220710 2 8" xfId="4976" xr:uid="{1965757F-CAD2-445D-AA64-9B81923AB2A3}"/>
    <cellStyle name="_Capital Plan - IS UK_0910 GSO Capex RRP - Final (Detail) v2 220710_Opex Input" xfId="4977" xr:uid="{0069D477-6C66-4E0A-B351-AD7CA6687DA2}"/>
    <cellStyle name="_CCs" xfId="780" xr:uid="{164C71A7-015E-454F-91FE-478B4632A138}"/>
    <cellStyle name="_FM Data &amp; Mappings" xfId="779" xr:uid="{61722E9B-EEB4-4DE3-A3F3-5A3AAEC7E11C}"/>
    <cellStyle name="_Gas TO major Projects Forecast Jun-10" xfId="4978" xr:uid="{4CD51298-DBF6-4366-9A27-57B0C09A3132}"/>
    <cellStyle name="_Gas TO major Projects Forecast Jun-10 2" xfId="4979" xr:uid="{965B0720-457E-4F95-BADA-48D501204986}"/>
    <cellStyle name="_Gas TO major Projects Forecast Jun-10 2 2" xfId="4980" xr:uid="{3BAF276A-E911-4179-8000-518875D86A92}"/>
    <cellStyle name="_Gas TO major Projects Forecast Jun-10 2 3" xfId="4981" xr:uid="{C60A3076-A8DD-459B-89A5-F916B2365E17}"/>
    <cellStyle name="_Gas TO major Projects Forecast Jun-10 2 4" xfId="4982" xr:uid="{EA82944D-1938-4B5A-A972-AE0957824A62}"/>
    <cellStyle name="_Gas TO major Projects Forecast Jun-10 2 5" xfId="4983" xr:uid="{E88B2BEC-36A3-4BE8-9227-2E06EDE28C21}"/>
    <cellStyle name="_Gas TO major Projects Forecast Jun-10 2 6" xfId="4984" xr:uid="{3B1BDAB8-B724-4F35-AC94-01CCD87590BD}"/>
    <cellStyle name="_Gas TO major Projects Forecast Jun-10 2 7" xfId="4985" xr:uid="{9433C19D-7011-4359-9CE6-62761C08D3BB}"/>
    <cellStyle name="_Gas TO major Projects Forecast Jun-10 2 8" xfId="4986" xr:uid="{44F4234E-C67B-4DC3-8235-8EBE69DADBC0}"/>
    <cellStyle name="_Gas TO major Projects Forecast May-10 BP10+ v5" xfId="4987" xr:uid="{80B7D36B-1315-46EE-B5DF-230566B98AB0}"/>
    <cellStyle name="_Gas TO major Projects Forecast May-10 BP10+ v5 2" xfId="4988" xr:uid="{7D51A692-503A-4B30-9E2D-B7CCE2B37280}"/>
    <cellStyle name="_Gas TO major Projects Forecast May-10 BP10+ v5 2 2" xfId="4989" xr:uid="{7CC5683C-3DE0-4B9F-BDCD-F2A2582D35C1}"/>
    <cellStyle name="_Gas TO major Projects Forecast May-10 BP10+ v5 2 3" xfId="4990" xr:uid="{852407AE-EB56-4881-9535-FC72851105F9}"/>
    <cellStyle name="_Gas TO major Projects Forecast May-10 BP10+ v5 2 4" xfId="4991" xr:uid="{FA546F30-E432-4887-984F-F8EB8A038BD7}"/>
    <cellStyle name="_Gas TO major Projects Forecast May-10 BP10+ v5 2 5" xfId="4992" xr:uid="{564EA3F3-12A5-4E91-A6C5-073A72CE1BF7}"/>
    <cellStyle name="_Gas TO major Projects Forecast May-10 BP10+ v5 2 6" xfId="4993" xr:uid="{77BDE569-7CFB-4A25-9C9D-80166E6DF440}"/>
    <cellStyle name="_Gas TO major Projects Forecast May-10 BP10+ v5 2 7" xfId="4994" xr:uid="{623E1ED5-A11F-495B-ADC2-A928DBE0203B}"/>
    <cellStyle name="_Gas TO major Projects Forecast May-10 BP10+ v5 2 8" xfId="4995" xr:uid="{755C0E33-793F-4942-B004-57D99AC55319}"/>
    <cellStyle name="_GTAM budget tracker Template" xfId="778" xr:uid="{78248B31-F81E-44DC-A463-C2FA2E30AAAB}"/>
    <cellStyle name="_GTO Non Operational Capex Roll-over submission (FINAL with property)" xfId="4996" xr:uid="{F7E9B556-92D9-4369-BCB8-75DE042CE872}"/>
    <cellStyle name="_Manpower Model" xfId="777" xr:uid="{277A2C73-0455-4651-A65A-B86F1B497923}"/>
    <cellStyle name="_Metering" xfId="776" xr:uid="{4FCB1F76-C3A2-4F55-92EE-4A597C5A0933}"/>
    <cellStyle name="_Metering 2" xfId="775" xr:uid="{38A35AC0-83CC-47C9-90EC-195B02C17FA0}"/>
    <cellStyle name="_Metering 3" xfId="774" xr:uid="{8483AC16-A376-46AF-B374-3261B952C5F2}"/>
    <cellStyle name="_Sheet1" xfId="773" xr:uid="{69F8F06F-8B20-4C98-977C-4E9979D69705}"/>
    <cellStyle name="_Sheet2" xfId="772" xr:uid="{D2F5B5DD-D654-45D2-BFF9-C80FDBD3159A}"/>
    <cellStyle name="_Test scoring_UKGDx_20070924_Pilot (DV)" xfId="4997" xr:uid="{5903247A-860A-41A7-81EA-4BEF2308C850}"/>
    <cellStyle name="=C:\WINNT\SYSTEM32\COMMAND.COM" xfId="2" xr:uid="{0EF29728-1581-41BB-908B-5FBB84BE42DE}"/>
    <cellStyle name="=C:\WINNT\SYSTEM32\COMMAND.COM 10" xfId="4907" xr:uid="{6EF62680-6A8D-4DF7-94B1-962548DAAF27}"/>
    <cellStyle name="=C:\WINNT\SYSTEM32\COMMAND.COM 11" xfId="4998" xr:uid="{0F250928-350A-40D1-930E-3C16AE8E6E93}"/>
    <cellStyle name="=C:\WINNT\SYSTEM32\COMMAND.COM 12" xfId="4999" xr:uid="{78BA3468-04E4-426C-BB8C-6C33305941A5}"/>
    <cellStyle name="=C:\WINNT\SYSTEM32\COMMAND.COM 13" xfId="5000" xr:uid="{2114F48E-0D2C-41BC-BF2E-118441D11BEF}"/>
    <cellStyle name="=C:\WINNT\SYSTEM32\COMMAND.COM 14" xfId="5001" xr:uid="{42681F02-9945-409A-987F-4319F2DCB75D}"/>
    <cellStyle name="=C:\WINNT\SYSTEM32\COMMAND.COM 15" xfId="5002" xr:uid="{4AB110BB-C8B9-4B67-AE09-1F914F239345}"/>
    <cellStyle name="=C:\WINNT\SYSTEM32\COMMAND.COM 16" xfId="5003" xr:uid="{EC7FEA44-B407-425C-9B74-A43C4DD2308B}"/>
    <cellStyle name="=C:\WINNT\SYSTEM32\COMMAND.COM 17" xfId="5004" xr:uid="{2A04BD86-1727-4EEB-8710-BFE0FD6CF037}"/>
    <cellStyle name="=C:\WINNT\SYSTEM32\COMMAND.COM 18" xfId="5005" xr:uid="{E0BE6920-06D0-490E-A5EA-4B1C7F0641E1}"/>
    <cellStyle name="=C:\WINNT\SYSTEM32\COMMAND.COM 19" xfId="5006" xr:uid="{5CA2F439-6590-464E-A957-10AEE6F586CE}"/>
    <cellStyle name="=C:\WINNT\SYSTEM32\COMMAND.COM 2" xfId="16" xr:uid="{EBB5290F-89D3-44F7-B8D7-A84E6312CF68}"/>
    <cellStyle name="=C:\WINNT\SYSTEM32\COMMAND.COM 2 2" xfId="221" xr:uid="{E255DC43-96B1-4C54-8CE3-FF6BA33BF900}"/>
    <cellStyle name="=C:\WINNT\SYSTEM32\COMMAND.COM 2 2 2 2" xfId="5009" xr:uid="{3B3A88F8-6296-422E-A9DF-9F5A6321722A}"/>
    <cellStyle name="=C:\WINNT\SYSTEM32\COMMAND.COM 2 2 2 3" xfId="5010" xr:uid="{8F8C5548-5040-4A57-8F7C-1C4E55010E57}"/>
    <cellStyle name="=C:\WINNT\SYSTEM32\COMMAND.COM 2 2 2 4" xfId="5008" xr:uid="{5AD30ABC-0B90-44C3-B52E-2AF7E3B10E89}"/>
    <cellStyle name="=C:\WINNT\SYSTEM32\COMMAND.COM 2 2 2_Opex Input" xfId="5011" xr:uid="{4D0F62FB-F667-4988-BB74-80250CFDC82C}"/>
    <cellStyle name="=C:\WINNT\SYSTEM32\COMMAND.COM 2 2 3" xfId="5012" xr:uid="{12C19F73-3F24-41DE-B995-1ADB88F9010B}"/>
    <cellStyle name="=C:\WINNT\SYSTEM32\COMMAND.COM 2 2 4" xfId="5007" xr:uid="{BED212F5-54D2-4C36-848B-9DBE24DAFD69}"/>
    <cellStyle name="=C:\WINNT\SYSTEM32\COMMAND.COM 2 2 5" xfId="6254" xr:uid="{F0273281-B900-4F6C-B024-324C33B51C04}"/>
    <cellStyle name="=C:\WINNT\SYSTEM32\COMMAND.COM 2 2 6" xfId="6261" xr:uid="{1380FE73-C263-4305-B79B-6A4230015FAC}"/>
    <cellStyle name="=C:\WINNT\SYSTEM32\COMMAND.COM 2 2 7" xfId="33672" xr:uid="{DAB6793C-65BA-4CF8-9A6F-BD0F616A3484}"/>
    <cellStyle name="=C:\WINNT\SYSTEM32\COMMAND.COM 2 2_Opex Input" xfId="5013" xr:uid="{27C108E8-C528-4A86-AAFA-8012867F7D91}"/>
    <cellStyle name="=C:\WINNT\SYSTEM32\COMMAND.COM 2 3" xfId="5014" xr:uid="{4A3C9F44-04AF-444D-885F-4C89BC5375FC}"/>
    <cellStyle name="=C:\WINNT\SYSTEM32\COMMAND.COM 2 4" xfId="6157" xr:uid="{261DB134-11AA-4F00-81B1-CC725320D6DA}"/>
    <cellStyle name="=C:\WINNT\SYSTEM32\COMMAND.COM 2 5" xfId="770" xr:uid="{9175762C-0EFF-4577-9B5F-220148510248}"/>
    <cellStyle name="=C:\WINNT\SYSTEM32\COMMAND.COM 2 5 2" xfId="33729" xr:uid="{B4C2C58F-735F-435C-989F-BC3DB09036BC}"/>
    <cellStyle name="=C:\WINNT\SYSTEM32\COMMAND.COM 2 6" xfId="34355" xr:uid="{23A691B9-41D5-4C1F-AECC-371C52669CF9}"/>
    <cellStyle name="=C:\WINNT\SYSTEM32\COMMAND.COM 2 7" xfId="34644" xr:uid="{AED91E88-8316-4139-8463-34D8E342A83A}"/>
    <cellStyle name="=C:\WINNT\SYSTEM32\COMMAND.COM 2 8" xfId="34996" xr:uid="{9F0420D0-5BB0-412F-840F-944A9E078428}"/>
    <cellStyle name="=C:\WINNT\SYSTEM32\COMMAND.COM 2 9" xfId="33863" xr:uid="{99C63E1D-16EF-4C19-BF0E-14826269DBD8}"/>
    <cellStyle name="=C:\WINNT\SYSTEM32\COMMAND.COM 2_Opex Input" xfId="5015" xr:uid="{FBF7162C-31BD-4057-B783-01BB59E39009}"/>
    <cellStyle name="=C:\WINNT\SYSTEM32\COMMAND.COM 20" xfId="5016" xr:uid="{34D6FD23-3E14-4883-8A8E-1A22B21DB65F}"/>
    <cellStyle name="=C:\WINNT\SYSTEM32\COMMAND.COM 21" xfId="5017" xr:uid="{FE42A1B4-5E32-4574-BF76-199813CDAA41}"/>
    <cellStyle name="=C:\WINNT\SYSTEM32\COMMAND.COM 22" xfId="5018" xr:uid="{F6C405B6-E485-41CF-9643-628FF018A7B2}"/>
    <cellStyle name="=C:\WINNT\SYSTEM32\COMMAND.COM 23" xfId="5019" xr:uid="{CACD92DB-8D00-4A05-8C32-7DA1F2723BE1}"/>
    <cellStyle name="=C:\WINNT\SYSTEM32\COMMAND.COM 23 2" xfId="5020" xr:uid="{AD729B31-99DD-42DF-9187-89DEA8B7CB0D}"/>
    <cellStyle name="=C:\WINNT\SYSTEM32\COMMAND.COM 24" xfId="5021" xr:uid="{0D1B53F6-41C7-4759-8071-9F52B4B870B1}"/>
    <cellStyle name="=C:\WINNT\SYSTEM32\COMMAND.COM 25" xfId="5022" xr:uid="{A97C1ABD-3FE0-4C04-AF02-CE96D9D85E17}"/>
    <cellStyle name="=C:\WINNT\SYSTEM32\COMMAND.COM 25 2" xfId="5023" xr:uid="{D8AAC291-0A17-488C-84FC-BDA56C14E15F}"/>
    <cellStyle name="=C:\WINNT\SYSTEM32\COMMAND.COM 25 3" xfId="5024" xr:uid="{721D7FC7-525D-4502-A5FC-CD1E87DBCB9B}"/>
    <cellStyle name="=C:\WINNT\SYSTEM32\COMMAND.COM 26" xfId="5025" xr:uid="{C3628436-9EE9-4104-8618-B727A5AA4FC6}"/>
    <cellStyle name="=C:\WINNT\SYSTEM32\COMMAND.COM 27" xfId="5026" xr:uid="{8F954498-5585-4967-9273-374C0E05F366}"/>
    <cellStyle name="=C:\WINNT\SYSTEM32\COMMAND.COM 28" xfId="5027" xr:uid="{5C293E96-F00A-4BEB-97CE-6BE52B811CD6}"/>
    <cellStyle name="=C:\WINNT\SYSTEM32\COMMAND.COM 29" xfId="5028" xr:uid="{016D4F40-713A-4B27-915F-FCD15CEE98D2}"/>
    <cellStyle name="=C:\WINNT\SYSTEM32\COMMAND.COM 3" xfId="89" xr:uid="{34EB42A9-5C88-4E98-9787-7796FB244E9C}"/>
    <cellStyle name="=C:\WINNT\SYSTEM32\COMMAND.COM 3 2" xfId="769" xr:uid="{405BF516-5033-46CE-8AEA-744B31C86EC2}"/>
    <cellStyle name="=C:\WINNT\SYSTEM32\COMMAND.COM 30" xfId="5029" xr:uid="{0A26B8B8-8E5D-4EEE-A982-6BDF57EA8B48}"/>
    <cellStyle name="=C:\WINNT\SYSTEM32\COMMAND.COM 31" xfId="5030" xr:uid="{442E49B2-A20F-4ADA-848D-6DA94E6194CD}"/>
    <cellStyle name="=C:\WINNT\SYSTEM32\COMMAND.COM 32" xfId="5031" xr:uid="{77BE03AE-3513-41F5-A83B-71D00A6376F7}"/>
    <cellStyle name="=C:\WINNT\SYSTEM32\COMMAND.COM 33" xfId="5032" xr:uid="{BB8EF3F0-BCA1-438F-B16A-00C38CD7CED3}"/>
    <cellStyle name="=C:\WINNT\SYSTEM32\COMMAND.COM 4" xfId="768" xr:uid="{351BEFE5-19F3-46A0-AB69-E9309B900089}"/>
    <cellStyle name="=C:\WINNT\SYSTEM32\COMMAND.COM 4 2" xfId="5034" xr:uid="{11C56C79-7C2B-4E92-9AFA-58AEB584ACBA}"/>
    <cellStyle name="=C:\WINNT\SYSTEM32\COMMAND.COM 4 3" xfId="5035" xr:uid="{8F31C11F-A926-4EB4-8732-67577119DCEE}"/>
    <cellStyle name="=C:\WINNT\SYSTEM32\COMMAND.COM 4 4" xfId="5033" xr:uid="{F30E105E-1BF8-444C-8C3E-BD138910EB02}"/>
    <cellStyle name="=C:\WINNT\SYSTEM32\COMMAND.COM 4_Opex Input" xfId="5036" xr:uid="{F5D0BA99-001D-480F-AE13-BE30F2829CED}"/>
    <cellStyle name="=C:\WINNT\SYSTEM32\COMMAND.COM 5" xfId="771" xr:uid="{91CFA374-6767-41FE-BA24-CAC3A9543BB9}"/>
    <cellStyle name="=C:\WINNT\SYSTEM32\COMMAND.COM 5 2" xfId="5037" xr:uid="{496E135E-8FC2-4825-8DFA-018049088267}"/>
    <cellStyle name="=C:\WINNT\SYSTEM32\COMMAND.COM 6" xfId="5038" xr:uid="{A2639EB2-C482-4A7F-B575-748CD3E67F2A}"/>
    <cellStyle name="=C:\WINNT\SYSTEM32\COMMAND.COM 7" xfId="5039" xr:uid="{1F908451-3D3C-435A-A530-D8039A4756CA}"/>
    <cellStyle name="=C:\WINNT\SYSTEM32\COMMAND.COM 8" xfId="5040" xr:uid="{2C2A6FA0-F3D0-4860-B79E-706DA179F57B}"/>
    <cellStyle name="=C:\WINNT\SYSTEM32\COMMAND.COM 9" xfId="5041" xr:uid="{DCB111C2-D7DD-4A60-B875-0DB7FA3B35E9}"/>
    <cellStyle name="=C:\WINNT\SYSTEM32\COMMAND.COM_Model_run_060901" xfId="5042" xr:uid="{FF98D40B-E60F-4982-B0A9-0DE4B93DAF5C}"/>
    <cellStyle name="=C:\WINNT35\SYSTEM32\COMMAND.COM" xfId="5043" xr:uid="{CF63FA16-894B-49C8-99F2-6964ABA9D3A0}"/>
    <cellStyle name="20% - Accent1 2" xfId="766" xr:uid="{7EF4D768-2185-40D5-8C92-ED968828CBF1}"/>
    <cellStyle name="20% - Accent1 2 2" xfId="765" xr:uid="{04BAB563-5080-4AF5-8BA5-072688D02B9E}"/>
    <cellStyle name="20% - Accent1 2 3" xfId="764" xr:uid="{118A7F83-DB08-476B-BF67-E500959894A5}"/>
    <cellStyle name="20% - Accent1 2 4" xfId="5044" xr:uid="{174E8AD3-4489-4CBC-A729-A5ED8BA86302}"/>
    <cellStyle name="20% - Accent1 3" xfId="763" xr:uid="{394A4E46-8BCF-45FA-B77A-50A779CD6723}"/>
    <cellStyle name="20% - Accent1 3 2" xfId="5045" xr:uid="{BB021C7B-7BF2-47A7-AE31-EF59B0FEB95B}"/>
    <cellStyle name="20% - Accent1 4" xfId="1300" xr:uid="{1C3A148A-DF1F-4121-B74E-CFA30C273682}"/>
    <cellStyle name="20% - Accent1 5" xfId="1386" xr:uid="{B6B6F75F-61F2-420E-96AB-49805D0FC1E6}"/>
    <cellStyle name="20% - Accent1 6" xfId="767" xr:uid="{FA7AB370-7ED0-4ADB-BAD7-552BB1E3CD26}"/>
    <cellStyle name="20% - Accent1 7" xfId="570" xr:uid="{79CE7F5C-A790-4B9F-857D-47D0B02E286D}"/>
    <cellStyle name="20% - Accent1 8" xfId="490" xr:uid="{BB595DAA-2F81-4523-A6FA-16B06E3067E8}"/>
    <cellStyle name="20% - Accent2 2" xfId="761" xr:uid="{52482F14-1605-4B1F-9015-E39AD982F7B4}"/>
    <cellStyle name="20% - Accent2 2 2" xfId="760" xr:uid="{7CAC4BDB-5D52-431C-9882-687A074ACBE3}"/>
    <cellStyle name="20% - Accent2 2 3" xfId="759" xr:uid="{B4712BD6-76FF-459D-8752-50A46645831F}"/>
    <cellStyle name="20% - Accent2 2 4" xfId="5046" xr:uid="{CF7138FB-0E18-437F-91E7-7EE02DDB11E8}"/>
    <cellStyle name="20% - Accent2 3" xfId="758" xr:uid="{0006F405-A5D8-480B-B930-366843B69EE4}"/>
    <cellStyle name="20% - Accent2 3 2" xfId="5047" xr:uid="{DE8CAEB0-D25F-4963-A4C4-61D25635FB1E}"/>
    <cellStyle name="20% - Accent2 4" xfId="1304" xr:uid="{CD9F1E35-3A47-4738-885F-4E706BB6BB9B}"/>
    <cellStyle name="20% - Accent2 5" xfId="1389" xr:uid="{FEC91E6C-0A0D-465D-8895-D63302E3DF5A}"/>
    <cellStyle name="20% - Accent2 6" xfId="762" xr:uid="{49397971-A0CA-4EEF-9510-DC5D4116A122}"/>
    <cellStyle name="20% - Accent2 7" xfId="574" xr:uid="{5285BE6F-9373-453C-BDE1-2E09192B0C22}"/>
    <cellStyle name="20% - Accent2 8" xfId="491" xr:uid="{0B6DB007-7F61-4442-8BB2-CF2129541CF6}"/>
    <cellStyle name="20% - Accent3 2" xfId="756" xr:uid="{93386B9D-720A-4EBF-99F1-19519A954B53}"/>
    <cellStyle name="20% - Accent3 2 2" xfId="708" xr:uid="{DFB3B4B0-1F3A-4F26-A74C-4EFDC32B0826}"/>
    <cellStyle name="20% - Accent3 2 3" xfId="755" xr:uid="{462488D3-B34C-4D9F-BBE1-BF72489CEE91}"/>
    <cellStyle name="20% - Accent3 2 4" xfId="5048" xr:uid="{E29CE223-231E-47EF-A4EC-4D77DBF3625F}"/>
    <cellStyle name="20% - Accent3 3" xfId="754" xr:uid="{884E0C63-466C-4DB0-BBDB-A0B610EBBA4C}"/>
    <cellStyle name="20% - Accent3 3 2" xfId="5049" xr:uid="{4831D774-FD1E-4249-A054-982C9C7DF2C8}"/>
    <cellStyle name="20% - Accent3 4" xfId="1308" xr:uid="{03699D8A-1FCA-437C-89FE-1B3C680109F8}"/>
    <cellStyle name="20% - Accent3 5" xfId="1392" xr:uid="{64ADF42A-BF97-423E-AA1E-E0DCF4665D88}"/>
    <cellStyle name="20% - Accent3 6" xfId="757" xr:uid="{2062D252-14D5-4BEC-B647-48A7981244A0}"/>
    <cellStyle name="20% - Accent3 7" xfId="578" xr:uid="{CF77F041-1329-4DAA-B0C4-905C1426F658}"/>
    <cellStyle name="20% - Accent3 8" xfId="492" xr:uid="{A5C8D494-8F74-4177-AA26-D472FBB1EA26}"/>
    <cellStyle name="20% - Accent4 2" xfId="752" xr:uid="{04D5A19F-C2B5-493D-BE3C-F22F9FE4A8F8}"/>
    <cellStyle name="20% - Accent4 2 2" xfId="807" xr:uid="{B462B38A-30F2-4185-9335-10E0083B1CF4}"/>
    <cellStyle name="20% - Accent4 2 3" xfId="808" xr:uid="{DE33FF05-BCF0-413D-9019-1287F5E00784}"/>
    <cellStyle name="20% - Accent4 2 4" xfId="5050" xr:uid="{37DF7E71-D2A3-4003-80A2-B34205495579}"/>
    <cellStyle name="20% - Accent4 3" xfId="814" xr:uid="{7DF2072B-B875-4F25-B134-FEFD9E8BB83F}"/>
    <cellStyle name="20% - Accent4 3 2" xfId="5051" xr:uid="{ED89DB77-7485-4D54-AD20-71657D715EB1}"/>
    <cellStyle name="20% - Accent4 4" xfId="1312" xr:uid="{7A76ACDE-A20C-48AB-A6DD-7B355C96376D}"/>
    <cellStyle name="20% - Accent4 5" xfId="1395" xr:uid="{B8D2BF37-4869-4B47-B42C-96950F2F0DE1}"/>
    <cellStyle name="20% - Accent4 6" xfId="753" xr:uid="{743D83B8-843F-4830-92F3-19B4BF6DCF34}"/>
    <cellStyle name="20% - Accent4 7" xfId="582" xr:uid="{609B650E-7EFE-4943-8ED8-74B41FC4FE09}"/>
    <cellStyle name="20% - Accent4 8" xfId="493" xr:uid="{0B637EAE-4AA9-4530-80F6-8497A69181A0}"/>
    <cellStyle name="20% - Accent5 2" xfId="797" xr:uid="{6D42430E-6ACD-450C-92F5-8CDC40EC701B}"/>
    <cellStyle name="20% - Accent5 2 2" xfId="706" xr:uid="{DBEF6383-C2A2-420F-B452-1B6FD869F752}"/>
    <cellStyle name="20% - Accent5 2 3" xfId="751" xr:uid="{05E62FD8-6637-4458-9ABC-D9CA44737DEB}"/>
    <cellStyle name="20% - Accent5 2 4" xfId="5052" xr:uid="{97111C75-00EC-420F-BB7B-39065A1E8976}"/>
    <cellStyle name="20% - Accent5 3" xfId="750" xr:uid="{FB28B1B7-E9FD-429D-830F-25273905085D}"/>
    <cellStyle name="20% - Accent5 3 2" xfId="5053" xr:uid="{730B0822-3421-426B-B17B-A7A7B15909A7}"/>
    <cellStyle name="20% - Accent5 4" xfId="1316" xr:uid="{F67C8501-976C-4C59-B9F3-17FC68EE8FDB}"/>
    <cellStyle name="20% - Accent5 5" xfId="1398" xr:uid="{D8E53AD6-0F0B-4650-A39D-8150D95CF87A}"/>
    <cellStyle name="20% - Accent5 6" xfId="811" xr:uid="{D0B72408-2CBF-49A4-91CC-CD3B835C2AD1}"/>
    <cellStyle name="20% - Accent5 7" xfId="586" xr:uid="{E67D798A-884C-4204-A986-71BE35DDD44A}"/>
    <cellStyle name="20% - Accent5 8" xfId="494" xr:uid="{833E31A1-2C30-4D73-8DC9-28C0EE11AF79}"/>
    <cellStyle name="20% - Accent6 2" xfId="713" xr:uid="{E27E3088-9D0C-436A-A553-A42088D9CE7C}"/>
    <cellStyle name="20% - Accent6 2 2" xfId="804" xr:uid="{6C639914-8CD6-45A2-8405-A6D93A9CEC98}"/>
    <cellStyle name="20% - Accent6 2 3" xfId="812" xr:uid="{E864F70F-DD45-4FBA-A713-C3BCDF496FDD}"/>
    <cellStyle name="20% - Accent6 2 4" xfId="5054" xr:uid="{031163F5-A8F2-4708-89FB-DA0B0A0B9418}"/>
    <cellStyle name="20% - Accent6 3" xfId="798" xr:uid="{8949EA19-D1D5-41D5-AB5C-80AB2AF595A1}"/>
    <cellStyle name="20% - Accent6 3 2" xfId="5055" xr:uid="{9F7D763E-CC37-460E-9357-47A94E8B3CD2}"/>
    <cellStyle name="20% - Accent6 4" xfId="1320" xr:uid="{AECB460C-CB9E-4A38-905F-1366553A770D}"/>
    <cellStyle name="20% - Accent6 5" xfId="1401" xr:uid="{E602DE1F-271E-45D2-903D-5C1552CBB8BC}"/>
    <cellStyle name="20% - Accent6 6" xfId="813" xr:uid="{F8E7AAA0-0E82-4263-8A40-80FD44E519F5}"/>
    <cellStyle name="20% - Accent6 7" xfId="590" xr:uid="{5E0525BF-4A31-4834-B382-024CD0240D3E}"/>
    <cellStyle name="20% - Accent6 8" xfId="495" xr:uid="{8DB6044E-2AB3-4991-A5A5-4AB08E8498BD}"/>
    <cellStyle name="40% - Accent1 2" xfId="806" xr:uid="{BA533828-45EE-4FD8-9D35-BB21AB8882A5}"/>
    <cellStyle name="40% - Accent1 2 2" xfId="805" xr:uid="{6591D8B2-AE42-491B-AEB9-5433806A8761}"/>
    <cellStyle name="40% - Accent1 2 3" xfId="809" xr:uid="{ECF74973-B22E-4A32-B0C8-C63C7EEBC8E0}"/>
    <cellStyle name="40% - Accent1 2 4" xfId="5056" xr:uid="{20C2099B-D307-4093-A2C0-F1074F7176CF}"/>
    <cellStyle name="40% - Accent1 3" xfId="712" xr:uid="{1438A787-F80E-410E-B30B-016D911451EB}"/>
    <cellStyle name="40% - Accent1 3 2" xfId="5057" xr:uid="{15651A4C-63B1-4FA1-928F-0F46C9E34B38}"/>
    <cellStyle name="40% - Accent1 4" xfId="1301" xr:uid="{229BF7DD-2145-4A18-A33A-375F43E137D9}"/>
    <cellStyle name="40% - Accent1 5" xfId="1387" xr:uid="{DB4D166B-78E5-48B8-BF98-4AB145374087}"/>
    <cellStyle name="40% - Accent1 6" xfId="714" xr:uid="{2FFD6D48-B659-4CE9-9D59-46E950D05304}"/>
    <cellStyle name="40% - Accent1 7" xfId="571" xr:uid="{105526BD-D8DA-4A64-ADCD-17F454FEEE88}"/>
    <cellStyle name="40% - Accent1 8" xfId="496" xr:uid="{C82B1C54-F9EA-4DDA-AC6E-395DD9061B4F}"/>
    <cellStyle name="40% - Accent2 2" xfId="749" xr:uid="{300C746E-A354-4278-AC51-88BED004021E}"/>
    <cellStyle name="40% - Accent2 2 2" xfId="748" xr:uid="{81FAECF7-4F27-49ED-BD30-5B7AEFFEA30C}"/>
    <cellStyle name="40% - Accent2 2 3" xfId="747" xr:uid="{FC8282B5-59F2-49A7-BD47-2B8CF1143DB3}"/>
    <cellStyle name="40% - Accent2 2 4" xfId="5058" xr:uid="{470EEAC7-D69E-4DB4-AABC-182E647F7FBA}"/>
    <cellStyle name="40% - Accent2 3" xfId="810" xr:uid="{8BC8CA4D-4068-4093-8CFE-BD6ED2161B37}"/>
    <cellStyle name="40% - Accent2 3 2" xfId="5059" xr:uid="{37BAFEB4-A682-4960-9F40-00637C2FA227}"/>
    <cellStyle name="40% - Accent2 4" xfId="1305" xr:uid="{3EBFA6D0-6B27-4977-B8AB-7D21322504E8}"/>
    <cellStyle name="40% - Accent2 5" xfId="1390" xr:uid="{D2333BFB-BB33-49BF-9513-4329B0D73F6B}"/>
    <cellStyle name="40% - Accent2 6" xfId="707" xr:uid="{8C0C4D91-D549-4EFE-921F-4E1C053848E5}"/>
    <cellStyle name="40% - Accent2 7" xfId="575" xr:uid="{70808579-2220-4F5A-9628-FF7EDCA44C3B}"/>
    <cellStyle name="40% - Accent2 8" xfId="497" xr:uid="{B42CC6CF-F6E8-4AA7-AF2D-11C5904017C6}"/>
    <cellStyle name="40% - Accent3 2" xfId="746" xr:uid="{7906D8D5-AACD-4E92-8C74-05B6A7D3FFBB}"/>
    <cellStyle name="40% - Accent3 2 2" xfId="745" xr:uid="{1866265A-AFA7-4994-BCE4-6F8816CD3BDC}"/>
    <cellStyle name="40% - Accent3 2 3" xfId="5060" xr:uid="{68D349EE-9278-4674-A798-F3BA61156754}"/>
    <cellStyle name="40% - Accent3 3" xfId="1309" xr:uid="{FB82A48F-1B12-41C5-AD10-11827129174F}"/>
    <cellStyle name="40% - Accent3 3 2" xfId="5061" xr:uid="{FC34E083-56E5-4E22-B4E3-51CB237EA27C}"/>
    <cellStyle name="40% - Accent3 4" xfId="1393" xr:uid="{453A31AE-4B97-434B-9DF0-F18F5A3E9102}"/>
    <cellStyle name="40% - Accent3 5" xfId="796" xr:uid="{C8C733AB-57A0-4374-A5D1-6E060AAFDF62}"/>
    <cellStyle name="40% - Accent3 6" xfId="579" xr:uid="{5806676B-03EF-496B-A6A1-B4E2FE645F49}"/>
    <cellStyle name="40% - Accent3 7" xfId="498" xr:uid="{B45054B3-EBD0-41BA-8F66-DB7ECC376F61}"/>
    <cellStyle name="40% - Accent4 2" xfId="743" xr:uid="{97D17283-BFB8-40BE-B81E-1F6C9CFEE100}"/>
    <cellStyle name="40% - Accent4 2 2" xfId="742" xr:uid="{84518725-C65F-4AE6-931D-8116516CD40A}"/>
    <cellStyle name="40% - Accent4 2 3" xfId="741" xr:uid="{F01A8434-48E3-48FF-90D0-309BC2F93378}"/>
    <cellStyle name="40% - Accent4 2 4" xfId="5062" xr:uid="{0F37E0E2-D287-49DC-BDBF-2B6125E5942E}"/>
    <cellStyle name="40% - Accent4 3" xfId="740" xr:uid="{59C387AE-1EBF-449D-AC1F-9FBE942424A5}"/>
    <cellStyle name="40% - Accent4 3 2" xfId="5063" xr:uid="{85D2B8EB-5002-4A51-81B4-57F395231362}"/>
    <cellStyle name="40% - Accent4 4" xfId="1313" xr:uid="{2577D0B1-66B1-434A-AB48-8C5932509293}"/>
    <cellStyle name="40% - Accent4 5" xfId="1396" xr:uid="{89C957B0-CE79-483E-8CDA-54BCA2C17877}"/>
    <cellStyle name="40% - Accent4 6" xfId="744" xr:uid="{7C36A7F7-D602-4D7C-ADC8-29E942C0E058}"/>
    <cellStyle name="40% - Accent4 7" xfId="583" xr:uid="{3406357B-59D6-454B-AEA5-AB7256F00AEE}"/>
    <cellStyle name="40% - Accent4 8" xfId="499" xr:uid="{C14A8670-280B-44BF-9040-2F55D1BC3134}"/>
    <cellStyle name="40% - Accent5 2" xfId="738" xr:uid="{6AE2BEB1-F154-428E-A6E4-FC92EA9D62F9}"/>
    <cellStyle name="40% - Accent5 2 2" xfId="737" xr:uid="{5EBB62E0-730C-4CDA-A08B-C59AA3E6999C}"/>
    <cellStyle name="40% - Accent5 2 3" xfId="5064" xr:uid="{F1400DEB-F805-4E3E-815B-67D691FD8504}"/>
    <cellStyle name="40% - Accent5 3" xfId="1317" xr:uid="{0605AE09-BB9F-467D-B7C5-EC1F2D5B55F6}"/>
    <cellStyle name="40% - Accent5 3 2" xfId="5065" xr:uid="{AFBCC680-5BB1-4BDA-9B97-D2AFD1835B0F}"/>
    <cellStyle name="40% - Accent5 4" xfId="1399" xr:uid="{086D9F26-E318-4275-8959-805122CFEE88}"/>
    <cellStyle name="40% - Accent5 5" xfId="739" xr:uid="{256CFB61-BAFC-4AE9-8D85-094C7358AACC}"/>
    <cellStyle name="40% - Accent5 6" xfId="587" xr:uid="{D2313F67-FB6E-4B26-A687-EFC7AA783525}"/>
    <cellStyle name="40% - Accent5 7" xfId="500" xr:uid="{B823D1FE-9053-40CC-B114-B93943B19BC4}"/>
    <cellStyle name="40% - Accent6 2" xfId="803" xr:uid="{569C0997-0851-41A7-BA3A-7D74C775A3CD}"/>
    <cellStyle name="40% - Accent6 2 2" xfId="790" xr:uid="{41616F6F-9E6F-4240-85AE-5D543A9D1400}"/>
    <cellStyle name="40% - Accent6 2 3" xfId="5066" xr:uid="{1CC52F5D-5908-4180-B0DD-7104174DCB83}"/>
    <cellStyle name="40% - Accent6 3" xfId="1321" xr:uid="{2AE07D47-6A46-4214-B302-05B2B2D386A3}"/>
    <cellStyle name="40% - Accent6 3 2" xfId="5067" xr:uid="{3D62088F-4540-4257-80A1-2E87B937E7DE}"/>
    <cellStyle name="40% - Accent6 4" xfId="1402" xr:uid="{A8F3515D-9FB6-459C-AD2E-9ABE0C706863}"/>
    <cellStyle name="40% - Accent6 5" xfId="736" xr:uid="{F90B559E-4B82-4765-B752-995A8A8EB261}"/>
    <cellStyle name="40% - Accent6 6" xfId="591" xr:uid="{01BE3BCB-ADD8-4F2A-8845-47B2C3DE3119}"/>
    <cellStyle name="40% - Accent6 7" xfId="501" xr:uid="{0B457728-C149-4764-B06E-DF3B6FEA33B8}"/>
    <cellStyle name="60% - Accent1 2" xfId="732" xr:uid="{29D253F2-AE5C-47AB-8EFA-DBD5BFB86973}"/>
    <cellStyle name="60% - Accent1 2 2" xfId="735" xr:uid="{0C1B8971-134E-4B6F-B5EE-FA5229F99F5B}"/>
    <cellStyle name="60% - Accent1 2 3" xfId="734" xr:uid="{F603FB3C-7863-4A81-9147-00D26228563D}"/>
    <cellStyle name="60% - Accent1 2 4" xfId="5068" xr:uid="{C8C6A54E-2511-4D13-891B-E2DC00D6CD34}"/>
    <cellStyle name="60% - Accent1 3" xfId="733" xr:uid="{0D40DE95-7E93-483B-8D16-064189738718}"/>
    <cellStyle name="60% - Accent1 3 2" xfId="5069" xr:uid="{1060AF41-F337-449B-8821-21AB03B527EF}"/>
    <cellStyle name="60% - Accent1 4" xfId="1302" xr:uid="{538FDD6A-AA78-452D-888D-952FFDBA3F20}"/>
    <cellStyle name="60% - Accent1 5" xfId="789" xr:uid="{52CA0EC8-D463-4022-AD17-F4C66D97CEE8}"/>
    <cellStyle name="60% - Accent1 6" xfId="572" xr:uid="{01F0DDDA-6169-4F9E-B8D1-F013109950D3}"/>
    <cellStyle name="60% - Accent1 7" xfId="502" xr:uid="{50B04C6D-DF0B-47F1-A682-945E4C817B77}"/>
    <cellStyle name="60% - Accent2 2" xfId="791" xr:uid="{342DE6AE-A119-454E-A491-358EABA87344}"/>
    <cellStyle name="60% - Accent2 2 2" xfId="788" xr:uid="{7408AFC2-F604-40A7-BB8A-C5411A8421AF}"/>
    <cellStyle name="60% - Accent2 2 3" xfId="728" xr:uid="{A2EC4143-F811-425A-A639-AF27E7633733}"/>
    <cellStyle name="60% - Accent2 2 4" xfId="5070" xr:uid="{908B140E-034B-403F-81EE-0362CEB545DA}"/>
    <cellStyle name="60% - Accent2 3" xfId="731" xr:uid="{9B39A50D-5E65-4BC1-80B7-1757130C80C4}"/>
    <cellStyle name="60% - Accent2 3 2" xfId="5071" xr:uid="{98B45651-C74B-4DD4-8AA0-353B12BF6411}"/>
    <cellStyle name="60% - Accent2 4" xfId="1306" xr:uid="{9C354EDF-76EE-4707-9DEF-34096D2944F5}"/>
    <cellStyle name="60% - Accent2 5" xfId="802" xr:uid="{ADF96122-9815-430B-9C63-E535C32859AC}"/>
    <cellStyle name="60% - Accent2 6" xfId="576" xr:uid="{765B7286-11C8-479C-9602-067089B69682}"/>
    <cellStyle name="60% - Accent2 7" xfId="503" xr:uid="{8D107549-D8B8-45D9-BDCD-FADBD24F7ED4}"/>
    <cellStyle name="60% - Accent3 2" xfId="729" xr:uid="{CE8DBE9F-73CC-41B8-A7BA-8DEA32F1CED1}"/>
    <cellStyle name="60% - Accent3 2 2" xfId="801" xr:uid="{291C2D1C-80B3-4090-B091-231C1FD28289}"/>
    <cellStyle name="60% - Accent3 2 3" xfId="5072" xr:uid="{EDE3B010-214A-4B06-AC14-8E880DF12580}"/>
    <cellStyle name="60% - Accent3 3" xfId="1310" xr:uid="{59D90E35-AA52-40A8-B440-E3E447E4BA67}"/>
    <cellStyle name="60% - Accent3 3 2" xfId="5073" xr:uid="{C70D1E1D-1ED0-47FF-BCEF-729CBC284420}"/>
    <cellStyle name="60% - Accent3 4" xfId="730" xr:uid="{5BC80B68-CFB6-4E00-8B8A-EC3358C83029}"/>
    <cellStyle name="60% - Accent3 5" xfId="580" xr:uid="{3293298F-6031-4593-ADBB-4EF89A51703F}"/>
    <cellStyle name="60% - Accent3 6" xfId="504" xr:uid="{77413DD6-0552-4DDD-AFB8-A5B85B83FBFD}"/>
    <cellStyle name="60% - Accent4 2" xfId="787" xr:uid="{D7295556-6973-4DBA-BD97-193FAF5DB062}"/>
    <cellStyle name="60% - Accent4 2 2" xfId="724" xr:uid="{4BFB1DCF-4749-45F8-812E-9DF3FB278375}"/>
    <cellStyle name="60% - Accent4 2 3" xfId="727" xr:uid="{BEB2D75E-9D44-47EB-828D-CF8200C05C57}"/>
    <cellStyle name="60% - Accent4 2 4" xfId="5074" xr:uid="{9019ACF2-A1CB-4DAF-B3E9-26417E5D5B79}"/>
    <cellStyle name="60% - Accent4 3" xfId="726" xr:uid="{6B6DEE72-219C-4691-BF34-88E9D85E42D4}"/>
    <cellStyle name="60% - Accent4 3 2" xfId="5075" xr:uid="{9D0F3B8B-362D-4898-8A82-C8CF4A0A4C8F}"/>
    <cellStyle name="60% - Accent4 4" xfId="1314" xr:uid="{A8D61880-3D93-4DA7-82D8-899257D12F7F}"/>
    <cellStyle name="60% - Accent4 5" xfId="792" xr:uid="{EBA267C9-B825-43D2-A1E2-6D653C248E82}"/>
    <cellStyle name="60% - Accent4 6" xfId="584" xr:uid="{1587368A-5677-4A48-B9B5-4A892A167E27}"/>
    <cellStyle name="60% - Accent4 7" xfId="505" xr:uid="{92FE89B6-E5EC-429D-A402-92D88CFC0841}"/>
    <cellStyle name="60% - Accent5 2" xfId="800" xr:uid="{D03C1418-0B49-4760-A95D-ED0BDE23024E}"/>
    <cellStyle name="60% - Accent5 2 2" xfId="793" xr:uid="{B8C89EBE-2B75-487F-B86A-22EDBE3B057F}"/>
    <cellStyle name="60% - Accent5 2 3" xfId="786" xr:uid="{D8828331-E986-47AC-A255-DC4E6CE3960D}"/>
    <cellStyle name="60% - Accent5 2 4" xfId="5076" xr:uid="{6047106B-DE71-4E2E-8461-C11CB32AE7A0}"/>
    <cellStyle name="60% - Accent5 3" xfId="720" xr:uid="{AE435F8D-B47D-4E36-896E-5FFF0DA82B01}"/>
    <cellStyle name="60% - Accent5 3 2" xfId="5077" xr:uid="{E74FD050-420C-4A5B-86E2-B58363347088}"/>
    <cellStyle name="60% - Accent5 4" xfId="1318" xr:uid="{F3C25FB9-3D18-45D5-A6C8-049046A76176}"/>
    <cellStyle name="60% - Accent5 5" xfId="725" xr:uid="{6624408B-9085-42F3-9ED1-CC7B4FAB67F5}"/>
    <cellStyle name="60% - Accent5 6" xfId="588" xr:uid="{2BEA7991-FC10-4B67-88C6-FF3EE7DF2FAB}"/>
    <cellStyle name="60% - Accent5 7" xfId="506" xr:uid="{D48CEC10-182A-49BD-92B4-CEAF3E4B7BCC}"/>
    <cellStyle name="60% - Accent6 2" xfId="722" xr:uid="{E93A4DB7-E773-4A65-8D02-2D299A32F1FB}"/>
    <cellStyle name="60% - Accent6 2 2" xfId="721" xr:uid="{169EA02B-5CF2-486F-904A-4CA97FBC64F9}"/>
    <cellStyle name="60% - Accent6 2 3" xfId="799" xr:uid="{C5CFC603-8B7A-40D9-B0A4-0DBA234E844C}"/>
    <cellStyle name="60% - Accent6 2 4" xfId="5078" xr:uid="{9AA60ED4-2CD7-40C7-B9CF-5F0E8E9F9B94}"/>
    <cellStyle name="60% - Accent6 3" xfId="794" xr:uid="{234ABE61-7AA5-4176-94C6-659AAE091B76}"/>
    <cellStyle name="60% - Accent6 3 2" xfId="5079" xr:uid="{F9B145C0-8129-4E07-9BD7-A3927BE4D44B}"/>
    <cellStyle name="60% - Accent6 4" xfId="1322" xr:uid="{127D713D-E41E-446D-AD3B-A6DAF3BAC0AA}"/>
    <cellStyle name="60% - Accent6 5" xfId="723" xr:uid="{5FC93010-0274-4BBA-BBFC-83B4EBB5516F}"/>
    <cellStyle name="60% - Accent6 6" xfId="592" xr:uid="{9A68E0DA-9B31-436D-BEEF-F3C6E5BCBC06}"/>
    <cellStyle name="60% - Accent6 7" xfId="507" xr:uid="{FBBFAFEB-98CF-47F3-8010-233211FA5500}"/>
    <cellStyle name="Accent1 - 20%" xfId="422" xr:uid="{8213722B-3B52-4F62-A0F4-EF487B2CECEA}"/>
    <cellStyle name="Accent1 - 20% 2" xfId="719" xr:uid="{FCDFAF4E-977E-457D-A011-97CE57D88940}"/>
    <cellStyle name="Accent1 - 20% 3" xfId="604" xr:uid="{0F197692-8A30-43D9-98EF-FA8CD40DE92C}"/>
    <cellStyle name="Accent1 - 20% 4" xfId="5080" xr:uid="{56242302-5A3D-41A4-8C17-B147E7FE80A4}"/>
    <cellStyle name="Accent1 - 40%" xfId="423" xr:uid="{222FD50B-D192-43C5-AB95-3D753CEA41D6}"/>
    <cellStyle name="Accent1 - 40% 2" xfId="718" xr:uid="{5D9188AD-765D-4263-8943-EF821E8E3E97}"/>
    <cellStyle name="Accent1 - 40% 3" xfId="605" xr:uid="{C4388919-9991-4CD8-8A1D-2F8CD2C7B968}"/>
    <cellStyle name="Accent1 - 40% 4" xfId="5081" xr:uid="{FAE77ACA-225B-40BB-9867-CF21E998AFCF}"/>
    <cellStyle name="Accent1 - 60%" xfId="424" xr:uid="{EDA90BA0-A851-4B1D-9049-994A48C1D4D5}"/>
    <cellStyle name="Accent1 - 60% 2" xfId="795" xr:uid="{AAE6064A-49D8-472E-A1C0-9DDF768E8FD4}"/>
    <cellStyle name="Accent1 - 60% 3" xfId="606" xr:uid="{003F516C-F938-4AB0-B069-4ED2DC76CA37}"/>
    <cellStyle name="Accent1 - 60% 4" xfId="5082" xr:uid="{78CC95A5-7DB2-4866-9DEB-473634AA2B56}"/>
    <cellStyle name="Accent1 10" xfId="1467" xr:uid="{C640347F-2B9E-4F4E-8118-F3F71B82DF29}"/>
    <cellStyle name="Accent1 11" xfId="1477" xr:uid="{C46E94E2-EAF5-4E90-93B2-F29FBE24AA1D}"/>
    <cellStyle name="Accent1 12" xfId="1472" xr:uid="{8608AA2F-4AE1-4058-BE8D-81D6871B9E90}"/>
    <cellStyle name="Accent1 13" xfId="1461" xr:uid="{4BA1240C-E080-4412-96F8-18F193E6E2E1}"/>
    <cellStyle name="Accent1 14" xfId="1480" xr:uid="{F4828955-99EF-4BD2-A378-2F265F066D6D}"/>
    <cellStyle name="Accent1 15" xfId="508" xr:uid="{678CB776-D8BA-4AEA-B126-16286707CEC7}"/>
    <cellStyle name="Accent1 16" xfId="533" xr:uid="{B7DB3484-8218-4E6B-AABA-6104470265CE}"/>
    <cellStyle name="Accent1 17" xfId="1502" xr:uid="{B8A7A38D-4067-401F-909A-4D6A0D199F1E}"/>
    <cellStyle name="Accent1 18" xfId="1495" xr:uid="{D3C3E600-7F0D-4240-9448-7BE2C0846BAA}"/>
    <cellStyle name="Accent1 2" xfId="603" xr:uid="{BAD411E1-F3F5-49AD-A5FB-A86B8E003C5A}"/>
    <cellStyle name="Accent1 2 2" xfId="715" xr:uid="{D4DC1A4B-4314-4EE5-BBFE-703E485B5BAE}"/>
    <cellStyle name="Accent1 2 3" xfId="784" xr:uid="{9E6B28B1-B6F4-4851-8DF0-C40ED5B4CDB5}"/>
    <cellStyle name="Accent1 2 4" xfId="5083" xr:uid="{1325B07E-7127-4772-A01C-36E5C8E7ECF9}"/>
    <cellStyle name="Accent1 3" xfId="676" xr:uid="{4B7C30F9-F561-4DD5-8FF0-3E2CFF46A168}"/>
    <cellStyle name="Accent1 3 2" xfId="1299" xr:uid="{7BFE2838-883C-4FB6-AAD3-1FD2EB8C447C}"/>
    <cellStyle name="Accent1 3 3" xfId="5084" xr:uid="{D4563711-8DCC-4FD9-8174-09272EF7B90E}"/>
    <cellStyle name="Accent1 4" xfId="687" xr:uid="{78C17E9C-5165-43A0-A4D1-A857BE52D157}"/>
    <cellStyle name="Accent1 4 2" xfId="1385" xr:uid="{3E7C410C-6218-4512-B207-B261A2E93797}"/>
    <cellStyle name="Accent1 5" xfId="690" xr:uid="{DC480BFF-9C72-4ED8-BA03-54AB662673BF}"/>
    <cellStyle name="Accent1 5 2" xfId="1403" xr:uid="{0510023E-AD27-43B4-ACEC-AB8F24FE2E84}"/>
    <cellStyle name="Accent1 6" xfId="785" xr:uid="{3E1AB819-718A-4079-8582-544AB776728F}"/>
    <cellStyle name="Accent1 7" xfId="569" xr:uid="{A050079F-8E9D-45FE-8EF1-DFAF6E871D6D}"/>
    <cellStyle name="Accent1 8" xfId="1451" xr:uid="{C367AB2B-58E8-4217-8B1E-5D619DB5B439}"/>
    <cellStyle name="Accent1 9" xfId="1486" xr:uid="{4142F0F1-5334-4C33-8989-DE286EBD92DF}"/>
    <cellStyle name="Accent2 - 20%" xfId="425" xr:uid="{6E163378-DF85-4190-8097-63CA7F839034}"/>
    <cellStyle name="Accent2 - 20% 2" xfId="716" xr:uid="{62C9CC58-6D6D-472A-8657-8747DA98AA32}"/>
    <cellStyle name="Accent2 - 20% 3" xfId="608" xr:uid="{FDD16611-8DF9-435D-BF29-D766D18026C3}"/>
    <cellStyle name="Accent2 - 20% 4" xfId="5085" xr:uid="{6D08CC30-BEA1-4D76-8ED2-04236D732B41}"/>
    <cellStyle name="Accent2 - 40%" xfId="426" xr:uid="{544DF51C-CF4A-4D62-96D5-4622B9190665}"/>
    <cellStyle name="Accent2 - 40% 2" xfId="815" xr:uid="{CA7B5DDC-F513-48FD-9FD4-61DB1E26D42A}"/>
    <cellStyle name="Accent2 - 40% 3" xfId="609" xr:uid="{7FD4F125-9748-4AEA-AB59-A1FD1F660437}"/>
    <cellStyle name="Accent2 - 40% 4" xfId="5086" xr:uid="{497E9AAD-C656-42E2-B4FD-4E932E82AF52}"/>
    <cellStyle name="Accent2 - 60%" xfId="427" xr:uid="{E1E711C3-8EC0-4872-A795-4D92B8A20AAD}"/>
    <cellStyle name="Accent2 - 60% 2" xfId="816" xr:uid="{32F128BF-28B6-4ADE-BDBA-49AE760402DD}"/>
    <cellStyle name="Accent2 - 60% 3" xfId="610" xr:uid="{4CB31DC4-DD2C-4B4E-9497-B4AFA24E5553}"/>
    <cellStyle name="Accent2 - 60% 4" xfId="5087" xr:uid="{286AE9D7-58B6-48F8-8EBC-CEC576AD3B46}"/>
    <cellStyle name="Accent2 10" xfId="1491" xr:uid="{E58A9162-882C-4FA2-9FC2-6F8D3D70F4F4}"/>
    <cellStyle name="Accent2 11" xfId="1463" xr:uid="{99D59A4C-4202-4098-ADB0-FD4398EE9E82}"/>
    <cellStyle name="Accent2 12" xfId="1489" xr:uid="{C91758A9-CAFD-4EB2-A18F-C6C4084F381D}"/>
    <cellStyle name="Accent2 13" xfId="1488" xr:uid="{B089CDEE-4C1C-4D7C-8D6A-D2FACA2C4BE0}"/>
    <cellStyle name="Accent2 14" xfId="1466" xr:uid="{5658C5C5-A76B-441F-93A9-B3412B310CBC}"/>
    <cellStyle name="Accent2 15" xfId="509" xr:uid="{DF6F9A38-E044-41AB-8C4A-38CFC2A4DA47}"/>
    <cellStyle name="Accent2 16" xfId="532" xr:uid="{36469D72-97BD-4C5D-83A0-9BD3FCCBB43E}"/>
    <cellStyle name="Accent2 17" xfId="1501" xr:uid="{E8B26768-F44C-4EDB-AD83-A2392D79FB19}"/>
    <cellStyle name="Accent2 18" xfId="1493" xr:uid="{53011CD7-FAAC-4395-AC19-51DB50A9EC95}"/>
    <cellStyle name="Accent2 2" xfId="607" xr:uid="{20EA7FDA-DCB9-4DB4-9F1D-0A8B8DD3406C}"/>
    <cellStyle name="Accent2 2 2" xfId="818" xr:uid="{FA8BD27E-8937-45A6-95FC-CA50D5037297}"/>
    <cellStyle name="Accent2 2 3" xfId="817" xr:uid="{BF46EA54-71DD-4069-8C70-5559F292C3E2}"/>
    <cellStyle name="Accent2 2 4" xfId="5088" xr:uid="{BF6384FB-5532-46BB-ADF8-97612C73B592}"/>
    <cellStyle name="Accent2 3" xfId="677" xr:uid="{580DF03C-29CA-47EF-8DE4-4A8A8D12A7C9}"/>
    <cellStyle name="Accent2 3 2" xfId="1303" xr:uid="{B4433E32-4261-4EBC-9226-B61318993707}"/>
    <cellStyle name="Accent2 3 3" xfId="5089" xr:uid="{627F3D67-7B0B-4C0E-968E-F962A2847B39}"/>
    <cellStyle name="Accent2 4" xfId="686" xr:uid="{01C68616-6EC5-44BD-A232-D584E84082E6}"/>
    <cellStyle name="Accent2 4 2" xfId="1388" xr:uid="{6D737711-AC69-4486-A815-01F1E9EF55D9}"/>
    <cellStyle name="Accent2 5" xfId="691" xr:uid="{5D1E2D2D-33F3-4C01-9DC7-B6F7A8BCA95D}"/>
    <cellStyle name="Accent2 5 2" xfId="1404" xr:uid="{3E0061B8-2580-4EBC-807C-50892A26732A}"/>
    <cellStyle name="Accent2 6" xfId="717" xr:uid="{4B3AAFA1-8D69-4AD6-A9F4-DF9EFBBFB624}"/>
    <cellStyle name="Accent2 7" xfId="573" xr:uid="{9E725CCC-F194-4E2B-A330-572196533179}"/>
    <cellStyle name="Accent2 8" xfId="1452" xr:uid="{35932F7D-C55E-44EC-879C-2D03E3D92CDF}"/>
    <cellStyle name="Accent2 9" xfId="1485" xr:uid="{5355DA4D-4C69-4D4A-8E11-2485E550A60C}"/>
    <cellStyle name="Accent3 - 20%" xfId="428" xr:uid="{332D1655-E0B9-4343-AE3A-271BF0AED25F}"/>
    <cellStyle name="Accent3 - 20% 2" xfId="820" xr:uid="{65553930-D3AB-4318-AC2A-E7455A1BBAE0}"/>
    <cellStyle name="Accent3 - 20% 3" xfId="612" xr:uid="{3ABA75A0-6A61-429F-BCAA-34E60C83F3D9}"/>
    <cellStyle name="Accent3 - 20% 4" xfId="5090" xr:uid="{B35FC886-8C52-4A57-B512-F5A28A33948D}"/>
    <cellStyle name="Accent3 - 40%" xfId="429" xr:uid="{2E10B68C-8D9D-4A03-B4D4-C563D00236D1}"/>
    <cellStyle name="Accent3 - 40% 2" xfId="821" xr:uid="{CB1CE9E7-4091-4DB5-8233-A8F1847E2A60}"/>
    <cellStyle name="Accent3 - 40% 3" xfId="613" xr:uid="{CCA56564-095A-466F-A72E-523C4788395D}"/>
    <cellStyle name="Accent3 - 40% 4" xfId="5091" xr:uid="{736B2D51-084D-47C1-BDCA-33801AEB7D99}"/>
    <cellStyle name="Accent3 - 60%" xfId="430" xr:uid="{803D745D-F98D-4480-B7F2-5E59FCF46B7C}"/>
    <cellStyle name="Accent3 - 60% 2" xfId="822" xr:uid="{EB2AB029-C2B0-4359-AA25-47191A4D6D8E}"/>
    <cellStyle name="Accent3 - 60% 3" xfId="614" xr:uid="{864CB02F-C2A3-4D39-BC13-35A4B6704E5D}"/>
    <cellStyle name="Accent3 - 60% 4" xfId="5092" xr:uid="{1FA76386-0241-41BF-9649-EAC0C8FD3187}"/>
    <cellStyle name="Accent3 10" xfId="823" xr:uid="{EE35604F-C539-4D7A-AEA1-6DDFE484F929}"/>
    <cellStyle name="Accent3 11" xfId="824" xr:uid="{1EF0C649-3A24-4E03-BD49-E31FCE055F07}"/>
    <cellStyle name="Accent3 12" xfId="825" xr:uid="{62F64D36-DD14-4810-947D-B0EA9723E596}"/>
    <cellStyle name="Accent3 13" xfId="826" xr:uid="{A84D0F71-AD4E-495F-BA97-56FD94046411}"/>
    <cellStyle name="Accent3 14" xfId="827" xr:uid="{B574FFAC-554F-4675-8528-3B4E8D29C53A}"/>
    <cellStyle name="Accent3 15" xfId="828" xr:uid="{262E99EF-CA23-4562-A596-123D158D6628}"/>
    <cellStyle name="Accent3 16" xfId="829" xr:uid="{08955EF5-A34D-42C9-B4D4-68AEC5F81AC8}"/>
    <cellStyle name="Accent3 17" xfId="830" xr:uid="{4A3E4C63-B3E8-4302-92B9-40B2A8840C66}"/>
    <cellStyle name="Accent3 18" xfId="831" xr:uid="{F86D742D-752C-4322-8A2F-DC0976C6BC03}"/>
    <cellStyle name="Accent3 19" xfId="832" xr:uid="{7C21E1FE-E627-45D3-8DD5-72F25F279DC9}"/>
    <cellStyle name="Accent3 2" xfId="611" xr:uid="{4D8B2ED1-CA6D-4128-98F6-C20593B4EF53}"/>
    <cellStyle name="Accent3 2 2" xfId="834" xr:uid="{12E92BB9-477D-4C8A-8C7D-B2C36DD05674}"/>
    <cellStyle name="Accent3 2 3" xfId="835" xr:uid="{E85553FD-EF93-46BE-A242-C8729A251DC6}"/>
    <cellStyle name="Accent3 2 4" xfId="833" xr:uid="{BC402837-AD62-41B6-ACCD-A44E74F23CC8}"/>
    <cellStyle name="Accent3 2 5" xfId="5093" xr:uid="{1EB42A7C-6574-4DE6-94AA-79322494A6B4}"/>
    <cellStyle name="Accent3 20" xfId="836" xr:uid="{A350A751-9176-43AD-910A-BC60AA288D78}"/>
    <cellStyle name="Accent3 21" xfId="837" xr:uid="{7EA5BCF6-5392-4ABA-AB23-B23A8B4B528E}"/>
    <cellStyle name="Accent3 22" xfId="838" xr:uid="{12C0C605-F9E2-4988-97F9-C1C92A0B661C}"/>
    <cellStyle name="Accent3 23" xfId="839" xr:uid="{B727FE13-F7E0-4F61-B122-E4659568EF9A}"/>
    <cellStyle name="Accent3 24" xfId="840" xr:uid="{EC9F5881-C130-4FB6-B11F-DEFE33930A00}"/>
    <cellStyle name="Accent3 25" xfId="841" xr:uid="{C213B915-2C15-48DB-B4AD-1FB2EACCFB43}"/>
    <cellStyle name="Accent3 26" xfId="842" xr:uid="{DC329EAE-AC35-493A-AA7B-DB1D763A77A5}"/>
    <cellStyle name="Accent3 27" xfId="843" xr:uid="{BCCE40B4-44EE-4B89-9239-2E3F7A3ABD77}"/>
    <cellStyle name="Accent3 28" xfId="1307" xr:uid="{FDB6E1EF-9DCE-4FBB-9FFE-056077EA0DF2}"/>
    <cellStyle name="Accent3 29" xfId="1391" xr:uid="{68DA3F60-1D9D-49A5-81EC-D3A07EA586F7}"/>
    <cellStyle name="Accent3 3" xfId="678" xr:uid="{9CDEA38D-E86F-42BE-9240-FED1AED8CEA4}"/>
    <cellStyle name="Accent3 3 2" xfId="844" xr:uid="{003ED4B1-EC9C-40EA-B23C-A6BFA32CC893}"/>
    <cellStyle name="Accent3 3 3" xfId="5094" xr:uid="{82FE8860-8E71-48A7-BF57-D18881EB635E}"/>
    <cellStyle name="Accent3 30" xfId="1405" xr:uid="{456D0D77-F1F0-4220-A433-36A5F5B067C9}"/>
    <cellStyle name="Accent3 31" xfId="819" xr:uid="{5073FBA9-7B43-429A-8023-CA5D45744ADD}"/>
    <cellStyle name="Accent3 32" xfId="577" xr:uid="{B7CF14A1-B42D-4F8B-80E6-3BC221DE1AEB}"/>
    <cellStyle name="Accent3 33" xfId="1453" xr:uid="{BF2FC0D3-4C0D-4188-B786-E418B1D17F9F}"/>
    <cellStyle name="Accent3 34" xfId="1484" xr:uid="{8994CC02-E4B8-4169-9967-44695ED0DA54}"/>
    <cellStyle name="Accent3 35" xfId="1458" xr:uid="{651AFBD6-4A1E-41D3-8B35-D9BCCA008EBD}"/>
    <cellStyle name="Accent3 36" xfId="1481" xr:uid="{D5BF7796-017B-472D-BFB5-B06C73EC96F0}"/>
    <cellStyle name="Accent3 37" xfId="1469" xr:uid="{F493DA68-398E-4086-8EE7-B746E11108F1}"/>
    <cellStyle name="Accent3 38" xfId="1475" xr:uid="{F7848C5D-493A-49B5-9FD5-695D3505E2ED}"/>
    <cellStyle name="Accent3 39" xfId="1470" xr:uid="{1FAAC703-E410-4A20-9E46-C5DC022CC265}"/>
    <cellStyle name="Accent3 4" xfId="685" xr:uid="{C9E22E5B-A5EC-47FA-825A-ED8DE1490DA4}"/>
    <cellStyle name="Accent3 4 2" xfId="845" xr:uid="{D2BDBC6A-8687-479F-B510-C1E33917EAEB}"/>
    <cellStyle name="Accent3 40" xfId="510" xr:uid="{95A759A0-8E9D-474B-87D3-1B966FA3C960}"/>
    <cellStyle name="Accent3 41" xfId="531" xr:uid="{EF09BAB5-204A-4248-8E47-1C8D6CCB4E3B}"/>
    <cellStyle name="Accent3 42" xfId="1500" xr:uid="{1133260E-59D4-4DFC-9E37-9CC638C931FF}"/>
    <cellStyle name="Accent3 43" xfId="1496" xr:uid="{470E9848-5541-49F7-954C-C37D381F9A01}"/>
    <cellStyle name="Accent3 5" xfId="692" xr:uid="{B38E7AD2-A7EA-4D74-BFCE-CE7C23917AEC}"/>
    <cellStyle name="Accent3 5 2" xfId="846" xr:uid="{DB9D6A0A-6C1B-4575-BB64-276C7D242B02}"/>
    <cellStyle name="Accent3 6" xfId="847" xr:uid="{E89D449F-1D35-4EAA-93EB-21F79C6166E4}"/>
    <cellStyle name="Accent3 7" xfId="848" xr:uid="{D219FF2C-E3E8-408A-B225-FD5F79FBF40E}"/>
    <cellStyle name="Accent3 8" xfId="849" xr:uid="{D2E5916D-4A10-40F2-8363-D2C0B4D67537}"/>
    <cellStyle name="Accent3 9" xfId="850" xr:uid="{149534FD-6C50-410F-8793-17CE4A3146F4}"/>
    <cellStyle name="Accent4 - 20%" xfId="431" xr:uid="{1C2B162C-67EB-4293-8FC7-B3C1D25F5E5B}"/>
    <cellStyle name="Accent4 - 20% 2" xfId="852" xr:uid="{F27D48ED-42C4-4CC2-9540-F2B4EFF94E8C}"/>
    <cellStyle name="Accent4 - 20% 3" xfId="616" xr:uid="{FE8E1AA1-596A-4406-9715-6E48AC69C591}"/>
    <cellStyle name="Accent4 - 20% 4" xfId="5095" xr:uid="{E887B6AB-FFC7-47A3-A07C-0BF75EBB88D2}"/>
    <cellStyle name="Accent4 - 40%" xfId="432" xr:uid="{C711F90A-FA05-4881-9152-C02C61A11006}"/>
    <cellStyle name="Accent4 - 40% 2" xfId="853" xr:uid="{7003EA0A-8A81-47B7-9B4D-36178E4EDF57}"/>
    <cellStyle name="Accent4 - 40% 3" xfId="617" xr:uid="{1880A1A0-3934-4621-9E0C-9F00C7BC5A13}"/>
    <cellStyle name="Accent4 - 40% 4" xfId="5096" xr:uid="{F6A950B8-6E3F-4569-BBDA-A7E679B98748}"/>
    <cellStyle name="Accent4 - 60%" xfId="433" xr:uid="{A3395C7D-B551-4C1A-927F-A767D240F37A}"/>
    <cellStyle name="Accent4 - 60% 2" xfId="854" xr:uid="{4BA10E10-88F7-4C81-8DBF-ECC78127E23B}"/>
    <cellStyle name="Accent4 - 60% 3" xfId="618" xr:uid="{9C0B6566-4D4A-4568-B8B9-8492A747E425}"/>
    <cellStyle name="Accent4 - 60% 4" xfId="5097" xr:uid="{D56780D1-32C6-4C54-A14A-85362CEBF6AB}"/>
    <cellStyle name="Accent4 10" xfId="855" xr:uid="{D00C293E-07CD-421F-ACA4-29A22E8E827E}"/>
    <cellStyle name="Accent4 11" xfId="856" xr:uid="{292F6740-25E5-42A0-94E7-064A16E3105D}"/>
    <cellStyle name="Accent4 12" xfId="857" xr:uid="{2BDE4FFA-CBF3-4A35-871B-624104D2603F}"/>
    <cellStyle name="Accent4 13" xfId="858" xr:uid="{2AECF8B3-5AD7-4DF1-B122-51B6AB3605DB}"/>
    <cellStyle name="Accent4 14" xfId="859" xr:uid="{4234A1CC-9FEF-453C-8FF2-933E14F9AA2B}"/>
    <cellStyle name="Accent4 15" xfId="860" xr:uid="{DC58A04A-456B-4C44-B9F7-9A094FECC817}"/>
    <cellStyle name="Accent4 16" xfId="861" xr:uid="{3B2B675B-BDBB-44DD-84C7-5B68B0B3BD10}"/>
    <cellStyle name="Accent4 17" xfId="862" xr:uid="{49977B8D-F710-462D-AE37-6DC7A46B1723}"/>
    <cellStyle name="Accent4 18" xfId="863" xr:uid="{F3BCF4DC-65E3-460D-8353-AE4BB59913B5}"/>
    <cellStyle name="Accent4 19" xfId="864" xr:uid="{87FD2839-4358-4EBD-AEC2-BB1076443C63}"/>
    <cellStyle name="Accent4 2" xfId="615" xr:uid="{8750AF19-E99B-47CB-AD69-4FDE66D733A6}"/>
    <cellStyle name="Accent4 2 2" xfId="866" xr:uid="{2E4850E1-FBA7-4A03-AC9A-9F276FB81B2D}"/>
    <cellStyle name="Accent4 2 3" xfId="867" xr:uid="{5DFB447B-8CC4-4923-B1D9-875B072E946F}"/>
    <cellStyle name="Accent4 2 4" xfId="865" xr:uid="{5FCDCD09-BBF8-4784-94A0-F690FC58FF97}"/>
    <cellStyle name="Accent4 2 5" xfId="5098" xr:uid="{AFE48DE7-1677-4771-AC75-FAB19DFD86C3}"/>
    <cellStyle name="Accent4 20" xfId="868" xr:uid="{92DBD277-B66B-4A9E-BB96-C210610DE6FA}"/>
    <cellStyle name="Accent4 21" xfId="869" xr:uid="{CC97814C-9D7E-4106-95F2-955B2E54B650}"/>
    <cellStyle name="Accent4 22" xfId="870" xr:uid="{CF2B8A0C-00CF-4DC0-885D-C5CE4FCAB2F9}"/>
    <cellStyle name="Accent4 23" xfId="871" xr:uid="{B4B4F65F-E61E-47BB-B3A6-8B2926D3AD4D}"/>
    <cellStyle name="Accent4 24" xfId="872" xr:uid="{D086BAE1-C253-4686-9964-12442CE82DA6}"/>
    <cellStyle name="Accent4 25" xfId="873" xr:uid="{B16B6A2E-A39F-4213-A2ED-E770D51677B3}"/>
    <cellStyle name="Accent4 26" xfId="874" xr:uid="{B4137D14-45EA-4398-99ED-ACE33224D2FA}"/>
    <cellStyle name="Accent4 27" xfId="875" xr:uid="{C17EA2D5-FC51-42F6-99F9-1568DE902729}"/>
    <cellStyle name="Accent4 28" xfId="1311" xr:uid="{058E5837-B990-434B-B24E-622BFC9062CF}"/>
    <cellStyle name="Accent4 29" xfId="1394" xr:uid="{E700829A-9B64-4413-945A-3CE74B4F785E}"/>
    <cellStyle name="Accent4 3" xfId="679" xr:uid="{FD0C688C-06CA-44B7-B571-61F2FEE8C449}"/>
    <cellStyle name="Accent4 3 2" xfId="876" xr:uid="{58FFF847-5639-46E0-BB79-816883DB9B70}"/>
    <cellStyle name="Accent4 3 3" xfId="5099" xr:uid="{91311513-0524-4A67-A02A-3B91B9C0660D}"/>
    <cellStyle name="Accent4 30" xfId="1406" xr:uid="{252CDD22-7C80-484F-8E77-9C23669C3503}"/>
    <cellStyle name="Accent4 31" xfId="851" xr:uid="{10FEBE1A-88BE-4316-9D13-DE1453FD7E33}"/>
    <cellStyle name="Accent4 32" xfId="581" xr:uid="{6FF8CA61-2263-411C-B830-5FE0303FEFA9}"/>
    <cellStyle name="Accent4 33" xfId="1454" xr:uid="{3620F5E3-E425-4F2B-92D8-6FD0390BFC27}"/>
    <cellStyle name="Accent4 34" xfId="1483" xr:uid="{E0B38A41-71AC-4BEC-81AC-76F18DC37281}"/>
    <cellStyle name="Accent4 35" xfId="1459" xr:uid="{DF455570-A343-4FD9-A40B-B9D4193CE66F}"/>
    <cellStyle name="Accent4 36" xfId="1490" xr:uid="{25CFF9B8-8B8A-4CD2-B872-BD8CBBFE3D75}"/>
    <cellStyle name="Accent4 37" xfId="1465" xr:uid="{5E91FA7E-0A98-4415-A4C5-8ADA0D2095C4}"/>
    <cellStyle name="Accent4 38" xfId="1478" xr:uid="{9AC051D5-A155-4B11-BA73-CBB57A5625AE}"/>
    <cellStyle name="Accent4 39" xfId="1471" xr:uid="{35626AE2-48A7-4BEB-8857-A873AB765571}"/>
    <cellStyle name="Accent4 4" xfId="684" xr:uid="{C31CAA83-712B-4A92-8BA6-45E63099C7A4}"/>
    <cellStyle name="Accent4 4 2" xfId="877" xr:uid="{1DFABCF0-C9C7-40B4-87D9-185706B43F9B}"/>
    <cellStyle name="Accent4 40" xfId="511" xr:uid="{36B35444-5038-4C65-84CC-40D6E5FFC0BE}"/>
    <cellStyle name="Accent4 41" xfId="530" xr:uid="{1698DF9B-AA39-4C04-9F12-99C8232B9C49}"/>
    <cellStyle name="Accent4 42" xfId="1499" xr:uid="{EC10BFBA-F808-4AD3-8B0B-D78782000879}"/>
    <cellStyle name="Accent4 43" xfId="1504" xr:uid="{8C5C847D-E509-4894-ADBE-4552090C77D0}"/>
    <cellStyle name="Accent4 5" xfId="693" xr:uid="{C962BC8A-0927-403B-85BD-D56B18903BDD}"/>
    <cellStyle name="Accent4 5 2" xfId="878" xr:uid="{5EC66D21-5493-45C9-AABD-A8BB5C9214CB}"/>
    <cellStyle name="Accent4 6" xfId="879" xr:uid="{8552A054-AD99-4B0A-B9A3-B82F14616307}"/>
    <cellStyle name="Accent4 7" xfId="880" xr:uid="{B0D5E627-D73A-44F2-8F87-932BC49CAD1A}"/>
    <cellStyle name="Accent4 8" xfId="881" xr:uid="{073D25C9-DC0F-47DD-85C6-E6175D194026}"/>
    <cellStyle name="Accent4 9" xfId="882" xr:uid="{46ACC903-CE58-493B-9875-7BEB852411DC}"/>
    <cellStyle name="Accent5 - 20%" xfId="434" xr:uid="{A815BFCC-E052-4377-BD15-F87DC900252A}"/>
    <cellStyle name="Accent5 - 20% 2" xfId="884" xr:uid="{6C729AED-D210-4F75-9F80-C9BD9C20C2F1}"/>
    <cellStyle name="Accent5 - 20% 3" xfId="620" xr:uid="{08269000-E724-49D1-BD95-E39E88E96B07}"/>
    <cellStyle name="Accent5 - 20% 4" xfId="5100" xr:uid="{559E7BDD-A2EE-48E2-9CA0-87C67D74E1B5}"/>
    <cellStyle name="Accent5 - 40%" xfId="435" xr:uid="{56340EEA-12BE-4122-B307-15E88BFBC2FE}"/>
    <cellStyle name="Accent5 - 40% 2" xfId="5101" xr:uid="{BF48A0ED-EED5-4CAC-939F-A6ABBC4AAD1B}"/>
    <cellStyle name="Accent5 - 60%" xfId="436" xr:uid="{9575D28D-7C8F-4005-B3E6-07AEB9822090}"/>
    <cellStyle name="Accent5 - 60% 2" xfId="885" xr:uid="{063713BC-4CE0-4153-9320-83686BA66425}"/>
    <cellStyle name="Accent5 - 60% 3" xfId="621" xr:uid="{562E857D-B02A-44A3-ADE1-45A0A91003E9}"/>
    <cellStyle name="Accent5 - 60% 4" xfId="5102" xr:uid="{D12ECABB-6B74-49A1-ACFC-57348F86D702}"/>
    <cellStyle name="Accent5 10" xfId="886" xr:uid="{C95CA261-B13E-46CC-B52B-1756DD4F10DB}"/>
    <cellStyle name="Accent5 11" xfId="887" xr:uid="{180AB9D9-D5D3-47F8-83F7-0FC56D7A0595}"/>
    <cellStyle name="Accent5 12" xfId="888" xr:uid="{67E5F123-F78C-433F-B03E-A6C624E95F6E}"/>
    <cellStyle name="Accent5 13" xfId="889" xr:uid="{3FEB2184-757F-4213-ADA6-F0715C533198}"/>
    <cellStyle name="Accent5 14" xfId="890" xr:uid="{0C932E86-09BE-42AD-8068-C196E2089E0D}"/>
    <cellStyle name="Accent5 15" xfId="891" xr:uid="{BC83EEBA-D983-4D8E-902F-3F0C95A186C6}"/>
    <cellStyle name="Accent5 16" xfId="892" xr:uid="{5CF8F0B4-EFBB-43B2-819A-438981777445}"/>
    <cellStyle name="Accent5 17" xfId="893" xr:uid="{460DA23B-858B-4B03-9CE9-C06156CEE1FC}"/>
    <cellStyle name="Accent5 18" xfId="894" xr:uid="{10A4609D-D105-460F-A769-3687842CFD60}"/>
    <cellStyle name="Accent5 19" xfId="895" xr:uid="{B8C5EF14-E383-4157-94FE-6EFEB57FC71C}"/>
    <cellStyle name="Accent5 2" xfId="619" xr:uid="{EB2CFD02-064E-43B3-A233-DF9546958B1C}"/>
    <cellStyle name="Accent5 2 2" xfId="897" xr:uid="{01555272-4316-4B31-A79D-AECA40248CD9}"/>
    <cellStyle name="Accent5 2 3" xfId="898" xr:uid="{429A73B6-FF89-4BA3-BE13-509764B646B4}"/>
    <cellStyle name="Accent5 2 4" xfId="896" xr:uid="{8E77AA89-8B04-4353-8F09-11AD7787D898}"/>
    <cellStyle name="Accent5 2 5" xfId="5103" xr:uid="{A417088E-89D9-43B0-B111-79B8EE8B72AA}"/>
    <cellStyle name="Accent5 20" xfId="899" xr:uid="{6A0AA8F7-6099-416F-8BC0-D70AAF2DB635}"/>
    <cellStyle name="Accent5 21" xfId="900" xr:uid="{06886FA6-2B12-409E-93E8-99DECE12EAA6}"/>
    <cellStyle name="Accent5 22" xfId="901" xr:uid="{B77E6381-4F08-41BE-AA30-2291AF0E84F2}"/>
    <cellStyle name="Accent5 23" xfId="902" xr:uid="{6E639B73-E7E6-417A-9AEE-1612AC04E0E4}"/>
    <cellStyle name="Accent5 24" xfId="903" xr:uid="{EF5BA8EF-2F82-4236-8B63-B6A00DDACB17}"/>
    <cellStyle name="Accent5 25" xfId="904" xr:uid="{D392F718-0AD5-4C89-8875-B985F0A5329C}"/>
    <cellStyle name="Accent5 26" xfId="905" xr:uid="{7012BBF0-F778-4695-99D4-766534795531}"/>
    <cellStyle name="Accent5 27" xfId="906" xr:uid="{BE217788-936E-4FCB-8BE5-86D9C9CB734B}"/>
    <cellStyle name="Accent5 28" xfId="1315" xr:uid="{C921994B-B684-43C0-BB9A-5B322542F72E}"/>
    <cellStyle name="Accent5 29" xfId="1397" xr:uid="{905725D4-7672-4079-BB88-67ED987F29E4}"/>
    <cellStyle name="Accent5 3" xfId="680" xr:uid="{685F060F-1F46-4F46-8F7B-20AFE826ADC5}"/>
    <cellStyle name="Accent5 3 2" xfId="907" xr:uid="{9F1140A4-3B06-42BA-8293-538F62CDEE98}"/>
    <cellStyle name="Accent5 3 3" xfId="5104" xr:uid="{B95EBA31-05F8-4720-86AE-7AA1A082F33D}"/>
    <cellStyle name="Accent5 30" xfId="1407" xr:uid="{5A8D85BF-01B9-4A6B-9DFA-2A58DF9A4914}"/>
    <cellStyle name="Accent5 31" xfId="883" xr:uid="{B422315C-78A1-45F3-AD3C-8FE8B49C80C1}"/>
    <cellStyle name="Accent5 32" xfId="585" xr:uid="{52F1DDB9-ADEB-4171-8ED7-1440CD1A11C3}"/>
    <cellStyle name="Accent5 33" xfId="1456" xr:uid="{7BD38430-2D4C-4C6C-A5D2-B099C1E9AC20}"/>
    <cellStyle name="Accent5 34" xfId="1492" xr:uid="{656A981E-749A-43AC-8FC2-3A7BDC9271B9}"/>
    <cellStyle name="Accent5 35" xfId="1464" xr:uid="{C91CB562-2F40-47CC-A75E-46655496C3F1}"/>
    <cellStyle name="Accent5 36" xfId="1479" xr:uid="{887C191E-ABA4-4D12-BF01-3736D8E6D321}"/>
    <cellStyle name="Accent5 37" xfId="1487" xr:uid="{84DC60D6-E3D6-4B9F-BAD2-643666EDE4E4}"/>
    <cellStyle name="Accent5 38" xfId="1455" xr:uid="{9EF77A09-C595-4E0E-A141-D11E6EC09011}"/>
    <cellStyle name="Accent5 39" xfId="1462" xr:uid="{4F50D2B7-3A71-4E55-8471-D2F541535782}"/>
    <cellStyle name="Accent5 4" xfId="683" xr:uid="{FBED85DB-A9A7-4F6E-904F-61D1E1F21EF0}"/>
    <cellStyle name="Accent5 4 2" xfId="908" xr:uid="{879F4CF5-D137-48A7-84A1-70C28C6C33F4}"/>
    <cellStyle name="Accent5 40" xfId="512" xr:uid="{56589B82-6406-425F-9A9F-FB6E3D1EB664}"/>
    <cellStyle name="Accent5 41" xfId="529" xr:uid="{EF13CE3F-83EE-4C58-8F3E-34ED6B055BD4}"/>
    <cellStyle name="Accent5 42" xfId="1503" xr:uid="{8432B6E7-36BF-4FFB-A3F1-E92A8542475E}"/>
    <cellStyle name="Accent5 43" xfId="1494" xr:uid="{48BB4BE4-E9E6-4C3D-8980-33EF0C4C38E5}"/>
    <cellStyle name="Accent5 5" xfId="694" xr:uid="{ED8FC888-2001-4E01-BC4B-159F65AF07D7}"/>
    <cellStyle name="Accent5 5 2" xfId="909" xr:uid="{5CA6527D-0E97-47A7-AA07-C87C7A191E4B}"/>
    <cellStyle name="Accent5 6" xfId="910" xr:uid="{3AF1005E-C6C0-404E-953D-050A2CCF1CB8}"/>
    <cellStyle name="Accent5 7" xfId="911" xr:uid="{AB248AF6-2B35-41BC-970A-2EF514CDAC90}"/>
    <cellStyle name="Accent5 8" xfId="912" xr:uid="{2AB438E3-6A59-4F42-83D2-17CB512F26F6}"/>
    <cellStyle name="Accent5 9" xfId="913" xr:uid="{AD3704A9-9CDE-4131-A945-A74087EF98EA}"/>
    <cellStyle name="Accent6 - 20%" xfId="437" xr:uid="{F107810F-1BE1-458D-9E55-F1DC680F0403}"/>
    <cellStyle name="Accent6 - 20% 2" xfId="5105" xr:uid="{AB42BB48-B565-45ED-A6FC-0FF7CBE772CA}"/>
    <cellStyle name="Accent6 - 40%" xfId="438" xr:uid="{2DCA6771-A288-4879-AECA-7429A639CCF0}"/>
    <cellStyle name="Accent6 - 40% 2" xfId="915" xr:uid="{66644EC9-7C5B-4E31-B471-95F77B645CBC}"/>
    <cellStyle name="Accent6 - 40% 3" xfId="623" xr:uid="{062FC467-0C10-40A9-BBFC-640F35D66658}"/>
    <cellStyle name="Accent6 - 40% 4" xfId="5106" xr:uid="{728BC17D-5511-4BBB-A30E-5C1FCA94127B}"/>
    <cellStyle name="Accent6 - 60%" xfId="439" xr:uid="{4686C004-937A-4BA8-9FEA-E77B0BE50F52}"/>
    <cellStyle name="Accent6 - 60% 2" xfId="916" xr:uid="{B72DE183-1DFD-4AC7-8AD8-27F8AD833524}"/>
    <cellStyle name="Accent6 - 60% 3" xfId="624" xr:uid="{1F684BE0-70CC-43C2-A89B-B942F9D93468}"/>
    <cellStyle name="Accent6 - 60% 4" xfId="5107" xr:uid="{A84641EF-DBAF-4DFA-9145-542ACEC37DB1}"/>
    <cellStyle name="Accent6 10" xfId="917" xr:uid="{C6A8BFD0-07F6-4155-B6D1-3DD54241187D}"/>
    <cellStyle name="Accent6 11" xfId="918" xr:uid="{56A6D752-73D3-4A01-B73D-75DDAD75B0CB}"/>
    <cellStyle name="Accent6 12" xfId="919" xr:uid="{A42725D3-F8B3-4369-A603-21493E1BF5CD}"/>
    <cellStyle name="Accent6 13" xfId="920" xr:uid="{9B8C61DC-38B8-46E8-A89E-5D68FF47B059}"/>
    <cellStyle name="Accent6 14" xfId="921" xr:uid="{9A7BBFB3-075C-4D23-B6C9-46FC90235827}"/>
    <cellStyle name="Accent6 15" xfId="922" xr:uid="{1E17ADE0-CD78-4CA9-94E3-6021FBCB1DD1}"/>
    <cellStyle name="Accent6 16" xfId="923" xr:uid="{02604800-B9B4-47AC-A8CB-9342442DF102}"/>
    <cellStyle name="Accent6 17" xfId="924" xr:uid="{AC194139-4578-4E7F-8A04-AB85E1ED5075}"/>
    <cellStyle name="Accent6 18" xfId="925" xr:uid="{FF256F94-0DB9-469B-AA7E-60BDA1F2FCF3}"/>
    <cellStyle name="Accent6 19" xfId="926" xr:uid="{520F9B40-952D-40FD-ACCE-C66A4910A897}"/>
    <cellStyle name="Accent6 2" xfId="622" xr:uid="{585C1EBE-BBAA-4902-8C42-7309C3060230}"/>
    <cellStyle name="Accent6 2 2" xfId="928" xr:uid="{0662782E-174B-48C0-A93D-5FA02D146A11}"/>
    <cellStyle name="Accent6 2 3" xfId="929" xr:uid="{77898285-7EB9-49F6-8AA4-6F5E3DC06699}"/>
    <cellStyle name="Accent6 2 4" xfId="927" xr:uid="{8EFA10B7-82BE-4731-B547-DF323B9092C8}"/>
    <cellStyle name="Accent6 2 5" xfId="5108" xr:uid="{BD895937-1B0F-47B5-886C-D6AFF5DACF5C}"/>
    <cellStyle name="Accent6 20" xfId="930" xr:uid="{3100D723-9C0A-435F-98A4-914D69F00434}"/>
    <cellStyle name="Accent6 21" xfId="931" xr:uid="{406485F9-5187-4B1E-AB17-9432F883DED4}"/>
    <cellStyle name="Accent6 22" xfId="932" xr:uid="{11DDB8AD-0F90-499E-BF52-4F4FF2D9AD42}"/>
    <cellStyle name="Accent6 23" xfId="933" xr:uid="{0A196E88-6963-4B9C-B684-1C79B9EF7E80}"/>
    <cellStyle name="Accent6 24" xfId="934" xr:uid="{9DCEC40E-2414-4E19-B301-9521CC6E0257}"/>
    <cellStyle name="Accent6 25" xfId="935" xr:uid="{01F555A8-37DC-424F-9AEC-08D91C64D771}"/>
    <cellStyle name="Accent6 26" xfId="936" xr:uid="{49E704B5-CC61-4AA3-A382-B2AC23A89D15}"/>
    <cellStyle name="Accent6 27" xfId="937" xr:uid="{80FF6EC8-B225-4361-BD3D-AEB99BB86E20}"/>
    <cellStyle name="Accent6 28" xfId="1319" xr:uid="{C4DBBB2E-E79A-443F-9C54-A784E2FE1A32}"/>
    <cellStyle name="Accent6 29" xfId="1400" xr:uid="{0CEE5B5C-4022-439E-92B0-E6FF8B490DFA}"/>
    <cellStyle name="Accent6 3" xfId="681" xr:uid="{B1AF9497-7A5F-48E5-A52B-9C8443DBB389}"/>
    <cellStyle name="Accent6 3 2" xfId="938" xr:uid="{D16FCF3A-8A5B-436D-B611-3815B6A9CDFA}"/>
    <cellStyle name="Accent6 3 3" xfId="5109" xr:uid="{42934EF0-4D99-4E9B-A733-9FA9B4505304}"/>
    <cellStyle name="Accent6 30" xfId="1408" xr:uid="{3FFFEB4A-7B2D-4CAE-99CA-C3A6E8A3416E}"/>
    <cellStyle name="Accent6 31" xfId="914" xr:uid="{74E05318-3D09-4846-BE71-424FC642F6E2}"/>
    <cellStyle name="Accent6 32" xfId="589" xr:uid="{B97D6988-106B-4F04-A4DC-AF62872FA655}"/>
    <cellStyle name="Accent6 33" xfId="1457" xr:uid="{FF6B2F36-D625-4E3A-9C54-2CB40124E27F}"/>
    <cellStyle name="Accent6 34" xfId="1482" xr:uid="{A66BC6A3-ABBA-4078-8405-C2B36985DB31}"/>
    <cellStyle name="Accent6 35" xfId="1468" xr:uid="{821C3B56-2B3F-4B64-AF19-04492CD25278}"/>
    <cellStyle name="Accent6 36" xfId="1476" xr:uid="{62BBCDC6-39E2-4B3B-BA15-2BEECAED1A24}"/>
    <cellStyle name="Accent6 37" xfId="1473" xr:uid="{C8B72129-E145-4D90-BD38-70B256E8ADC8}"/>
    <cellStyle name="Accent6 38" xfId="1474" xr:uid="{21943962-3C28-4C72-930C-98C0D5741C13}"/>
    <cellStyle name="Accent6 39" xfId="1460" xr:uid="{27979E4F-CD63-41F7-A2BF-D6C8FE0540BE}"/>
    <cellStyle name="Accent6 4" xfId="682" xr:uid="{076AE941-CA91-49F0-BF30-F54A5DD738ED}"/>
    <cellStyle name="Accent6 4 2" xfId="939" xr:uid="{690089FC-89BC-4C10-8170-1C67E149673D}"/>
    <cellStyle name="Accent6 40" xfId="513" xr:uid="{46200D11-8C3C-4BA8-AC2C-2D4EF2B9D11D}"/>
    <cellStyle name="Accent6 41" xfId="528" xr:uid="{6A88D9B0-FE09-442A-889D-059F09415C09}"/>
    <cellStyle name="Accent6 42" xfId="1498" xr:uid="{5B4B229C-B9E8-4CDE-A1BC-35E68CA19D17}"/>
    <cellStyle name="Accent6 43" xfId="1497" xr:uid="{F64A56E0-3F36-4698-9A9B-9782E9817023}"/>
    <cellStyle name="Accent6 5" xfId="695" xr:uid="{0302EA05-3A5A-4F79-BEFA-6ADD595EEB45}"/>
    <cellStyle name="Accent6 5 2" xfId="940" xr:uid="{1CFD8900-3B5F-48A0-9D74-1AC7200A364F}"/>
    <cellStyle name="Accent6 6" xfId="941" xr:uid="{6AD4CAE0-C8DC-43DF-B86A-2AB004DE7D33}"/>
    <cellStyle name="Accent6 7" xfId="942" xr:uid="{5C40EDF4-CCCE-4F81-8578-8F83EC267A8E}"/>
    <cellStyle name="Accent6 8" xfId="943" xr:uid="{CDC52566-F811-474E-85A9-E76A4263CE6C}"/>
    <cellStyle name="Accent6 9" xfId="944" xr:uid="{2347169A-18F1-4234-909F-DDBBD9BBFF4B}"/>
    <cellStyle name="Annotation" xfId="45" xr:uid="{117E2941-CD8F-47D7-8E5F-9D9A754F5754}"/>
    <cellStyle name="Bad 2" xfId="625" xr:uid="{75A47D0B-FF5E-43DF-A035-1B5274363531}"/>
    <cellStyle name="Bad 2 2" xfId="946" xr:uid="{91F90049-C761-4C24-A31D-4C9B70AAF435}"/>
    <cellStyle name="Bad 2 3" xfId="947" xr:uid="{92658A23-821E-448A-A6CE-08D4F4C1ECAC}"/>
    <cellStyle name="Bad 2 4" xfId="945" xr:uid="{6C8E6D79-5B5A-4215-9511-11AED8ED5427}"/>
    <cellStyle name="Bad 2 5" xfId="5110" xr:uid="{55837887-ABC6-4A88-AB75-72A560A4C1B4}"/>
    <cellStyle name="Bad 3" xfId="948" xr:uid="{359762D4-9199-401E-BD63-1C98BE33C098}"/>
    <cellStyle name="Bad 3 2" xfId="5111" xr:uid="{FAC20842-1FE7-496E-A295-25C036117733}"/>
    <cellStyle name="Bad 4" xfId="1288" xr:uid="{E901DE4D-4CFB-404D-A4E5-8D8FB93B8D7B}"/>
    <cellStyle name="Bad 5" xfId="558" xr:uid="{B4C14A27-B2BB-45C1-B971-99D94D94C849}"/>
    <cellStyle name="Bad 6" xfId="514" xr:uid="{54FDBFF2-7AD8-4288-9851-F1721DBD0E9D}"/>
    <cellStyle name="Blank" xfId="37" xr:uid="{5C376713-6B44-4B1B-B372-46F423A5FCCF}"/>
    <cellStyle name="Calculation 2" xfId="626" xr:uid="{2E47A720-84DD-4973-BCFA-FB267216C461}"/>
    <cellStyle name="Calculation 2 10" xfId="4488" xr:uid="{298ECB09-8CD5-4534-8DE2-F0EAB274F96B}"/>
    <cellStyle name="Calculation 2 10 2" xfId="7162" xr:uid="{EBD64866-3715-4A56-9FC3-5E8853D165E1}"/>
    <cellStyle name="Calculation 2 10 3" xfId="15101" xr:uid="{EFE161CF-7D9A-4EBA-9E1B-087323A07BDE}"/>
    <cellStyle name="Calculation 2 10 4" xfId="18834" xr:uid="{B03B7E8C-B83B-4BB0-908D-5AAB9065609C}"/>
    <cellStyle name="Calculation 2 10 5" xfId="22586" xr:uid="{30B981CF-4EBA-4C20-A2F3-6AFBBAA6399A}"/>
    <cellStyle name="Calculation 2 10 6" xfId="26251" xr:uid="{C866EB0F-FCF4-4AAA-85EA-8AD56120306D}"/>
    <cellStyle name="Calculation 2 10 7" xfId="29783" xr:uid="{9C7B6D78-8D34-49A8-978D-5B69E933D4D6}"/>
    <cellStyle name="Calculation 2 10 8" xfId="33045" xr:uid="{45B2B831-8BA0-4B39-A845-0DCD4E21BCC9}"/>
    <cellStyle name="Calculation 2 11" xfId="4199" xr:uid="{FD56F8C7-D1F1-481E-B5C1-EFBCD74B07E0}"/>
    <cellStyle name="Calculation 2 11 2" xfId="6837" xr:uid="{5BA39D25-DA21-45BA-A8E7-0A771B36D179}"/>
    <cellStyle name="Calculation 2 11 3" xfId="10199" xr:uid="{75748E21-7066-4855-B84F-C69E86528C6B}"/>
    <cellStyle name="Calculation 2 11 4" xfId="18545" xr:uid="{FBFC1B87-693D-498A-9F10-98AA365C0242}"/>
    <cellStyle name="Calculation 2 11 5" xfId="22297" xr:uid="{971CBD08-F432-48DB-91C3-91045BEE7FD6}"/>
    <cellStyle name="Calculation 2 11 6" xfId="25963" xr:uid="{99E0048E-172A-4939-A4E2-293306B26C2B}"/>
    <cellStyle name="Calculation 2 11 7" xfId="29494" xr:uid="{8543B636-CABB-46F1-B1D4-8CC3DDF1A785}"/>
    <cellStyle name="Calculation 2 11 8" xfId="32758" xr:uid="{308966E8-B7C4-474D-B53E-C717A8C576E4}"/>
    <cellStyle name="Calculation 2 12" xfId="5112" xr:uid="{D65F1173-F52C-46EB-8B52-B73160D2136A}"/>
    <cellStyle name="Calculation 2 12 2" xfId="7808" xr:uid="{28CA5C11-7767-404C-97B4-654BFA3A4F67}"/>
    <cellStyle name="Calculation 2 12 3" xfId="14441" xr:uid="{3C1288CE-CABB-4F3D-BC10-894923B6E1A8}"/>
    <cellStyle name="Calculation 2 12 4" xfId="19454" xr:uid="{80CB0B11-0B66-4424-806B-AF80F07EA99A}"/>
    <cellStyle name="Calculation 2 12 5" xfId="23206" xr:uid="{FE38A423-1ADC-40A1-A5C3-05C18CC950DB}"/>
    <cellStyle name="Calculation 2 12 6" xfId="26869" xr:uid="{A70254EB-D2F6-45BD-B86A-B32B8E26077B}"/>
    <cellStyle name="Calculation 2 12 7" xfId="30395" xr:uid="{60DEE573-4F93-479B-B3A2-6487725120F0}"/>
    <cellStyle name="Calculation 2 12 8" xfId="33450" xr:uid="{E0F2009C-D415-4CAD-BE52-98085047018F}"/>
    <cellStyle name="Calculation 2 13" xfId="6255" xr:uid="{432C6441-5EC0-4C9F-9322-73590645F415}"/>
    <cellStyle name="Calculation 2 13 2" xfId="13155" xr:uid="{F575A0CD-98B3-4A4B-9873-F5355AA64D3D}"/>
    <cellStyle name="Calculation 2 13 3" xfId="10802" xr:uid="{3C376372-3B06-4906-8F62-6A90E0353792}"/>
    <cellStyle name="Calculation 2 13 4" xfId="20506" xr:uid="{4699E89F-47BD-4B33-936D-38E148E425B5}"/>
    <cellStyle name="Calculation 2 13 5" xfId="24179" xr:uid="{37BB23B3-F9C3-4F7D-8B7E-94E8635DE83B}"/>
    <cellStyle name="Calculation 2 13 6" xfId="27743" xr:uid="{0E2818AB-FF58-4F06-8D45-FB93582B38F1}"/>
    <cellStyle name="Calculation 2 13 7" xfId="30917" xr:uid="{13A8077B-18AF-4EE7-8484-7225E73D338B}"/>
    <cellStyle name="Calculation 2 13 8" xfId="33521" xr:uid="{C43A845F-CC44-48C4-86F3-5FC1CECF5FA1}"/>
    <cellStyle name="Calculation 2 14" xfId="10243" xr:uid="{F0285C46-2236-4976-B8FD-10DC291C2A09}"/>
    <cellStyle name="Calculation 2 15" xfId="7749" xr:uid="{F0436082-00A3-4846-817F-06E0645B6CA8}"/>
    <cellStyle name="Calculation 2 16" xfId="7672" xr:uid="{62E5B97A-6C5E-4A71-81FC-6FBD0DF2FF0C}"/>
    <cellStyle name="Calculation 2 17" xfId="20178" xr:uid="{4A1FDBCE-19B3-4CF3-939E-CA0CFFFBF17E}"/>
    <cellStyle name="Calculation 2 18" xfId="23909" xr:uid="{DEC73023-C01B-469F-BEB2-2A475D2A677E}"/>
    <cellStyle name="Calculation 2 19" xfId="27470" xr:uid="{47B9183D-9A19-42BC-9031-2E12C011C5F8}"/>
    <cellStyle name="Calculation 2 2" xfId="950" xr:uid="{E5240A39-3843-415A-9904-7A3FD422F37C}"/>
    <cellStyle name="Calculation 2 2 10" xfId="16388" xr:uid="{39A4CBEC-D6A7-47C2-BDB0-D84458747DBD}"/>
    <cellStyle name="Calculation 2 2 11" xfId="11691" xr:uid="{F1F63224-A377-467C-A41B-CDACD1E38F93}"/>
    <cellStyle name="Calculation 2 2 12" xfId="19930" xr:uid="{CF4E08E6-521B-4C09-A109-FEB47A11DD96}"/>
    <cellStyle name="Calculation 2 2 13" xfId="23674" xr:uid="{1F1C0F97-EACB-4E9C-A219-5A4EE059978C}"/>
    <cellStyle name="Calculation 2 2 14" xfId="27228" xr:uid="{66181E80-B6A5-48A4-85B7-BFEC5CF53179}"/>
    <cellStyle name="Calculation 2 2 15" xfId="30661" xr:uid="{EEFF9936-7B2F-4ABA-8A2F-A60F1BD2FFF2}"/>
    <cellStyle name="Calculation 2 2 16" xfId="33731" xr:uid="{1278DC3F-9B59-4148-BAF1-9F2055679079}"/>
    <cellStyle name="Calculation 2 2 2" xfId="1585" xr:uid="{7DB83070-FCDF-4F28-BE76-9961F2A72731}"/>
    <cellStyle name="Calculation 2 2 2 10" xfId="8793" xr:uid="{6426FB29-89B5-443D-B466-E940E0EB393F}"/>
    <cellStyle name="Calculation 2 2 2 11" xfId="13745" xr:uid="{037160FD-3263-41E5-A2C2-F600AF22796C}"/>
    <cellStyle name="Calculation 2 2 2 12" xfId="19898" xr:uid="{3CEAC424-03A9-42C4-84AE-EE2F9640A782}"/>
    <cellStyle name="Calculation 2 2 2 13" xfId="23653" xr:uid="{900781EA-0EE5-4F73-9A4A-A2BC1D775DA4}"/>
    <cellStyle name="Calculation 2 2 2 14" xfId="30495" xr:uid="{C32923D3-7B9E-4284-B9CF-B8CF39F38476}"/>
    <cellStyle name="Calculation 2 2 2 15" xfId="34649" xr:uid="{D6BC71FA-1431-4336-B46C-2CC70F7BB82A}"/>
    <cellStyle name="Calculation 2 2 2 2" xfId="2828" xr:uid="{E99BD69E-D6F5-49B3-9D32-B66D11EE5E08}"/>
    <cellStyle name="Calculation 2 2 2 2 2" xfId="11572" xr:uid="{06AA9E18-C346-41E3-AB29-F50F8F47E3E4}"/>
    <cellStyle name="Calculation 2 2 2 2 3" xfId="16040" xr:uid="{0D48BDB6-8106-4C79-9770-186547EFBAF9}"/>
    <cellStyle name="Calculation 2 2 2 2 4" xfId="17175" xr:uid="{4C13E9ED-C219-4374-8917-E6ADAB9058BD}"/>
    <cellStyle name="Calculation 2 2 2 2 5" xfId="20933" xr:uid="{655B7C16-BE64-43B7-B161-6D5562EB7824}"/>
    <cellStyle name="Calculation 2 2 2 2 6" xfId="24594" xr:uid="{B1363A02-3707-4737-8DFA-44D17E701DF9}"/>
    <cellStyle name="Calculation 2 2 2 2 7" xfId="28123" xr:uid="{34A72542-1DCB-4210-B6D2-5F551ADEB081}"/>
    <cellStyle name="Calculation 2 2 2 2 8" xfId="31409" xr:uid="{38B9D6D1-28A6-480A-9621-A2994C92C420}"/>
    <cellStyle name="Calculation 2 2 2 3" xfId="3334" xr:uid="{ECB3F8E0-6895-461C-9113-24E7E19B3F5E}"/>
    <cellStyle name="Calculation 2 2 2 3 2" xfId="8512" xr:uid="{EB827CA4-29BB-4F96-B5C3-3AFC8CA1339D}"/>
    <cellStyle name="Calculation 2 2 2 3 3" xfId="13560" xr:uid="{D5C16EB9-BDA4-4D34-9A48-522148006AFD}"/>
    <cellStyle name="Calculation 2 2 2 3 4" xfId="17680" xr:uid="{FAD1AFC9-A876-44D5-9BFE-E4790A37244C}"/>
    <cellStyle name="Calculation 2 2 2 3 5" xfId="21436" xr:uid="{E1C03EA9-D343-4C5E-8E37-88BB57C5CD77}"/>
    <cellStyle name="Calculation 2 2 2 3 6" xfId="25098" xr:uid="{3DAFEF1D-8867-4AE3-B93A-C3DF2FE090C6}"/>
    <cellStyle name="Calculation 2 2 2 3 7" xfId="28629" xr:uid="{11E201E1-FE2A-4AA1-B5DD-3A7FB42BD75C}"/>
    <cellStyle name="Calculation 2 2 2 3 8" xfId="31908" xr:uid="{7D9418E4-572F-416A-8D68-095AF35E38E1}"/>
    <cellStyle name="Calculation 2 2 2 4" xfId="3123" xr:uid="{4E486CE2-7BA6-4472-8704-B551E708F05E}"/>
    <cellStyle name="Calculation 2 2 2 4 2" xfId="11581" xr:uid="{3837078D-7577-4B8D-BED4-32AB8F43E1F7}"/>
    <cellStyle name="Calculation 2 2 2 4 3" xfId="16031" xr:uid="{2842B287-175C-46B0-85E2-55D615C06AD7}"/>
    <cellStyle name="Calculation 2 2 2 4 4" xfId="17469" xr:uid="{9D4EF5B9-08C4-4121-B00E-635B75319FF2}"/>
    <cellStyle name="Calculation 2 2 2 4 5" xfId="21225" xr:uid="{E4E2BC61-1783-422C-A44D-664C72FD10C7}"/>
    <cellStyle name="Calculation 2 2 2 4 6" xfId="24887" xr:uid="{067F2BA8-4D31-4387-A948-23CAAA89DCF5}"/>
    <cellStyle name="Calculation 2 2 2 4 7" xfId="28418" xr:uid="{AD2D7036-A909-4049-86AB-A251A7ECA8AF}"/>
    <cellStyle name="Calculation 2 2 2 4 8" xfId="31699" xr:uid="{D88E3381-7EC4-4714-ADF6-E4100EE51351}"/>
    <cellStyle name="Calculation 2 2 2 5" xfId="3629" xr:uid="{03B2D075-537A-40F8-8C7A-43BFECCBD7A0}"/>
    <cellStyle name="Calculation 2 2 2 5 2" xfId="9391" xr:uid="{09B5DF06-298F-4DF1-A4C2-70EF6082D860}"/>
    <cellStyle name="Calculation 2 2 2 5 3" xfId="13715" xr:uid="{DE4980BF-764D-45E1-A345-023B5CE4E22B}"/>
    <cellStyle name="Calculation 2 2 2 5 4" xfId="17975" xr:uid="{4FA15046-8B20-4ECA-84DC-23142EA75E21}"/>
    <cellStyle name="Calculation 2 2 2 5 5" xfId="21731" xr:uid="{3B7D28BA-49AF-48E7-BDAC-550C4B0FE9EB}"/>
    <cellStyle name="Calculation 2 2 2 5 6" xfId="25393" xr:uid="{9A9F4EE1-CAEE-4869-968F-8594CE180E30}"/>
    <cellStyle name="Calculation 2 2 2 5 7" xfId="28924" xr:uid="{3D1B900E-85B3-4F82-A496-3DC6E89176A1}"/>
    <cellStyle name="Calculation 2 2 2 5 8" xfId="32201" xr:uid="{75A79636-3DD7-4942-93C3-18472DE2A1CC}"/>
    <cellStyle name="Calculation 2 2 2 6" xfId="3042" xr:uid="{1D26374E-186B-4DBC-B8B4-276E5B2F54CA}"/>
    <cellStyle name="Calculation 2 2 2 6 2" xfId="8724" xr:uid="{3FA51C15-AD83-4324-95DA-0599F9A612E9}"/>
    <cellStyle name="Calculation 2 2 2 6 3" xfId="13462" xr:uid="{75BABB4D-5D40-40A5-832F-7049A2415D5A}"/>
    <cellStyle name="Calculation 2 2 2 6 4" xfId="17389" xr:uid="{6F70DB9E-B0D3-4D62-825D-7D660090128E}"/>
    <cellStyle name="Calculation 2 2 2 6 5" xfId="21146" xr:uid="{1F85DBF5-2D53-4284-8F20-ADB68325CD85}"/>
    <cellStyle name="Calculation 2 2 2 6 6" xfId="24808" xr:uid="{5739F6DA-4A03-4931-A325-72A955E5BB4A}"/>
    <cellStyle name="Calculation 2 2 2 6 7" xfId="28337" xr:uid="{1ACB85AF-50B1-47C4-9B36-9305DBD8C035}"/>
    <cellStyle name="Calculation 2 2 2 6 8" xfId="31622" xr:uid="{A7618DED-2DDF-4CB8-B5F9-19341FF6C50A}"/>
    <cellStyle name="Calculation 2 2 2 7" xfId="4392" xr:uid="{2737C9BD-D1D3-4707-AAD1-9B6A995DE0A6}"/>
    <cellStyle name="Calculation 2 2 2 7 2" xfId="6876" xr:uid="{8FF93C41-AAFA-4212-92BF-59C5D4999330}"/>
    <cellStyle name="Calculation 2 2 2 7 3" xfId="16720" xr:uid="{1F836CF8-80D2-408D-B9FC-09DA0DD07BF9}"/>
    <cellStyle name="Calculation 2 2 2 7 4" xfId="18738" xr:uid="{70937AE2-610A-46ED-8F5D-BB65F557B867}"/>
    <cellStyle name="Calculation 2 2 2 7 5" xfId="22490" xr:uid="{2BC275BC-FE8D-425A-9F9F-5A0F671CCA3E}"/>
    <cellStyle name="Calculation 2 2 2 7 6" xfId="26156" xr:uid="{711F8A18-3E23-42B3-B7DE-712D39BC6CAB}"/>
    <cellStyle name="Calculation 2 2 2 7 7" xfId="29687" xr:uid="{A7931DBD-4371-4F44-8184-73767ACE3356}"/>
    <cellStyle name="Calculation 2 2 2 7 8" xfId="32949" xr:uid="{8B66F618-7EA5-42E8-B9A1-62EA42A1BB9A}"/>
    <cellStyle name="Calculation 2 2 2 8" xfId="8434" xr:uid="{901F06AA-F5DD-4892-B083-5216889FCC38}"/>
    <cellStyle name="Calculation 2 2 2 9" xfId="11345" xr:uid="{A7221ADA-3554-4140-AE4E-C76951272F05}"/>
    <cellStyle name="Calculation 2 2 3" xfId="2253" xr:uid="{56185F84-40AA-478C-9CDB-606483AEECFF}"/>
    <cellStyle name="Calculation 2 2 3 2" xfId="9730" xr:uid="{88D000BE-9292-4B6E-AC6E-9C5AAB61A6FA}"/>
    <cellStyle name="Calculation 2 2 3 3" xfId="11683" xr:uid="{F30616A1-CE04-4E23-A92A-77862BA19078}"/>
    <cellStyle name="Calculation 2 2 3 4" xfId="7225" xr:uid="{77B43814-52C9-413E-96AC-0193A0725E5A}"/>
    <cellStyle name="Calculation 2 2 3 5" xfId="9355" xr:uid="{503DD4C4-CBFA-4AB5-995A-6B5F664470DE}"/>
    <cellStyle name="Calculation 2 2 3 6" xfId="20206" xr:uid="{13E029ED-3EE9-440F-B7CC-8F91D69DC93E}"/>
    <cellStyle name="Calculation 2 2 3 7" xfId="20231" xr:uid="{876394E8-F594-4116-B334-34D9507C1327}"/>
    <cellStyle name="Calculation 2 2 3 8" xfId="27748" xr:uid="{23AD6954-815D-44CB-AD6A-3FA95DE1C45A}"/>
    <cellStyle name="Calculation 2 2 3 9" xfId="34998" xr:uid="{8CB5D74A-769E-43FC-8789-8542F1B1D23F}"/>
    <cellStyle name="Calculation 2 2 4" xfId="2024" xr:uid="{3477D514-8245-4EF5-B97E-4B5A3DBAFB77}"/>
    <cellStyle name="Calculation 2 2 4 2" xfId="10599" xr:uid="{4DCAA5C4-1638-47FF-8397-885A278347DB}"/>
    <cellStyle name="Calculation 2 2 4 3" xfId="15160" xr:uid="{D9AB17A6-2F98-4C18-B71B-261765F68DEF}"/>
    <cellStyle name="Calculation 2 2 4 4" xfId="11307" xr:uid="{D1862B5C-5B05-4E3D-8EBA-1C7A320645F6}"/>
    <cellStyle name="Calculation 2 2 4 5" xfId="15042" xr:uid="{404BC229-3730-4A44-849C-F9AF693BA1C1}"/>
    <cellStyle name="Calculation 2 2 4 6" xfId="19989" xr:uid="{B9AA34C7-449A-4C8C-853F-E1B5624EC3DA}"/>
    <cellStyle name="Calculation 2 2 4 7" xfId="14373" xr:uid="{A3BFE794-0685-4B55-9834-E2266845EFFC}"/>
    <cellStyle name="Calculation 2 2 4 8" xfId="27333" xr:uid="{1E719064-1B64-4092-BA98-EB124517E09B}"/>
    <cellStyle name="Calculation 2 2 4 9" xfId="34474" xr:uid="{53A04C93-6A88-4498-A6A7-50CC562EEC8C}"/>
    <cellStyle name="Calculation 2 2 5" xfId="3075" xr:uid="{9F1BB18C-3557-4BF5-A252-18445BA8235E}"/>
    <cellStyle name="Calculation 2 2 5 2" xfId="9834" xr:uid="{6FB04590-972B-493B-BFF9-069ECEAA830B}"/>
    <cellStyle name="Calculation 2 2 5 3" xfId="11494" xr:uid="{7D77DCFE-54BF-406C-8530-5DEF3997D478}"/>
    <cellStyle name="Calculation 2 2 5 4" xfId="17421" xr:uid="{D9CF86DD-481B-4D56-8BBD-6108F98008BA}"/>
    <cellStyle name="Calculation 2 2 5 5" xfId="21178" xr:uid="{AEAB0B7F-4993-4165-9BE6-9854BA88736A}"/>
    <cellStyle name="Calculation 2 2 5 6" xfId="24840" xr:uid="{7D8E262F-61E4-4B4D-A73B-C47AC9767027}"/>
    <cellStyle name="Calculation 2 2 5 7" xfId="28370" xr:uid="{B1941DE7-1204-487D-A3BC-5D8D08970ABA}"/>
    <cellStyle name="Calculation 2 2 5 8" xfId="31653" xr:uid="{1699DB94-3B8E-47EB-B86A-9D97BFA98900}"/>
    <cellStyle name="Calculation 2 2 5 9" xfId="34018" xr:uid="{D9016C11-CF7D-4125-89A2-8AB907907332}"/>
    <cellStyle name="Calculation 2 2 6" xfId="3876" xr:uid="{F6D6D042-E09A-4A7B-AC2A-85C2E4842AF4}"/>
    <cellStyle name="Calculation 2 2 6 2" xfId="9308" xr:uid="{9F563926-414C-4770-8A87-77066687927C}"/>
    <cellStyle name="Calculation 2 2 6 3" xfId="8245" xr:uid="{CB6E61E2-6214-4807-A109-040A2096944A}"/>
    <cellStyle name="Calculation 2 2 6 4" xfId="18222" xr:uid="{B9F73FC9-1C6C-4E78-BBDE-28050ABB5D1E}"/>
    <cellStyle name="Calculation 2 2 6 5" xfId="21975" xr:uid="{4E778AB5-6741-4E78-AA6B-92FAB38776B2}"/>
    <cellStyle name="Calculation 2 2 6 6" xfId="25640" xr:uid="{E5A12B9B-3A27-4B38-9839-32FF9B485959}"/>
    <cellStyle name="Calculation 2 2 6 7" xfId="29171" xr:uid="{181B7E0C-47D1-47D4-8639-9BAE5C74BCE9}"/>
    <cellStyle name="Calculation 2 2 6 8" xfId="32440" xr:uid="{E92CA998-E180-4C11-AA9D-79B7CA2B923A}"/>
    <cellStyle name="Calculation 2 2 7" xfId="2723" xr:uid="{1E49A89B-1919-418D-AE26-C0C2977DB8DD}"/>
    <cellStyle name="Calculation 2 2 7 2" xfId="9178" xr:uid="{601245B1-6A55-44C3-B53F-3903F444845A}"/>
    <cellStyle name="Calculation 2 2 7 3" xfId="14031" xr:uid="{417F7714-576B-4EDD-9C6C-0939A853B483}"/>
    <cellStyle name="Calculation 2 2 7 4" xfId="17070" xr:uid="{A638C7C6-5FF9-4A36-8F65-86A1E9091B10}"/>
    <cellStyle name="Calculation 2 2 7 5" xfId="20828" xr:uid="{E7BEFF89-6AFD-4BF6-B647-48BE18831CD9}"/>
    <cellStyle name="Calculation 2 2 7 6" xfId="24489" xr:uid="{096AFB5C-2437-4F8B-9E72-6D17BA57776D}"/>
    <cellStyle name="Calculation 2 2 7 7" xfId="28018" xr:uid="{B5E26C7A-1CEB-4FA6-B8F3-09C879EA9B08}"/>
    <cellStyle name="Calculation 2 2 7 8" xfId="31304" xr:uid="{EB5706A1-3709-417A-957D-C345553C0DE6}"/>
    <cellStyle name="Calculation 2 2 8" xfId="4899" xr:uid="{337E93C1-C609-4354-B11E-592B787576E6}"/>
    <cellStyle name="Calculation 2 2 8 2" xfId="12091" xr:uid="{F1589506-0BFB-41D3-85A7-C9417664183C}"/>
    <cellStyle name="Calculation 2 2 8 3" xfId="10411" xr:uid="{6E8BF197-102A-4511-9439-46C50A6D6B70}"/>
    <cellStyle name="Calculation 2 2 8 4" xfId="19245" xr:uid="{D6349191-612E-42DA-B02F-F45CB395DF83}"/>
    <cellStyle name="Calculation 2 2 8 5" xfId="22996" xr:uid="{3EE95C63-E385-4D6B-8BE1-ED5F845B39BE}"/>
    <cellStyle name="Calculation 2 2 8 6" xfId="26662" xr:uid="{5BF454F9-1245-48B2-AB1E-072099E17B02}"/>
    <cellStyle name="Calculation 2 2 8 7" xfId="30194" xr:uid="{38BD6D4B-7D9A-4EA6-975D-66D7D5A11641}"/>
    <cellStyle name="Calculation 2 2 8 8" xfId="33449" xr:uid="{5EEBD56B-41F1-4A5D-89D2-2D33D3895075}"/>
    <cellStyle name="Calculation 2 2 9" xfId="11201" xr:uid="{99CC03BA-2A0D-4614-B8F2-EC55F95DD453}"/>
    <cellStyle name="Calculation 2 20" xfId="22952" xr:uid="{2BE08C06-A446-4390-84C8-755FA287ECCA}"/>
    <cellStyle name="Calculation 2 3" xfId="951" xr:uid="{00108EB6-EEEC-44EF-A0D5-E2A04978EB0D}"/>
    <cellStyle name="Calculation 2 3 10" xfId="14657" xr:uid="{580670B1-8513-435E-8254-2361FF1A1807}"/>
    <cellStyle name="Calculation 2 3 11" xfId="13724" xr:uid="{4B914EDD-9B8A-45C0-9CA9-71A7842E70E0}"/>
    <cellStyle name="Calculation 2 3 12" xfId="19929" xr:uid="{8DF500D2-07AD-4DD8-968D-041EEF2417EA}"/>
    <cellStyle name="Calculation 2 3 13" xfId="23673" xr:uid="{404DD336-F9FF-4432-9C9E-DA62A8E45AF2}"/>
    <cellStyle name="Calculation 2 3 14" xfId="27227" xr:uid="{F37D1D59-270E-4627-9AD3-926C336C6E07}"/>
    <cellStyle name="Calculation 2 3 15" xfId="30660" xr:uid="{A9A023A2-90D4-4EA1-937C-B59138AD58BB}"/>
    <cellStyle name="Calculation 2 3 16" xfId="34357" xr:uid="{E5F733EF-D0B1-493F-BBFB-9DD8922BC6DE}"/>
    <cellStyle name="Calculation 2 3 2" xfId="1586" xr:uid="{EA0C2CD0-EC31-4E77-9677-20F48C124A15}"/>
    <cellStyle name="Calculation 2 3 2 10" xfId="10872" xr:uid="{F52D1CFC-A7DC-4B28-9192-82F938B27BC2}"/>
    <cellStyle name="Calculation 2 3 2 11" xfId="7710" xr:uid="{54ADF3CB-DFC8-47F5-B115-9D96D71DFE40}"/>
    <cellStyle name="Calculation 2 3 2 12" xfId="19899" xr:uid="{52C40573-8795-4EED-9655-1D9F2DBDCC48}"/>
    <cellStyle name="Calculation 2 3 2 13" xfId="23654" xr:uid="{A5FD00C1-1715-4CC9-8D57-A867EFCC69C6}"/>
    <cellStyle name="Calculation 2 3 2 14" xfId="23995" xr:uid="{D5B77752-FDBF-41FF-BC8E-00386C952695}"/>
    <cellStyle name="Calculation 2 3 2 2" xfId="2829" xr:uid="{710AA657-B745-4D9A-A937-6DEEEBC3159A}"/>
    <cellStyle name="Calculation 2 3 2 2 2" xfId="10693" xr:uid="{7DAABEE6-E9FF-4C56-9029-FF46634DAE03}"/>
    <cellStyle name="Calculation 2 3 2 2 3" xfId="8176" xr:uid="{2094A842-599B-4BCC-904B-3B770743289E}"/>
    <cellStyle name="Calculation 2 3 2 2 4" xfId="17176" xr:uid="{14F1C21B-8BF4-4E26-87E7-5D0D737C528C}"/>
    <cellStyle name="Calculation 2 3 2 2 5" xfId="20934" xr:uid="{1E5E70D3-39C7-4820-8A9B-B7503AC441D2}"/>
    <cellStyle name="Calculation 2 3 2 2 6" xfId="24595" xr:uid="{874CA481-F183-4E8E-8F5A-41C90B1259B2}"/>
    <cellStyle name="Calculation 2 3 2 2 7" xfId="28124" xr:uid="{DE99B1B4-5524-421B-9392-49EB32460E9D}"/>
    <cellStyle name="Calculation 2 3 2 2 8" xfId="31410" xr:uid="{A42421DA-7778-4465-973D-D4074C6E4EED}"/>
    <cellStyle name="Calculation 2 3 2 3" xfId="3335" xr:uid="{CC624613-8911-49B9-AB74-784015B5B85F}"/>
    <cellStyle name="Calculation 2 3 2 3 2" xfId="8208" xr:uid="{1D4BABE4-4ABB-476C-9ABE-47589A9EF29D}"/>
    <cellStyle name="Calculation 2 3 2 3 3" xfId="15209" xr:uid="{258C625C-C3EF-42D0-8AE6-092E917A7A06}"/>
    <cellStyle name="Calculation 2 3 2 3 4" xfId="17681" xr:uid="{9683D0C2-EFBB-49FD-A6FB-B34F892E2C09}"/>
    <cellStyle name="Calculation 2 3 2 3 5" xfId="21437" xr:uid="{AB4DBFD3-A60C-4A5C-BE9D-8FAB1F026C59}"/>
    <cellStyle name="Calculation 2 3 2 3 6" xfId="25099" xr:uid="{ED6D4102-5AE0-44E3-96BB-B94955FA5292}"/>
    <cellStyle name="Calculation 2 3 2 3 7" xfId="28630" xr:uid="{439F5E6F-CD2D-4509-9B28-6F9B7E514C37}"/>
    <cellStyle name="Calculation 2 3 2 3 8" xfId="31909" xr:uid="{5D0B836D-DD93-412B-91BA-EC22B380B381}"/>
    <cellStyle name="Calculation 2 3 2 4" xfId="1849" xr:uid="{C4F71199-80B0-4937-9E79-0583D7C9F39C}"/>
    <cellStyle name="Calculation 2 3 2 4 2" xfId="10857" xr:uid="{4FB8EC90-FEE0-4E3D-B0BC-A9ED3B187CB2}"/>
    <cellStyle name="Calculation 2 3 2 4 3" xfId="8600" xr:uid="{5AB32B1F-187F-4D73-9280-3D0D93FF5503}"/>
    <cellStyle name="Calculation 2 3 2 4 4" xfId="9912" xr:uid="{2E79E2AD-35E5-4A26-AF5B-11FE12A2CB83}"/>
    <cellStyle name="Calculation 2 3 2 4 5" xfId="20410" xr:uid="{26167473-DDBC-4432-B2A8-B9188B9A0E2A}"/>
    <cellStyle name="Calculation 2 3 2 4 6" xfId="7794" xr:uid="{B239D2FE-05DC-46FF-B985-290D4C378231}"/>
    <cellStyle name="Calculation 2 3 2 4 7" xfId="26664" xr:uid="{5B78FA4D-A709-4314-A30A-18B9F071C5AF}"/>
    <cellStyle name="Calculation 2 3 2 4 8" xfId="27473" xr:uid="{7296686D-BF36-45D8-9646-7DDF7FE14D7B}"/>
    <cellStyle name="Calculation 2 3 2 5" xfId="4109" xr:uid="{75C452A2-CFE6-441E-94A9-E515E518901D}"/>
    <cellStyle name="Calculation 2 3 2 5 2" xfId="7063" xr:uid="{5030F3F6-062D-4675-9AEF-02B1A60FB47C}"/>
    <cellStyle name="Calculation 2 3 2 5 3" xfId="10782" xr:uid="{8AB53756-FDA2-4B30-B774-399384A3E66B}"/>
    <cellStyle name="Calculation 2 3 2 5 4" xfId="18455" xr:uid="{97DEAD72-2009-44DC-93D5-F34D0E68F46B}"/>
    <cellStyle name="Calculation 2 3 2 5 5" xfId="22208" xr:uid="{52EF8509-599B-4AFC-845C-CAA137F06D0D}"/>
    <cellStyle name="Calculation 2 3 2 5 6" xfId="25873" xr:uid="{0D828393-D0EB-4257-B006-F78A18F49BA0}"/>
    <cellStyle name="Calculation 2 3 2 5 7" xfId="29404" xr:uid="{86F2C2D9-1501-4C62-89C3-FBA201858986}"/>
    <cellStyle name="Calculation 2 3 2 5 8" xfId="32670" xr:uid="{FD34D3B6-E962-4D86-BAA3-5B13C94E0576}"/>
    <cellStyle name="Calculation 2 3 2 6" xfId="4318" xr:uid="{4BB6BC14-9E2F-4997-BCB7-2380C02358C7}"/>
    <cellStyle name="Calculation 2 3 2 6 2" xfId="12598" xr:uid="{8361FA15-AB46-45C7-8825-BB5D522D5DD1}"/>
    <cellStyle name="Calculation 2 3 2 6 3" xfId="10514" xr:uid="{4F3DE930-D07A-4BC7-90B6-3215F79BBA78}"/>
    <cellStyle name="Calculation 2 3 2 6 4" xfId="18664" xr:uid="{7249BE84-AFD1-4599-937D-AD1CF6532901}"/>
    <cellStyle name="Calculation 2 3 2 6 5" xfId="22416" xr:uid="{36B59B94-C7D1-4BD7-8226-54428D37AFE9}"/>
    <cellStyle name="Calculation 2 3 2 6 6" xfId="26082" xr:uid="{B3CF3E84-3959-4504-B517-C1EC8F98CBFA}"/>
    <cellStyle name="Calculation 2 3 2 6 7" xfId="29613" xr:uid="{8D7CD112-17A8-4678-A0C8-4E216A35D16D}"/>
    <cellStyle name="Calculation 2 3 2 6 8" xfId="32876" xr:uid="{2D837CD0-B955-4543-912F-4F2A1CF31951}"/>
    <cellStyle name="Calculation 2 3 2 7" xfId="4878" xr:uid="{B9A2E205-75B3-4D96-A1B7-047587D26391}"/>
    <cellStyle name="Calculation 2 3 2 7 2" xfId="12112" xr:uid="{57075418-D485-44F7-82D3-C609EEDC0114}"/>
    <cellStyle name="Calculation 2 3 2 7 3" xfId="7630" xr:uid="{EB262A88-95CA-40CA-A454-1D3488B91524}"/>
    <cellStyle name="Calculation 2 3 2 7 4" xfId="19224" xr:uid="{F38683F4-1C32-4F25-9C76-BD98DAA0215F}"/>
    <cellStyle name="Calculation 2 3 2 7 5" xfId="22975" xr:uid="{305911D6-BD10-4ED7-A14A-F375715B3A28}"/>
    <cellStyle name="Calculation 2 3 2 7 6" xfId="26641" xr:uid="{3D070FF0-90E6-4262-98E9-9B07BA3F95D0}"/>
    <cellStyle name="Calculation 2 3 2 7 7" xfId="30173" xr:uid="{D9539058-AB29-4E8D-9D62-B2D040ED563F}"/>
    <cellStyle name="Calculation 2 3 2 7 8" xfId="33428" xr:uid="{68B490BB-117F-41F1-A2C8-5728A731DA57}"/>
    <cellStyle name="Calculation 2 3 2 8" xfId="7962" xr:uid="{B9565B09-A116-488D-9754-2DB28F228086}"/>
    <cellStyle name="Calculation 2 3 2 9" xfId="14603" xr:uid="{423F62F6-D8A8-4EA2-93AB-214D67C573E9}"/>
    <cellStyle name="Calculation 2 3 3" xfId="2254" xr:uid="{1375887D-5F10-4795-8BDE-B944D31FFEA3}"/>
    <cellStyle name="Calculation 2 3 3 2" xfId="8501" xr:uid="{80918827-7BFA-43FF-8D32-EC35A310237B}"/>
    <cellStyle name="Calculation 2 3 3 3" xfId="11999" xr:uid="{1BCF427C-CF17-4042-ABCF-5A7012448C25}"/>
    <cellStyle name="Calculation 2 3 3 4" xfId="15192" xr:uid="{359D0317-6CDA-4636-9EF5-CA01FA33FCB8}"/>
    <cellStyle name="Calculation 2 3 3 5" xfId="15341" xr:uid="{36FF28F3-6D44-4C69-9D57-98985C18304A}"/>
    <cellStyle name="Calculation 2 3 3 6" xfId="20072" xr:uid="{ECE37C01-1255-42FF-AF4D-A9994C64A4C5}"/>
    <cellStyle name="Calculation 2 3 3 7" xfId="26828" xr:uid="{781389A5-D744-40B6-8A56-0A6783BD634E}"/>
    <cellStyle name="Calculation 2 3 3 8" xfId="24067" xr:uid="{9617141B-FA46-48B4-A5BB-6DF8F8CE5AB9}"/>
    <cellStyle name="Calculation 2 3 4" xfId="2741" xr:uid="{A8678786-4309-4480-A5A6-BFFE466BB1AA}"/>
    <cellStyle name="Calculation 2 3 4 2" xfId="11155" xr:uid="{B05071C0-F708-4490-A0A7-408908793C60}"/>
    <cellStyle name="Calculation 2 3 4 3" xfId="16423" xr:uid="{C13EA31E-75F5-44A8-AF0A-3295426E9ABD}"/>
    <cellStyle name="Calculation 2 3 4 4" xfId="17088" xr:uid="{0B6CB003-2137-411F-B494-E2A887BF8941}"/>
    <cellStyle name="Calculation 2 3 4 5" xfId="20846" xr:uid="{AA4BD0C6-C4A4-48F0-9C69-AD5629FD417E}"/>
    <cellStyle name="Calculation 2 3 4 6" xfId="24507" xr:uid="{02C32954-1C85-4E65-84A2-8A9C15970DF0}"/>
    <cellStyle name="Calculation 2 3 4 7" xfId="28036" xr:uid="{910E795C-DBE2-4421-B6EF-DDED9C189085}"/>
    <cellStyle name="Calculation 2 3 4 8" xfId="31322" xr:uid="{990DA7E7-F2A1-42E5-9C10-69CA2D2B7025}"/>
    <cellStyle name="Calculation 2 3 5" xfId="2014" xr:uid="{F27FFA2D-9653-4AE3-9906-733D6C190A47}"/>
    <cellStyle name="Calculation 2 3 5 2" xfId="8191" xr:uid="{AD02FAFC-FAC1-48CB-B980-6CE874BA389D}"/>
    <cellStyle name="Calculation 2 3 5 3" xfId="13648" xr:uid="{519A424F-65DB-4899-A1A5-9F63066B7D2F}"/>
    <cellStyle name="Calculation 2 3 5 4" xfId="10615" xr:uid="{36303103-C156-40B5-8AC3-7A0A29988E25}"/>
    <cellStyle name="Calculation 2 3 5 5" xfId="19442" xr:uid="{9AB7FD72-B873-422D-AA25-A3431ED1830A}"/>
    <cellStyle name="Calculation 2 3 5 6" xfId="19979" xr:uid="{C04B8B85-101C-4A1E-BC01-FB873029F2CE}"/>
    <cellStyle name="Calculation 2 3 5 7" xfId="23736" xr:uid="{068324EE-B95B-4F20-A039-8F45647C50C6}"/>
    <cellStyle name="Calculation 2 3 5 8" xfId="30377" xr:uid="{912D18B5-B206-4679-A847-88CC4C2DF009}"/>
    <cellStyle name="Calculation 2 3 6" xfId="4195" xr:uid="{A3620FF2-2EBF-4664-A1CD-99A17F944483}"/>
    <cellStyle name="Calculation 2 3 6 2" xfId="7182" xr:uid="{48C17451-F5BB-44D0-AE3C-71D15B5EA535}"/>
    <cellStyle name="Calculation 2 3 6 3" xfId="15230" xr:uid="{F7F01E2A-6968-464C-8135-1DB51231159A}"/>
    <cellStyle name="Calculation 2 3 6 4" xfId="18541" xr:uid="{65F9CD9A-E7CF-4FE1-B645-37860B7B8720}"/>
    <cellStyle name="Calculation 2 3 6 5" xfId="22293" xr:uid="{193E04BA-4F84-46F5-AAA6-2A4DFE2314E9}"/>
    <cellStyle name="Calculation 2 3 6 6" xfId="25959" xr:uid="{6970EC52-EFAF-4979-8137-5FD8543EFB04}"/>
    <cellStyle name="Calculation 2 3 6 7" xfId="29490" xr:uid="{96894B2D-2791-4CFD-84CF-A2BA5F35D438}"/>
    <cellStyle name="Calculation 2 3 6 8" xfId="32754" xr:uid="{59F7452C-7D05-4CFB-84BB-AE12AAC4AE00}"/>
    <cellStyle name="Calculation 2 3 7" xfId="3685" xr:uid="{9F169225-7C5F-4C2D-B531-FF39B8FA3B05}"/>
    <cellStyle name="Calculation 2 3 7 2" xfId="13018" xr:uid="{16AFBC52-7E58-43AF-BA8E-AFAA9AD8ED61}"/>
    <cellStyle name="Calculation 2 3 7 3" xfId="11698" xr:uid="{B28D6508-6958-40C9-B230-9A7F950E6477}"/>
    <cellStyle name="Calculation 2 3 7 4" xfId="18031" xr:uid="{EF476DBC-5DA9-4161-89CE-F4EEF241839D}"/>
    <cellStyle name="Calculation 2 3 7 5" xfId="21786" xr:uid="{D7D98378-4591-4809-8309-69ABE799AE53}"/>
    <cellStyle name="Calculation 2 3 7 6" xfId="25449" xr:uid="{7018D050-46E1-486B-A37F-ADE1EFC85A2D}"/>
    <cellStyle name="Calculation 2 3 7 7" xfId="28980" xr:uid="{86879017-F4A3-446B-8142-44F8FFA5AB6B}"/>
    <cellStyle name="Calculation 2 3 7 8" xfId="32256" xr:uid="{ECFB7940-B879-49E5-87C8-6CF2979398C9}"/>
    <cellStyle name="Calculation 2 3 8" xfId="3073" xr:uid="{576B489F-0628-48F3-A9D9-6835EF9D68E6}"/>
    <cellStyle name="Calculation 2 3 8 2" xfId="9141" xr:uid="{BE2B2474-966E-4D4E-A2A8-178BFBE4341B}"/>
    <cellStyle name="Calculation 2 3 8 3" xfId="15269" xr:uid="{EE46BEE7-D189-4893-A369-F114FDAC82DB}"/>
    <cellStyle name="Calculation 2 3 8 4" xfId="17419" xr:uid="{073A98F2-7C98-4CB1-8939-A5B34B11109A}"/>
    <cellStyle name="Calculation 2 3 8 5" xfId="21176" xr:uid="{460756F4-388E-49BC-8830-DD4E7876AD80}"/>
    <cellStyle name="Calculation 2 3 8 6" xfId="24838" xr:uid="{0A89E05E-0C19-43DC-87AA-48A0600A067F}"/>
    <cellStyle name="Calculation 2 3 8 7" xfId="28368" xr:uid="{547B0175-695F-405F-B92C-05CAAC5909B2}"/>
    <cellStyle name="Calculation 2 3 8 8" xfId="31651" xr:uid="{BF544184-71D8-435D-9271-336EE8A46048}"/>
    <cellStyle name="Calculation 2 3 9" xfId="9936" xr:uid="{EA662989-C140-46A5-AB5A-2A53D04985AC}"/>
    <cellStyle name="Calculation 2 4" xfId="949" xr:uid="{7CF07971-3D2C-4ACC-AD39-73623A973A6B}"/>
    <cellStyle name="Calculation 2 4 10" xfId="7194" xr:uid="{70C4E426-0248-492C-86BE-4B73458EED3F}"/>
    <cellStyle name="Calculation 2 4 11" xfId="7589" xr:uid="{9935CC80-AEC8-4749-9942-DF1830C09FB6}"/>
    <cellStyle name="Calculation 2 4 12" xfId="19931" xr:uid="{8ABD48E3-1FA6-4FC6-9158-6FE696437098}"/>
    <cellStyle name="Calculation 2 4 13" xfId="23675" xr:uid="{C2A58303-9FCB-40A7-9931-A31E1735CF81}"/>
    <cellStyle name="Calculation 2 4 14" xfId="27229" xr:uid="{927F540E-F7F8-4B09-BC6F-3D9904A5954D}"/>
    <cellStyle name="Calculation 2 4 15" xfId="30662" xr:uid="{84441878-FE52-4958-8F2F-D3523F693A6A}"/>
    <cellStyle name="Calculation 2 4 2" xfId="1584" xr:uid="{519E56D4-E3EE-413F-9812-C77F6512D5DD}"/>
    <cellStyle name="Calculation 2 4 2 10" xfId="15063" xr:uid="{1C9076BD-07B2-4761-A149-C6539F7FDEEC}"/>
    <cellStyle name="Calculation 2 4 2 11" xfId="19579" xr:uid="{E4319AED-C248-4376-871E-29C6F205B221}"/>
    <cellStyle name="Calculation 2 4 2 12" xfId="19897" xr:uid="{16148DF5-2FAD-4851-A06D-A2B914115122}"/>
    <cellStyle name="Calculation 2 4 2 13" xfId="23652" xr:uid="{8812DEC9-7F7C-4E8B-A10E-74D8DE81C0EB}"/>
    <cellStyle name="Calculation 2 4 2 14" xfId="30896" xr:uid="{97790E89-F15D-40D7-9F01-E0AD12DDB326}"/>
    <cellStyle name="Calculation 2 4 2 2" xfId="2827" xr:uid="{1A4B353B-B006-459F-A48A-BBE73354D8F5}"/>
    <cellStyle name="Calculation 2 4 2 2 2" xfId="9341" xr:uid="{2CC57776-20FF-4DAF-941E-3E8C4BE6E19E}"/>
    <cellStyle name="Calculation 2 4 2 2 3" xfId="15143" xr:uid="{2C23C168-7C00-424A-8171-4C4C224570A7}"/>
    <cellStyle name="Calculation 2 4 2 2 4" xfId="17174" xr:uid="{71062292-96D8-4BAF-A490-FE8133EFF105}"/>
    <cellStyle name="Calculation 2 4 2 2 5" xfId="20932" xr:uid="{BE35ABB9-C00E-4F5C-9B52-66159CDEE72F}"/>
    <cellStyle name="Calculation 2 4 2 2 6" xfId="24593" xr:uid="{84B8A034-FBED-4C79-B43D-5FFE30E54AF3}"/>
    <cellStyle name="Calculation 2 4 2 2 7" xfId="28122" xr:uid="{2A9F779F-F6CF-469B-9024-E9FEA0C65304}"/>
    <cellStyle name="Calculation 2 4 2 2 8" xfId="31408" xr:uid="{AE57CCC7-E615-4A89-9987-3410B0ADF63F}"/>
    <cellStyle name="Calculation 2 4 2 3" xfId="3333" xr:uid="{47F556A6-98FF-4A6B-B9B6-42E3AA22AD15}"/>
    <cellStyle name="Calculation 2 4 2 3 2" xfId="9741" xr:uid="{B9624A07-FAE0-44D1-853C-671A35AB144B}"/>
    <cellStyle name="Calculation 2 4 2 3 3" xfId="15295" xr:uid="{9966EFD4-F424-40FF-95E5-98C81F1EDCAC}"/>
    <cellStyle name="Calculation 2 4 2 3 4" xfId="17679" xr:uid="{A10BC72F-2384-4468-A304-2C1DD0FB4853}"/>
    <cellStyle name="Calculation 2 4 2 3 5" xfId="21435" xr:uid="{9EA7976C-DCA1-4B07-A955-FCD7BC288260}"/>
    <cellStyle name="Calculation 2 4 2 3 6" xfId="25097" xr:uid="{4EEAFC57-9A52-42F5-A6F8-BF4086327B3B}"/>
    <cellStyle name="Calculation 2 4 2 3 7" xfId="28628" xr:uid="{A9EA06BA-CB8F-441B-B93F-D526FF56B86F}"/>
    <cellStyle name="Calculation 2 4 2 3 8" xfId="31907" xr:uid="{F0FF3087-700E-412C-8952-F1AE4EC52421}"/>
    <cellStyle name="Calculation 2 4 2 4" xfId="3746" xr:uid="{C8845B67-4225-4C30-8E0D-873E5E0E3E86}"/>
    <cellStyle name="Calculation 2 4 2 4 2" xfId="12728" xr:uid="{B136848B-2B64-4407-8E1F-90C19E665FB9}"/>
    <cellStyle name="Calculation 2 4 2 4 3" xfId="7321" xr:uid="{1CE4287D-56C1-4AAC-9270-A515E15745CE}"/>
    <cellStyle name="Calculation 2 4 2 4 4" xfId="18092" xr:uid="{759A436B-576C-41F6-9D34-43DC4ED61BCE}"/>
    <cellStyle name="Calculation 2 4 2 4 5" xfId="21846" xr:uid="{661DCA2F-488C-4863-96BA-8B4FAF682C07}"/>
    <cellStyle name="Calculation 2 4 2 4 6" xfId="25510" xr:uid="{2A7E2EC7-407F-4D65-ADB5-1EF93B85FB8D}"/>
    <cellStyle name="Calculation 2 4 2 4 7" xfId="29041" xr:uid="{9FBF3BAD-A203-41A8-986E-962E56F9151E}"/>
    <cellStyle name="Calculation 2 4 2 4 8" xfId="32316" xr:uid="{83D9BEC0-5F6F-40DB-96DE-879D8F088574}"/>
    <cellStyle name="Calculation 2 4 2 5" xfId="4267" xr:uid="{4B9E592C-BE31-4A44-8AAB-4957D62E7ADA}"/>
    <cellStyle name="Calculation 2 4 2 5 2" xfId="12634" xr:uid="{64901B40-E75A-4576-9854-F615B7B35C44}"/>
    <cellStyle name="Calculation 2 4 2 5 3" xfId="11802" xr:uid="{4935D908-8D79-450A-BBDC-908AEA724153}"/>
    <cellStyle name="Calculation 2 4 2 5 4" xfId="18613" xr:uid="{47979657-806A-4670-B130-B921B1C65CBC}"/>
    <cellStyle name="Calculation 2 4 2 5 5" xfId="22365" xr:uid="{A69F1434-3150-43B6-B591-41CF2B1ECB2B}"/>
    <cellStyle name="Calculation 2 4 2 5 6" xfId="26031" xr:uid="{7BCDD5A2-1302-4A9F-8397-FDF8304366C3}"/>
    <cellStyle name="Calculation 2 4 2 5 7" xfId="29562" xr:uid="{24A21FB4-3BFF-47F9-BFE6-68F8C73FDEC2}"/>
    <cellStyle name="Calculation 2 4 2 5 8" xfId="32825" xr:uid="{2620303E-94F3-48AD-BD21-0D62579F7718}"/>
    <cellStyle name="Calculation 2 4 2 6" xfId="2246" xr:uid="{6558D5BE-8E35-4009-8DC8-B6638BC73200}"/>
    <cellStyle name="Calculation 2 4 2 6 2" xfId="9848" xr:uid="{F5DE10DF-F275-4B50-8C0F-F3C33878FFE2}"/>
    <cellStyle name="Calculation 2 4 2 6 3" xfId="14905" xr:uid="{E68DB917-3848-4D6E-8D3C-BADC81FB9AA9}"/>
    <cellStyle name="Calculation 2 4 2 6 4" xfId="16496" xr:uid="{F01CEDC8-F8D2-47A2-8F75-7500BF166A0F}"/>
    <cellStyle name="Calculation 2 4 2 6 5" xfId="7766" xr:uid="{E0CEE437-629C-4F8E-A11D-894234F2B1B4}"/>
    <cellStyle name="Calculation 2 4 2 6 6" xfId="23171" xr:uid="{D5EDEA57-379D-4C2A-B827-C1DA234F1BCC}"/>
    <cellStyle name="Calculation 2 4 2 6 7" xfId="23401" xr:uid="{0BF1C1E6-CE2C-4427-9779-208B397F0E04}"/>
    <cellStyle name="Calculation 2 4 2 6 8" xfId="27352" xr:uid="{0FF366E9-A48E-4822-98EC-9060CF1A6A71}"/>
    <cellStyle name="Calculation 2 4 2 7" xfId="4589" xr:uid="{56535441-BC07-4AEB-9CD8-4D093C8413BE}"/>
    <cellStyle name="Calculation 2 4 2 7 2" xfId="12396" xr:uid="{22B434B6-D8DF-4042-B4F5-4184DCD769CA}"/>
    <cellStyle name="Calculation 2 4 2 7 3" xfId="9288" xr:uid="{686801CF-A6FF-485F-8228-7554941D0177}"/>
    <cellStyle name="Calculation 2 4 2 7 4" xfId="18935" xr:uid="{B00EE7BD-C612-44F5-9421-1785864834B3}"/>
    <cellStyle name="Calculation 2 4 2 7 5" xfId="22687" xr:uid="{B0CDCDE7-76D4-45FA-92AE-1814F972678D}"/>
    <cellStyle name="Calculation 2 4 2 7 6" xfId="26352" xr:uid="{CAD700D3-808C-451B-B265-C1D2D53DB417}"/>
    <cellStyle name="Calculation 2 4 2 7 7" xfId="29884" xr:uid="{C1E893B8-2621-49E0-BFCE-263EEBC81F6A}"/>
    <cellStyle name="Calculation 2 4 2 7 8" xfId="33144" xr:uid="{ED3C3A71-60C9-449A-A412-65E1B4156F9D}"/>
    <cellStyle name="Calculation 2 4 2 8" xfId="9664" xr:uid="{4940C2DF-BB2A-4F74-B5F5-3D4969D2C0DC}"/>
    <cellStyle name="Calculation 2 4 2 9" xfId="14661" xr:uid="{C35033D3-1E20-4710-B387-0D786828CA4F}"/>
    <cellStyle name="Calculation 2 4 3" xfId="2252" xr:uid="{BE6C06EC-9220-4315-BB0C-E3FE1DDE9C8F}"/>
    <cellStyle name="Calculation 2 4 3 2" xfId="10234" xr:uid="{A095B3C6-6EF1-4B1F-8F2E-ADF95368BF29}"/>
    <cellStyle name="Calculation 2 4 3 3" xfId="15198" xr:uid="{5B024AA5-88D2-432B-992E-86623EB90B52}"/>
    <cellStyle name="Calculation 2 4 3 4" xfId="16451" xr:uid="{4B253E93-4000-4346-9749-AD658FB179D6}"/>
    <cellStyle name="Calculation 2 4 3 5" xfId="10041" xr:uid="{655793AA-7BA2-4DC4-85BE-D2461CD5925E}"/>
    <cellStyle name="Calculation 2 4 3 6" xfId="13406" xr:uid="{36303377-25E2-43CF-AE38-AF4D4B4F3652}"/>
    <cellStyle name="Calculation 2 4 3 7" xfId="23808" xr:uid="{DBA8854F-03F2-4939-8E43-73B09B68F3A2}"/>
    <cellStyle name="Calculation 2 4 3 8" xfId="27353" xr:uid="{49C2D043-5719-406D-9449-FBA1390715D7}"/>
    <cellStyle name="Calculation 2 4 4" xfId="2160" xr:uid="{32D5B1BD-3892-47D2-919D-AD78AE12175D}"/>
    <cellStyle name="Calculation 2 4 4 2" xfId="10317" xr:uid="{693FDF21-ED95-4112-897E-AF81DE23DF52}"/>
    <cellStyle name="Calculation 2 4 4 3" xfId="12083" xr:uid="{EEA0CA91-A6FC-40DB-BD16-7595FFAC1C81}"/>
    <cellStyle name="Calculation 2 4 4 4" xfId="8587" xr:uid="{9CEABCB3-1041-469F-AEBD-E23B16B0DF67}"/>
    <cellStyle name="Calculation 2 4 4 5" xfId="10578" xr:uid="{58DB1CE9-6EFA-427F-8204-8C13A83ABF41}"/>
    <cellStyle name="Calculation 2 4 4 6" xfId="8954" xr:uid="{1BC68FC6-0CED-41C8-8E80-AD575D54E857}"/>
    <cellStyle name="Calculation 2 4 4 7" xfId="19860" xr:uid="{B5AD0417-EC4B-4D5C-8D45-6314C04B4B3C}"/>
    <cellStyle name="Calculation 2 4 4 8" xfId="27032" xr:uid="{E8C3BE2A-3EDD-4168-8066-B9CBD9EA3104}"/>
    <cellStyle name="Calculation 2 4 5" xfId="3842" xr:uid="{EFAB290A-A922-4943-A374-FA5850D36C44}"/>
    <cellStyle name="Calculation 2 4 5 2" xfId="6860" xr:uid="{B078B855-55DC-40C2-96A2-709DF1D57928}"/>
    <cellStyle name="Calculation 2 4 5 3" xfId="14986" xr:uid="{3EA06DAF-4085-415A-BCD9-FA5132940919}"/>
    <cellStyle name="Calculation 2 4 5 4" xfId="18188" xr:uid="{B356D959-5581-4261-9BEE-A35EEE89E946}"/>
    <cellStyle name="Calculation 2 4 5 5" xfId="21941" xr:uid="{523DEB5D-F21F-4F0E-8AB4-5C5F2E306ED1}"/>
    <cellStyle name="Calculation 2 4 5 6" xfId="25606" xr:uid="{0323E430-6ABE-432A-B790-07DD671EAC2D}"/>
    <cellStyle name="Calculation 2 4 5 7" xfId="29137" xr:uid="{672D30A1-953D-4B25-9D7C-DFC8D65F8C77}"/>
    <cellStyle name="Calculation 2 4 5 8" xfId="32407" xr:uid="{2DB26E94-FE8B-4C46-9249-DF6BEC5BC629}"/>
    <cellStyle name="Calculation 2 4 6" xfId="4095" xr:uid="{82413D77-4AAA-45DE-9C15-150E6D3F7881}"/>
    <cellStyle name="Calculation 2 4 6 2" xfId="6974" xr:uid="{CBB036D3-DD06-4549-9C97-9851BD5F9C2F}"/>
    <cellStyle name="Calculation 2 4 6 3" xfId="10924" xr:uid="{590BC529-A9F8-43B0-901B-2729C276EB91}"/>
    <cellStyle name="Calculation 2 4 6 4" xfId="18441" xr:uid="{39BC1413-1E7F-475E-9365-8A5B72461227}"/>
    <cellStyle name="Calculation 2 4 6 5" xfId="22194" xr:uid="{0F2D408D-3E7F-4962-91DA-D1D833970CE8}"/>
    <cellStyle name="Calculation 2 4 6 6" xfId="25859" xr:uid="{79B27DE0-60F9-439F-8E8A-817360B447FE}"/>
    <cellStyle name="Calculation 2 4 6 7" xfId="29390" xr:uid="{CBB29175-3BAF-47A0-A4EE-EB621C64A898}"/>
    <cellStyle name="Calculation 2 4 6 8" xfId="32657" xr:uid="{E8AED8ED-A414-4823-A34C-20BE290FF885}"/>
    <cellStyle name="Calculation 2 4 7" xfId="3980" xr:uid="{BA5DD7A3-ACC6-4EEF-97BF-F7BDA64A26B7}"/>
    <cellStyle name="Calculation 2 4 7 2" xfId="8538" xr:uid="{AB8F96C0-02A5-4B6A-AC5B-C06DDBF497C5}"/>
    <cellStyle name="Calculation 2 4 7 3" xfId="14359" xr:uid="{CFC6D69A-7F54-4573-BD0A-128F8E84CE01}"/>
    <cellStyle name="Calculation 2 4 7 4" xfId="18326" xr:uid="{A9059B59-4269-4EBB-B5AE-E00439F9F832}"/>
    <cellStyle name="Calculation 2 4 7 5" xfId="22079" xr:uid="{0C144193-85E9-46D6-9FCB-16ED6B3E0EDD}"/>
    <cellStyle name="Calculation 2 4 7 6" xfId="25744" xr:uid="{48FCF298-C0C8-4F93-8A41-FDD3406E02BD}"/>
    <cellStyle name="Calculation 2 4 7 7" xfId="29275" xr:uid="{E4E03144-1EBF-4B96-BE7C-C42EA12C7F35}"/>
    <cellStyle name="Calculation 2 4 7 8" xfId="32543" xr:uid="{438249F2-5D70-4FDC-9648-6FA94AAA1419}"/>
    <cellStyle name="Calculation 2 4 8" xfId="4702" xr:uid="{968CAA73-7446-4AB9-8622-2D01ACAC1603}"/>
    <cellStyle name="Calculation 2 4 8 2" xfId="12288" xr:uid="{6BA79DF1-5497-4EE2-8F4B-ED1EB259E11B}"/>
    <cellStyle name="Calculation 2 4 8 3" xfId="16757" xr:uid="{A820462E-D4E1-4472-9AE5-93BFF1A4E194}"/>
    <cellStyle name="Calculation 2 4 8 4" xfId="19048" xr:uid="{05B4795C-A6BF-4803-A506-18454AF363BD}"/>
    <cellStyle name="Calculation 2 4 8 5" xfId="22800" xr:uid="{E74FD9C2-6738-4A04-9BEF-87B10618D53C}"/>
    <cellStyle name="Calculation 2 4 8 6" xfId="26465" xr:uid="{4AB90EB1-4EFA-48A7-9028-492EB1B6EE8B}"/>
    <cellStyle name="Calculation 2 4 8 7" xfId="29997" xr:uid="{47E0B11F-918C-4A6F-BA62-B0D8DA336D21}"/>
    <cellStyle name="Calculation 2 4 8 8" xfId="33255" xr:uid="{A34A7C36-90DC-4FAB-BA8B-4DF519ECD597}"/>
    <cellStyle name="Calculation 2 4 9" xfId="9238" xr:uid="{CB98F471-F1A6-45E7-992B-BC50E13E1576}"/>
    <cellStyle name="Calculation 2 5" xfId="1549" xr:uid="{B63EAE0C-AAB0-4A1E-92B1-8F47E5588AB6}"/>
    <cellStyle name="Calculation 2 5 10" xfId="13368" xr:uid="{A4E7D7D9-DE50-420B-8D53-19A227618509}"/>
    <cellStyle name="Calculation 2 5 11" xfId="12795" xr:uid="{2BE15D3D-87C1-408C-8AA9-02650EA0E632}"/>
    <cellStyle name="Calculation 2 5 12" xfId="20677" xr:uid="{90B68E90-F01B-4C84-877F-7CF6139EF446}"/>
    <cellStyle name="Calculation 2 5 13" xfId="23636" xr:uid="{5A72D950-D2AC-4331-A7B2-0977C8408944}"/>
    <cellStyle name="Calculation 2 5 14" xfId="30908" xr:uid="{30102DD4-7B4C-4A74-80FB-4CB1428736F5}"/>
    <cellStyle name="Calculation 2 5 2" xfId="2792" xr:uid="{4D34017A-F39D-4212-9B54-B4C20AE2D23C}"/>
    <cellStyle name="Calculation 2 5 2 2" xfId="11364" xr:uid="{1720BAAE-EB5C-4C0A-8BE1-E3D7EC7C741A}"/>
    <cellStyle name="Calculation 2 5 2 3" xfId="16244" xr:uid="{E4952812-F877-4188-B016-4CC5A66D9363}"/>
    <cellStyle name="Calculation 2 5 2 4" xfId="17139" xr:uid="{538F1FBA-85AF-48B4-A5C2-D882BC62F504}"/>
    <cellStyle name="Calculation 2 5 2 5" xfId="20897" xr:uid="{F7D6FB3C-621B-496B-A92F-EE6BC025448F}"/>
    <cellStyle name="Calculation 2 5 2 6" xfId="24558" xr:uid="{9F325FD8-1F71-4097-B07D-D5BB6A810F8B}"/>
    <cellStyle name="Calculation 2 5 2 7" xfId="28087" xr:uid="{F0E76D25-9F26-47C4-925E-59226B387C7A}"/>
    <cellStyle name="Calculation 2 5 2 8" xfId="31373" xr:uid="{0ED99663-4B14-4A39-894B-BB56A4C88FA5}"/>
    <cellStyle name="Calculation 2 5 3" xfId="3298" xr:uid="{56EAD246-6C6B-47F4-81F2-6478A6CF2FA9}"/>
    <cellStyle name="Calculation 2 5 3 2" xfId="9266" xr:uid="{A5EB3365-AB46-407A-B9FA-AB8486695BD3}"/>
    <cellStyle name="Calculation 2 5 3 3" xfId="15202" xr:uid="{29C03E05-7F49-4959-9FDE-622B76934864}"/>
    <cellStyle name="Calculation 2 5 3 4" xfId="17644" xr:uid="{EBB21507-4007-4288-943A-10A3A7A20345}"/>
    <cellStyle name="Calculation 2 5 3 5" xfId="21400" xr:uid="{78B4E6A2-8A08-4AF5-8FB0-C7A471C0DE5D}"/>
    <cellStyle name="Calculation 2 5 3 6" xfId="25062" xr:uid="{F187AED5-738E-43D1-8CDF-CD242D0DF143}"/>
    <cellStyle name="Calculation 2 5 3 7" xfId="28593" xr:uid="{4D44C273-AF20-48FD-A32A-6318F84E06C6}"/>
    <cellStyle name="Calculation 2 5 3 8" xfId="31872" xr:uid="{E96493B2-5D1F-45ED-B9A8-8450A335D6B1}"/>
    <cellStyle name="Calculation 2 5 4" xfId="1952" xr:uid="{8CB746A4-A75E-4288-9680-2813AA63E11C}"/>
    <cellStyle name="Calculation 2 5 4 2" xfId="7248" xr:uid="{7576848C-6410-488E-B945-DA03BBB02A75}"/>
    <cellStyle name="Calculation 2 5 4 3" xfId="15411" xr:uid="{DC2BE9A3-1D2C-40C0-9A89-E5ADAA4CCA29}"/>
    <cellStyle name="Calculation 2 5 4 4" xfId="13741" xr:uid="{821C2325-21D3-4018-B25A-3AA562E26A0A}"/>
    <cellStyle name="Calculation 2 5 4 5" xfId="19448" xr:uid="{3011F15B-38B2-454A-BF11-706931A32406}"/>
    <cellStyle name="Calculation 2 5 4 6" xfId="19951" xr:uid="{46400228-9B3F-4A92-A6CA-A990829C6C27}"/>
    <cellStyle name="Calculation 2 5 4 7" xfId="23707" xr:uid="{955E44AD-2A57-44AC-8C55-4A7C9CC34010}"/>
    <cellStyle name="Calculation 2 5 4 8" xfId="30382" xr:uid="{7CC9ED63-B81D-4029-A0AF-795D7E9D6437}"/>
    <cellStyle name="Calculation 2 5 5" xfId="1957" xr:uid="{0124DF71-8237-48AF-841D-8C9532238B51}"/>
    <cellStyle name="Calculation 2 5 5 2" xfId="10700" xr:uid="{F583B712-1292-44BB-9DA0-33766B1DD5CB}"/>
    <cellStyle name="Calculation 2 5 5 3" xfId="9702" xr:uid="{F2482676-19F3-4C8D-A641-A89A4E192175}"/>
    <cellStyle name="Calculation 2 5 5 4" xfId="13954" xr:uid="{D3295E44-B8E0-42A8-821A-0E3BBAC3823E}"/>
    <cellStyle name="Calculation 2 5 5 5" xfId="14466" xr:uid="{F9D23EF3-6044-49AC-B943-7BCFBE70797F}"/>
    <cellStyle name="Calculation 2 5 5 6" xfId="19953" xr:uid="{FA09F8AD-FC6D-4756-92EC-F0D0405B804D}"/>
    <cellStyle name="Calculation 2 5 5 7" xfId="23710" xr:uid="{DE8125D0-2FEC-4050-ACD2-E27DD68133BC}"/>
    <cellStyle name="Calculation 2 5 5 8" xfId="27299" xr:uid="{7498B728-3C0B-46A6-B57E-D2EA7BF21578}"/>
    <cellStyle name="Calculation 2 5 6" xfId="4058" xr:uid="{597AE9BA-6200-4F12-AA0E-AF1011D85BB6}"/>
    <cellStyle name="Calculation 2 5 6 2" xfId="7095" xr:uid="{C760DDA2-C367-4850-A680-1BD43795F55B}"/>
    <cellStyle name="Calculation 2 5 6 3" xfId="10800" xr:uid="{A752850B-D6FB-4DA5-866F-15096B97CDF5}"/>
    <cellStyle name="Calculation 2 5 6 4" xfId="18404" xr:uid="{3CE873E7-66A5-4A03-93A3-498CF27E88BE}"/>
    <cellStyle name="Calculation 2 5 6 5" xfId="22157" xr:uid="{3C0C766F-7384-4CCE-937C-12931BACFDAF}"/>
    <cellStyle name="Calculation 2 5 6 6" xfId="25822" xr:uid="{199F04E6-6027-4904-BF75-5676AC933AB5}"/>
    <cellStyle name="Calculation 2 5 6 7" xfId="29353" xr:uid="{C2CE9EB8-9251-4627-95DD-7B27938DE992}"/>
    <cellStyle name="Calculation 2 5 6 8" xfId="32620" xr:uid="{ADB4E14E-FD6E-4437-B25B-059AE1F676D2}"/>
    <cellStyle name="Calculation 2 5 7" xfId="4569" xr:uid="{BF6D8759-208D-46EE-A47E-565ABD5B9A55}"/>
    <cellStyle name="Calculation 2 5 7 2" xfId="12414" xr:uid="{D210C454-6981-4961-AF5B-EDF102AEF667}"/>
    <cellStyle name="Calculation 2 5 7 3" xfId="14377" xr:uid="{0ADFB337-D161-47A5-9E05-59DFC8AF03FD}"/>
    <cellStyle name="Calculation 2 5 7 4" xfId="18915" xr:uid="{9ECA62E0-39FA-4AED-9F55-B693545C71F2}"/>
    <cellStyle name="Calculation 2 5 7 5" xfId="22667" xr:uid="{C8A01709-8A35-4269-BEFB-279C4C2CC3BC}"/>
    <cellStyle name="Calculation 2 5 7 6" xfId="26332" xr:uid="{B6E582C9-E55C-46D9-8D2E-01C02CA582D9}"/>
    <cellStyle name="Calculation 2 5 7 7" xfId="29864" xr:uid="{D14AFA1C-FCD4-4C3F-96CE-9CC2760D2243}"/>
    <cellStyle name="Calculation 2 5 7 8" xfId="33124" xr:uid="{C17CFBC4-D25A-4956-8C0A-5E07757462AE}"/>
    <cellStyle name="Calculation 2 5 8" xfId="10916" xr:uid="{ADCF9BEB-AB36-499D-BD60-5E3CA23E8413}"/>
    <cellStyle name="Calculation 2 5 9" xfId="13207" xr:uid="{87CFD8E4-E967-499E-9DEB-D7252558BCE8}"/>
    <cellStyle name="Calculation 2 6" xfId="1961" xr:uid="{DC3FB7E1-ADA4-415D-8D27-791D9560FFC9}"/>
    <cellStyle name="Calculation 2 6 2" xfId="9966" xr:uid="{0DE4A3C7-65E3-477D-B49B-949819DD8524}"/>
    <cellStyle name="Calculation 2 6 3" xfId="13869" xr:uid="{F5B49525-FEDA-4F3D-BF18-C3EE42F64A24}"/>
    <cellStyle name="Calculation 2 6 4" xfId="7733" xr:uid="{6D1F6C59-D70F-4FBE-AB9E-19BFF1BD2D22}"/>
    <cellStyle name="Calculation 2 6 5" xfId="11042" xr:uid="{C824B242-55C7-4C49-A758-2BFA6265FDB2}"/>
    <cellStyle name="Calculation 2 6 6" xfId="19957" xr:uid="{DA243E0F-6B28-42D9-9FD7-74C8D1BF56CA}"/>
    <cellStyle name="Calculation 2 6 7" xfId="23863" xr:uid="{1511A349-7BA7-44BF-B27C-66058678BE78}"/>
    <cellStyle name="Calculation 2 6 8" xfId="27303" xr:uid="{68D404D8-3913-4B23-91A8-43F217BA98DA}"/>
    <cellStyle name="Calculation 2 7" xfId="2336" xr:uid="{01023AF5-294C-4172-9EE1-DD3287B40F29}"/>
    <cellStyle name="Calculation 2 7 2" xfId="11231" xr:uid="{3121A28A-C8D9-4413-B896-43BC27709CAC}"/>
    <cellStyle name="Calculation 2 7 3" xfId="16361" xr:uid="{09B7B84F-17AE-4884-B5F2-3F8B922D5C8B}"/>
    <cellStyle name="Calculation 2 7 4" xfId="8700" xr:uid="{F0431641-EA45-40CE-A02B-83B238EE1E16}"/>
    <cellStyle name="Calculation 2 7 5" xfId="15416" xr:uid="{17492F4F-A778-4DE2-B708-9C0250848A2F}"/>
    <cellStyle name="Calculation 2 7 6" xfId="13578" xr:uid="{5D29FD45-F154-4F59-BA00-B1CB5307793E}"/>
    <cellStyle name="Calculation 2 7 7" xfId="15431" xr:uid="{087F2228-8CBE-4724-A725-ECC1F1581901}"/>
    <cellStyle name="Calculation 2 7 8" xfId="30305" xr:uid="{C1466CA5-590E-412A-A3D3-C6D9BC20DD40}"/>
    <cellStyle name="Calculation 2 8" xfId="2257" xr:uid="{F4FC9F41-7BBC-4F69-8C9C-6EC0F953024D}"/>
    <cellStyle name="Calculation 2 8 2" xfId="11289" xr:uid="{684DEFD5-2338-4532-AF81-4E0917B3F714}"/>
    <cellStyle name="Calculation 2 8 3" xfId="16312" xr:uid="{082E2B47-E9B9-4F34-B2E4-95D699884D5B}"/>
    <cellStyle name="Calculation 2 8 4" xfId="13619" xr:uid="{A0D073E9-CAC1-42DD-AB1B-1333F9A324A1}"/>
    <cellStyle name="Calculation 2 8 5" xfId="13961" xr:uid="{8B3BA226-1EBC-4869-A699-83FE54202967}"/>
    <cellStyle name="Calculation 2 8 6" xfId="20126" xr:uid="{39A29A28-D503-41F1-BB08-6796F44A3F66}"/>
    <cellStyle name="Calculation 2 8 7" xfId="7793" xr:uid="{75541433-0840-438B-B93B-23EFEC3AF8F8}"/>
    <cellStyle name="Calculation 2 8 8" xfId="27354" xr:uid="{65033473-033E-4107-A125-6728C1A2171C}"/>
    <cellStyle name="Calculation 2 9" xfId="4094" xr:uid="{3FDAAFDC-AAEB-4C6C-B920-FCE0930B2BD2}"/>
    <cellStyle name="Calculation 2 9 2" xfId="6851" xr:uid="{AF20F28B-52D1-404B-9285-F9D0B4791A5E}"/>
    <cellStyle name="Calculation 2 9 3" xfId="15358" xr:uid="{2D881D0A-2B6F-47C2-8D16-5D99E5EA2B91}"/>
    <cellStyle name="Calculation 2 9 4" xfId="18440" xr:uid="{BA7B5488-B747-4842-87C5-B845E30FA5CB}"/>
    <cellStyle name="Calculation 2 9 5" xfId="22193" xr:uid="{EEB771EB-64AA-4A35-ABA6-D8935E76DAA3}"/>
    <cellStyle name="Calculation 2 9 6" xfId="25858" xr:uid="{30BADAF7-C528-421D-A239-D90514E74CF2}"/>
    <cellStyle name="Calculation 2 9 7" xfId="29389" xr:uid="{86A18F27-002E-4D54-99FB-FA9AA73B874B}"/>
    <cellStyle name="Calculation 2 9 8" xfId="32656" xr:uid="{3D038EE0-56E7-4EB7-9A91-914FE91603C3}"/>
    <cellStyle name="Calculation 3" xfId="952" xr:uid="{F0929E87-4489-4CC0-A498-F04171876CBB}"/>
    <cellStyle name="Calculation 3 10" xfId="6256" xr:uid="{04561B5B-8A6F-475A-8156-C18BDCD65E9E}"/>
    <cellStyle name="Calculation 3 10 2" xfId="13156" xr:uid="{2FE9B4C2-F8B9-4665-8BBB-C3C947DB1994}"/>
    <cellStyle name="Calculation 3 10 3" xfId="11115" xr:uid="{8739811A-8AC3-44E5-AA43-AB9550638AC7}"/>
    <cellStyle name="Calculation 3 10 4" xfId="20507" xr:uid="{33BB9314-39FB-46DB-94B2-67D0E6C30713}"/>
    <cellStyle name="Calculation 3 10 5" xfId="24180" xr:uid="{DEA0231D-13DF-4CAE-97C1-C79F4CDDA35D}"/>
    <cellStyle name="Calculation 3 10 6" xfId="27744" xr:uid="{625E4BAA-C43A-44B5-9B0A-EAC82E92D425}"/>
    <cellStyle name="Calculation 3 10 7" xfId="30918" xr:uid="{4086CAF4-2157-403C-9CCE-C4915A4F298E}"/>
    <cellStyle name="Calculation 3 10 8" xfId="33522" xr:uid="{03755FB8-5F32-4701-8B34-BB94A273FC97}"/>
    <cellStyle name="Calculation 3 11" xfId="9189" xr:uid="{611C246B-4B0F-4D53-A0E9-F2BF8F3C62C8}"/>
    <cellStyle name="Calculation 3 12" xfId="14716" xr:uid="{CCF375A3-1C01-4461-A163-C43AA0AF2A38}"/>
    <cellStyle name="Calculation 3 13" xfId="11995" xr:uid="{C2CD1540-2C2F-415A-9881-29B117A98C26}"/>
    <cellStyle name="Calculation 3 14" xfId="19928" xr:uid="{81D5D584-FD12-4F3B-96DD-4E4B5E381695}"/>
    <cellStyle name="Calculation 3 15" xfId="23672" xr:uid="{F9EBA9B3-610D-4BAA-A24F-2B30C7DB50EB}"/>
    <cellStyle name="Calculation 3 16" xfId="27226" xr:uid="{08CF0901-3EF6-42C9-AF38-DAC8EA146D0F}"/>
    <cellStyle name="Calculation 3 17" xfId="30659" xr:uid="{FD77A016-81BA-4324-96BD-7D444D7594F1}"/>
    <cellStyle name="Calculation 3 2" xfId="1587" xr:uid="{61142249-7FE4-4B00-BA7A-8B894EC4D5C8}"/>
    <cellStyle name="Calculation 3 2 10" xfId="15068" xr:uid="{69A89680-4CAA-4CEF-BFB3-28242C17342C}"/>
    <cellStyle name="Calculation 3 2 11" xfId="14059" xr:uid="{5AB86F73-4605-41DE-B9A7-32E162A8ABAA}"/>
    <cellStyle name="Calculation 3 2 12" xfId="19900" xr:uid="{E95FDB7A-BF6F-415F-A4B0-66204C613A18}"/>
    <cellStyle name="Calculation 3 2 13" xfId="20761" xr:uid="{9B99C302-0C35-437B-8088-E9380132B637}"/>
    <cellStyle name="Calculation 3 2 14" xfId="27542" xr:uid="{5A7369C0-1F5C-4787-A93F-3C8AE72453EE}"/>
    <cellStyle name="Calculation 3 2 15" xfId="33732" xr:uid="{A5505313-02FC-494F-82A6-148A3E295106}"/>
    <cellStyle name="Calculation 3 2 2" xfId="2830" xr:uid="{8F0D6006-8E45-4360-B763-415FA2EC91FB}"/>
    <cellStyle name="Calculation 3 2 2 2" xfId="10596" xr:uid="{E231A45F-EB35-43F3-8C97-6ED0F57A0FC3}"/>
    <cellStyle name="Calculation 3 2 2 3" xfId="7360" xr:uid="{5EEA894C-3335-43E3-A539-84243F6AD881}"/>
    <cellStyle name="Calculation 3 2 2 4" xfId="17177" xr:uid="{D715490D-7F20-4DCA-B921-1F7C4119B84D}"/>
    <cellStyle name="Calculation 3 2 2 5" xfId="20935" xr:uid="{611511CB-761A-4DC8-AF01-1B9378EC7E01}"/>
    <cellStyle name="Calculation 3 2 2 6" xfId="24596" xr:uid="{A5FFBB0E-79B5-4ECB-A228-59C40DF13081}"/>
    <cellStyle name="Calculation 3 2 2 7" xfId="28125" xr:uid="{72E074E7-00AB-4548-BC58-85F686545204}"/>
    <cellStyle name="Calculation 3 2 2 8" xfId="31411" xr:uid="{DDB9109D-3E3C-46B4-9FE2-0AFEF6182DBF}"/>
    <cellStyle name="Calculation 3 2 2 9" xfId="34650" xr:uid="{61F1AC86-A573-4912-BC78-7475E0902424}"/>
    <cellStyle name="Calculation 3 2 3" xfId="3336" xr:uid="{18BB2463-F334-47F3-89E2-F36D739AABB1}"/>
    <cellStyle name="Calculation 3 2 3 2" xfId="8114" xr:uid="{70F5AB9C-0606-4705-B971-072A3B6E2541}"/>
    <cellStyle name="Calculation 3 2 3 3" xfId="8999" xr:uid="{FA81E151-D7A8-40E9-AD19-F22BF06CE1A8}"/>
    <cellStyle name="Calculation 3 2 3 4" xfId="17682" xr:uid="{7685AEE1-1BCC-4478-8F6E-8C91200D03B7}"/>
    <cellStyle name="Calculation 3 2 3 5" xfId="21438" xr:uid="{16CC599A-8CED-4E75-A3DE-750BCA5ED21A}"/>
    <cellStyle name="Calculation 3 2 3 6" xfId="25100" xr:uid="{54BE580E-0F92-4857-81B1-6182D019FE59}"/>
    <cellStyle name="Calculation 3 2 3 7" xfId="28631" xr:uid="{0336B70F-735D-4243-88A2-AD5ECDE6796D}"/>
    <cellStyle name="Calculation 3 2 3 8" xfId="31910" xr:uid="{66A95AE5-8034-4E8A-83E0-F08EE6E1CA95}"/>
    <cellStyle name="Calculation 3 2 3 9" xfId="34999" xr:uid="{58A698A5-F7BA-4F23-884E-72AAC65B48A1}"/>
    <cellStyle name="Calculation 3 2 4" xfId="3726" xr:uid="{864EE1E9-3F32-45C4-8DC4-5F3274397913}"/>
    <cellStyle name="Calculation 3 2 4 2" xfId="12737" xr:uid="{B65E2CBE-4D74-4D1B-A5C8-8A99C20D5043}"/>
    <cellStyle name="Calculation 3 2 4 3" xfId="15686" xr:uid="{6EB53C97-9646-4B76-91C4-0528817DFF6F}"/>
    <cellStyle name="Calculation 3 2 4 4" xfId="18072" xr:uid="{FDB57CB9-65BA-4384-B2FB-3789D1D226F0}"/>
    <cellStyle name="Calculation 3 2 4 5" xfId="21827" xr:uid="{AE6CE4A6-1083-4B26-8BFC-DC194947C094}"/>
    <cellStyle name="Calculation 3 2 4 6" xfId="25490" xr:uid="{C19A1634-320E-4B72-A6E0-D2A5C141653C}"/>
    <cellStyle name="Calculation 3 2 4 7" xfId="29021" xr:uid="{B2FB3B99-9FD9-48AF-B50E-89EF50411DE6}"/>
    <cellStyle name="Calculation 3 2 4 8" xfId="32297" xr:uid="{E242359B-2D3B-496D-A63D-613244C3C58E}"/>
    <cellStyle name="Calculation 3 2 4 9" xfId="34475" xr:uid="{20C3985E-D70A-43DD-AB4A-560AD6C664D0}"/>
    <cellStyle name="Calculation 3 2 5" xfId="3790" xr:uid="{22907010-50DA-43EC-9D61-7D70446E74E5}"/>
    <cellStyle name="Calculation 3 2 5 2" xfId="12707" xr:uid="{C004D7A2-A8E5-454D-A72E-A8F79ACADA84}"/>
    <cellStyle name="Calculation 3 2 5 3" xfId="7563" xr:uid="{B3182319-77CA-4CAC-B012-6629AFE2E136}"/>
    <cellStyle name="Calculation 3 2 5 4" xfId="18136" xr:uid="{95CC6FB2-3418-440E-8FC6-80332B12EAA1}"/>
    <cellStyle name="Calculation 3 2 5 5" xfId="21889" xr:uid="{823D4A55-1B61-4332-86B0-9E9E9BB6B174}"/>
    <cellStyle name="Calculation 3 2 5 6" xfId="25554" xr:uid="{23116215-E3F1-4370-BD34-76EC842BA9A0}"/>
    <cellStyle name="Calculation 3 2 5 7" xfId="29085" xr:uid="{89259FDD-B379-4EA8-9F94-FE7EF2E31B28}"/>
    <cellStyle name="Calculation 3 2 5 8" xfId="32357" xr:uid="{4AFDB32D-C026-411B-AEEC-EDD698CF8DB8}"/>
    <cellStyle name="Calculation 3 2 5 9" xfId="34019" xr:uid="{2C929711-379E-41B5-BA62-C6610E8C2F56}"/>
    <cellStyle name="Calculation 3 2 6" xfId="4113" xr:uid="{805F232F-AF07-42FE-A31D-717AEB0533CB}"/>
    <cellStyle name="Calculation 3 2 6 2" xfId="7047" xr:uid="{C6D664A4-DB71-457E-AFCA-F6A791F32DEB}"/>
    <cellStyle name="Calculation 3 2 6 3" xfId="15170" xr:uid="{D5F1EC3A-2056-4ABB-BC12-6E6DBC8F268C}"/>
    <cellStyle name="Calculation 3 2 6 4" xfId="18459" xr:uid="{213613A6-091F-49CD-8D4C-E7B1F4B243D9}"/>
    <cellStyle name="Calculation 3 2 6 5" xfId="22212" xr:uid="{BB1F0A16-C56C-4ABA-AC4C-D0F6A9DDED22}"/>
    <cellStyle name="Calculation 3 2 6 6" xfId="25877" xr:uid="{D76BCB08-0C9D-4710-9C71-04B2C19D211C}"/>
    <cellStyle name="Calculation 3 2 6 7" xfId="29408" xr:uid="{5C4AE3B4-5985-4D12-BD8D-14FB029806EF}"/>
    <cellStyle name="Calculation 3 2 6 8" xfId="32674" xr:uid="{2E0BA5C9-C748-4CA3-9536-09BD5499855D}"/>
    <cellStyle name="Calculation 3 2 7" xfId="3874" xr:uid="{CEC3F9D0-F8AA-4876-9F33-26149D835DD5}"/>
    <cellStyle name="Calculation 3 2 7 2" xfId="11271" xr:uid="{3C7140F5-EF84-4FAE-AC6B-D145BBC316CF}"/>
    <cellStyle name="Calculation 3 2 7 3" xfId="16327" xr:uid="{049D02FD-9E93-4B8B-9B04-10D4E1788D4F}"/>
    <cellStyle name="Calculation 3 2 7 4" xfId="18220" xr:uid="{CF1D100D-0897-4489-B385-8D2484AF8DAC}"/>
    <cellStyle name="Calculation 3 2 7 5" xfId="21973" xr:uid="{CD61125C-42D3-497C-A0BB-A4439153BACC}"/>
    <cellStyle name="Calculation 3 2 7 6" xfId="25638" xr:uid="{55761FCD-1020-41C2-A8AB-7D6564C7211F}"/>
    <cellStyle name="Calculation 3 2 7 7" xfId="29169" xr:uid="{CAC199A7-AB68-459C-BA0C-0914111FE184}"/>
    <cellStyle name="Calculation 3 2 7 8" xfId="32438" xr:uid="{579CCB57-85B8-4032-A1DD-E2A4954B53A5}"/>
    <cellStyle name="Calculation 3 2 8" xfId="13057" xr:uid="{009110D8-3D28-42E7-BA07-4D777CC9AE6B}"/>
    <cellStyle name="Calculation 3 2 9" xfId="15570" xr:uid="{646F13C6-8C24-4689-9108-6EFA2B081D1A}"/>
    <cellStyle name="Calculation 3 3" xfId="2255" xr:uid="{61754B34-08A4-4BDB-8B9B-77CECF8A6D90}"/>
    <cellStyle name="Calculation 3 3 2" xfId="8100" xr:uid="{A0F635F5-3090-45F3-BB2D-A88274C44BDA}"/>
    <cellStyle name="Calculation 3 3 3" xfId="14924" xr:uid="{9EB32D75-52BB-44AB-9E52-626F0DA2DAE6}"/>
    <cellStyle name="Calculation 3 3 4" xfId="15088" xr:uid="{9D4553FE-B32A-4CD3-9F2D-0C370513EFDD}"/>
    <cellStyle name="Calculation 3 3 5" xfId="13669" xr:uid="{5E5EF8FF-9172-421A-9356-DF8F583A9B0E}"/>
    <cellStyle name="Calculation 3 3 6" xfId="19623" xr:uid="{B29FCAD0-C6CF-4B94-9DDF-FA3A1CEB7A1C}"/>
    <cellStyle name="Calculation 3 3 7" xfId="7657" xr:uid="{002563C6-A462-4748-8724-BE4F23C1FD7D}"/>
    <cellStyle name="Calculation 3 3 8" xfId="20269" xr:uid="{D99A38FC-4B34-4EEF-B385-BDBFD05F47C3}"/>
    <cellStyle name="Calculation 3 3 9" xfId="34358" xr:uid="{7B94D255-27A1-4FC1-9008-CA23618E0CF5}"/>
    <cellStyle name="Calculation 3 4" xfId="2745" xr:uid="{3B1077D5-8C41-44F9-86F6-2AEF56FE5251}"/>
    <cellStyle name="Calculation 3 4 2" xfId="9623" xr:uid="{44F62902-0F32-4CD1-9C77-42C7C6609E62}"/>
    <cellStyle name="Calculation 3 4 3" xfId="13523" xr:uid="{55382ED6-ECCA-4674-89B8-2DF14790CF4B}"/>
    <cellStyle name="Calculation 3 4 4" xfId="17092" xr:uid="{3A093236-8865-44B3-9D2E-580CFD7B035E}"/>
    <cellStyle name="Calculation 3 4 5" xfId="20850" xr:uid="{BD09630B-94ED-476A-BF35-BBBEB8D7522E}"/>
    <cellStyle name="Calculation 3 4 6" xfId="24511" xr:uid="{DF95BE1D-C555-40AC-A5A4-1E7C0B718B91}"/>
    <cellStyle name="Calculation 3 4 7" xfId="28040" xr:uid="{A38A8B46-3899-4423-B09D-EA40D159D9D7}"/>
    <cellStyle name="Calculation 3 4 8" xfId="31326" xr:uid="{62DC8143-7259-4481-BCBD-2608CB8E817E}"/>
    <cellStyle name="Calculation 3 5" xfId="3839" xr:uid="{2189AAD9-6D14-4EA9-AACD-5FAD6CA8AB62}"/>
    <cellStyle name="Calculation 3 5 2" xfId="7113" xr:uid="{74D7718A-8CBE-4A39-BDF0-7D3A1D8DAFB8}"/>
    <cellStyle name="Calculation 3 5 3" xfId="13473" xr:uid="{AA302F78-882F-4047-8514-87C3FDB6E59B}"/>
    <cellStyle name="Calculation 3 5 4" xfId="18185" xr:uid="{EA24A9E4-057C-41AF-9441-B6C87B9EA034}"/>
    <cellStyle name="Calculation 3 5 5" xfId="21938" xr:uid="{DAB00CF3-519D-4260-A589-9C7B3E3261B5}"/>
    <cellStyle name="Calculation 3 5 6" xfId="25603" xr:uid="{038D46D2-A6FE-4016-992B-998D448EE76A}"/>
    <cellStyle name="Calculation 3 5 7" xfId="29134" xr:uid="{6540A49A-FC0F-45E9-91E6-F578C1CD7333}"/>
    <cellStyle name="Calculation 3 5 8" xfId="32404" xr:uid="{06488C46-3F0C-40F2-A0AB-41390CB4C2BD}"/>
    <cellStyle name="Calculation 3 6" xfId="3855" xr:uid="{AA96199F-D4B2-40F1-8729-96FBC7951A00}"/>
    <cellStyle name="Calculation 3 6 2" xfId="6806" xr:uid="{31D23DF8-9D0C-422E-BC56-24795D9D07DA}"/>
    <cellStyle name="Calculation 3 6 3" xfId="9388" xr:uid="{907A737B-E9F3-46AA-AFAD-0D605249CF7D}"/>
    <cellStyle name="Calculation 3 6 4" xfId="18201" xr:uid="{265AA795-8343-43A1-9953-C42E0593005B}"/>
    <cellStyle name="Calculation 3 6 5" xfId="21954" xr:uid="{7FB7D9B1-7934-45A4-BCC7-706E2F256A0A}"/>
    <cellStyle name="Calculation 3 6 6" xfId="25619" xr:uid="{EDDD18DA-0317-420B-ACBE-70750B242585}"/>
    <cellStyle name="Calculation 3 6 7" xfId="29150" xr:uid="{94BBC84D-5A5B-456A-B8FA-A057E7191738}"/>
    <cellStyle name="Calculation 3 6 8" xfId="32420" xr:uid="{5D0B473E-FF99-4718-A3CC-A096D6E2717C}"/>
    <cellStyle name="Calculation 3 7" xfId="3990" xr:uid="{C8B117A3-3E37-434A-81D9-464BCB031930}"/>
    <cellStyle name="Calculation 3 7 2" xfId="11342" xr:uid="{2C17184A-B1C7-4681-A700-E1C617F3DC0C}"/>
    <cellStyle name="Calculation 3 7 3" xfId="16263" xr:uid="{DB54ADBF-1401-485F-9FD2-1A9758C7B2B4}"/>
    <cellStyle name="Calculation 3 7 4" xfId="18336" xr:uid="{7BF19E3C-5541-4A15-99F3-CBA1B3CAF027}"/>
    <cellStyle name="Calculation 3 7 5" xfId="22089" xr:uid="{2A70B3FB-78AD-4295-B579-D89EC676A4C4}"/>
    <cellStyle name="Calculation 3 7 6" xfId="25754" xr:uid="{C0C3E5FD-3EF4-41D8-B8AB-92521C29C80D}"/>
    <cellStyle name="Calculation 3 7 7" xfId="29285" xr:uid="{16533A23-6FB3-4B2D-BC29-922D72FD326E}"/>
    <cellStyle name="Calculation 3 7 8" xfId="32552" xr:uid="{D8870B58-FC28-4055-A50D-96AC344D00C7}"/>
    <cellStyle name="Calculation 3 8" xfId="4549" xr:uid="{7C7F6940-7F5E-4866-B138-3963A4EEFDA6}"/>
    <cellStyle name="Calculation 3 8 2" xfId="12433" xr:uid="{ECFF437B-EF44-4DCC-B6DD-4DCE50938544}"/>
    <cellStyle name="Calculation 3 8 3" xfId="15504" xr:uid="{0F5C518B-CA58-4F5D-9BB5-51A59C479F37}"/>
    <cellStyle name="Calculation 3 8 4" xfId="18895" xr:uid="{5D1B4E14-BB7F-4945-912E-02021C0C6E4E}"/>
    <cellStyle name="Calculation 3 8 5" xfId="22647" xr:uid="{8F99E9AA-0B46-4AD2-B18F-C1AD54CE1954}"/>
    <cellStyle name="Calculation 3 8 6" xfId="26312" xr:uid="{BA4C72F9-DB9B-48E9-B90B-414F1DEB9B95}"/>
    <cellStyle name="Calculation 3 8 7" xfId="29844" xr:uid="{A0300441-9D64-43FA-9A6B-5C5C24A621A2}"/>
    <cellStyle name="Calculation 3 8 8" xfId="33105" xr:uid="{394D15F3-0362-4C39-B859-010AB19AC287}"/>
    <cellStyle name="Calculation 3 9" xfId="5113" xr:uid="{E5B5CAE0-4975-4C0E-912E-1B9C50A6F003}"/>
    <cellStyle name="Calculation 3 9 2" xfId="7419" xr:uid="{C3AA9713-55A4-425A-A44C-EDEDD80CED99}"/>
    <cellStyle name="Calculation 3 9 3" xfId="8891" xr:uid="{680A806E-0F5E-45B0-AC2A-80D924990983}"/>
    <cellStyle name="Calculation 3 9 4" xfId="19455" xr:uid="{CA411FD9-47FF-48F2-AD56-88E799ACFFE4}"/>
    <cellStyle name="Calculation 3 9 5" xfId="23207" xr:uid="{7FD655C7-EF88-4DD9-A6BF-1553709CFCAB}"/>
    <cellStyle name="Calculation 3 9 6" xfId="26870" xr:uid="{1B11F6DF-FC10-477B-A390-B468435483A0}"/>
    <cellStyle name="Calculation 3 9 7" xfId="30396" xr:uid="{76782CDA-F3E1-4A61-8E73-8EC3CD2721C9}"/>
    <cellStyle name="Calculation 3 9 8" xfId="33451" xr:uid="{4D5955AD-325B-4C84-BEC5-17AF6CC76694}"/>
    <cellStyle name="Calculation 4" xfId="1292" xr:uid="{E2CAED6E-1973-482F-99A1-9DAB4AF86963}"/>
    <cellStyle name="Calculation 5" xfId="562" xr:uid="{07BBE225-68C6-4202-8178-5DAF07387C61}"/>
    <cellStyle name="Calculation 6" xfId="515" xr:uid="{E0653925-2BF5-4E8A-8D4C-F5C5BD170347}"/>
    <cellStyle name="Calculation 6 10" xfId="7464" xr:uid="{44D634D5-1826-4D34-BB87-C812DA6D5CF4}"/>
    <cellStyle name="Calculation 6 11" xfId="13865" xr:uid="{2AF256B0-475C-4194-9D9A-CFE28CA4CCB6}"/>
    <cellStyle name="Calculation 6 12" xfId="14303" xr:uid="{976F5828-04C7-499F-B5C3-B60F7A911BC4}"/>
    <cellStyle name="Calculation 6 13" xfId="20504" xr:uid="{1603A309-EED5-4994-9675-D01170BF9FE7}"/>
    <cellStyle name="Calculation 6 14" xfId="19748" xr:uid="{41659186-C3A9-405C-A4E6-6D0FCC57AE2B}"/>
    <cellStyle name="Calculation 6 15" xfId="30695" xr:uid="{474D916E-D7F9-45BC-8E17-0EF5D7796748}"/>
    <cellStyle name="Calculation 6 2" xfId="1538" xr:uid="{FBA5C0EE-FAA1-4D3E-8284-BC6DF211E6F5}"/>
    <cellStyle name="Calculation 6 2 10" xfId="8605" xr:uid="{7327CDFA-AFB2-4C51-9F7A-D7BE2662E77D}"/>
    <cellStyle name="Calculation 6 2 11" xfId="19585" xr:uid="{10D52E50-5370-4171-8E30-82E5C03891A0}"/>
    <cellStyle name="Calculation 6 2 12" xfId="23340" xr:uid="{E90152C0-ADA0-42BB-9B27-6858F65649DA}"/>
    <cellStyle name="Calculation 6 2 13" xfId="26996" xr:uid="{BFBB49ED-CC34-4B09-9BC9-1D19883F5395}"/>
    <cellStyle name="Calculation 6 2 14" xfId="19754" xr:uid="{B66AB70C-4AE0-4734-AA83-A71E12EFE555}"/>
    <cellStyle name="Calculation 6 2 2" xfId="2781" xr:uid="{1DBB096F-9DCB-4E6B-AF3D-59FB43A4D632}"/>
    <cellStyle name="Calculation 6 2 2 2" xfId="11185" xr:uid="{889CE0E9-7BA3-4164-8B86-72745EE27E10}"/>
    <cellStyle name="Calculation 6 2 2 3" xfId="16402" xr:uid="{D210F512-10D8-42C5-9902-DD5551A76FC2}"/>
    <cellStyle name="Calculation 6 2 2 4" xfId="17128" xr:uid="{174ADACC-9C7A-481E-8BE4-D159288323D5}"/>
    <cellStyle name="Calculation 6 2 2 5" xfId="20886" xr:uid="{0C41ACDD-E3F6-4D83-9FC1-3EEE8284616C}"/>
    <cellStyle name="Calculation 6 2 2 6" xfId="24547" xr:uid="{41B78B91-C548-4B40-B0FB-11745830A58F}"/>
    <cellStyle name="Calculation 6 2 2 7" xfId="28076" xr:uid="{2B893A71-9CF1-49CF-A520-FBA147FF4159}"/>
    <cellStyle name="Calculation 6 2 2 8" xfId="31362" xr:uid="{FB4DB1B0-95C7-4FD8-978B-DAA565E5A683}"/>
    <cellStyle name="Calculation 6 2 3" xfId="3287" xr:uid="{92EB0649-642C-46D8-A585-E77B180A7719}"/>
    <cellStyle name="Calculation 6 2 3 2" xfId="10395" xr:uid="{F94EED92-61F2-4D94-BDF1-970ACAE4B637}"/>
    <cellStyle name="Calculation 6 2 3 3" xfId="13984" xr:uid="{301434BA-A181-4A2B-B280-FE6AAEF293EB}"/>
    <cellStyle name="Calculation 6 2 3 4" xfId="17633" xr:uid="{D3DA4092-52A4-475C-9AAA-014DFD9F7665}"/>
    <cellStyle name="Calculation 6 2 3 5" xfId="21389" xr:uid="{360DE0A1-89E0-4D00-9826-813927D4EEC7}"/>
    <cellStyle name="Calculation 6 2 3 6" xfId="25051" xr:uid="{B8985964-7539-414D-A7C5-C7EE2B32545C}"/>
    <cellStyle name="Calculation 6 2 3 7" xfId="28582" xr:uid="{98BF860A-569C-48D0-B14F-EFE7F707F532}"/>
    <cellStyle name="Calculation 6 2 3 8" xfId="31861" xr:uid="{ECD6523B-A826-4E6E-B609-15EEC0287F00}"/>
    <cellStyle name="Calculation 6 2 4" xfId="3057" xr:uid="{D51E871C-69C2-4033-B161-B2B4294C24D1}"/>
    <cellStyle name="Calculation 6 2 4 2" xfId="10460" xr:uid="{A374CE26-BDE4-4AFF-BB11-700138F017EB}"/>
    <cellStyle name="Calculation 6 2 4 3" xfId="16623" xr:uid="{A246B08E-11DE-44B2-8501-D9AD21B7ADDE}"/>
    <cellStyle name="Calculation 6 2 4 4" xfId="17403" xr:uid="{925A29FA-71C9-407A-ADB3-BC20A29B9B29}"/>
    <cellStyle name="Calculation 6 2 4 5" xfId="21161" xr:uid="{BB6DE190-1E25-4CC5-B409-23FFC9D513D8}"/>
    <cellStyle name="Calculation 6 2 4 6" xfId="24822" xr:uid="{8427E7BA-B872-4344-AB21-75CD9565679A}"/>
    <cellStyle name="Calculation 6 2 4 7" xfId="28352" xr:uid="{E756E42B-7B72-4225-817D-D32C4718159E}"/>
    <cellStyle name="Calculation 6 2 4 8" xfId="31637" xr:uid="{524EC878-F961-4937-AC9B-13A18763071D}"/>
    <cellStyle name="Calculation 6 2 5" xfId="4152" xr:uid="{B7F37215-80F0-49F5-A8DF-44488F01C55B}"/>
    <cellStyle name="Calculation 6 2 5 2" xfId="7018" xr:uid="{5A473CA5-4C0D-4E55-B84E-36713DE7BFE6}"/>
    <cellStyle name="Calculation 6 2 5 3" xfId="14169" xr:uid="{BA180C64-70D9-486F-90AE-5006522D8711}"/>
    <cellStyle name="Calculation 6 2 5 4" xfId="18498" xr:uid="{41507E6D-B5BF-42F7-9BC5-08077F7D2BD9}"/>
    <cellStyle name="Calculation 6 2 5 5" xfId="22251" xr:uid="{D8443F1D-8525-471E-AA1A-9C41743684E3}"/>
    <cellStyle name="Calculation 6 2 5 6" xfId="25916" xr:uid="{D738EEAB-6814-4D59-B02C-C0A0D1CC0C16}"/>
    <cellStyle name="Calculation 6 2 5 7" xfId="29447" xr:uid="{96CE97AF-2B93-43B4-9D7F-0E3F406937B4}"/>
    <cellStyle name="Calculation 6 2 5 8" xfId="32712" xr:uid="{642D0359-4C9F-42A1-8D4E-B7F3856E15D0}"/>
    <cellStyle name="Calculation 6 2 6" xfId="2245" xr:uid="{F329FCBB-C981-4A91-B46C-5233A81D84A3}"/>
    <cellStyle name="Calculation 6 2 6 2" xfId="8955" xr:uid="{4CEE86DE-36C7-45A2-99AF-8E4A0A6412AB}"/>
    <cellStyle name="Calculation 6 2 6 3" xfId="14162" xr:uid="{60803A41-7401-4183-B2D0-12011B3B1BE5}"/>
    <cellStyle name="Calculation 6 2 6 4" xfId="10581" xr:uid="{FF7E9CF8-F07B-4DE2-A7D4-18B0F9C9C717}"/>
    <cellStyle name="Calculation 6 2 6 5" xfId="7408" xr:uid="{2CE2F5FD-4EE0-4314-8FAC-882D0D85271B}"/>
    <cellStyle name="Calculation 6 2 6 6" xfId="19620" xr:uid="{35B56E8B-D603-430E-A715-BF81D55BDFD2}"/>
    <cellStyle name="Calculation 6 2 6 7" xfId="26830" xr:uid="{ABF39FE5-E22A-4FF1-BA12-19FD3BFA28D5}"/>
    <cellStyle name="Calculation 6 2 6 8" xfId="23858" xr:uid="{B9A335BA-16E8-4F54-850C-B8E7CDA5B3DC}"/>
    <cellStyle name="Calculation 6 2 7" xfId="4810" xr:uid="{6D13F6E5-1E1C-4556-AEC9-9FA445951776}"/>
    <cellStyle name="Calculation 6 2 7 2" xfId="12180" xr:uid="{2ABD8EF0-2977-4F1F-886C-966A34CED34F}"/>
    <cellStyle name="Calculation 6 2 7 3" xfId="15805" xr:uid="{475ABB06-F486-4B43-BA95-19A4CFC865BD}"/>
    <cellStyle name="Calculation 6 2 7 4" xfId="19156" xr:uid="{48700158-104F-474F-95A7-B599F49B7499}"/>
    <cellStyle name="Calculation 6 2 7 5" xfId="22907" xr:uid="{E1C61047-E078-4CD8-9D0C-244E87F41823}"/>
    <cellStyle name="Calculation 6 2 7 6" xfId="26573" xr:uid="{074F2B01-82D9-4D9D-A65C-594E30882036}"/>
    <cellStyle name="Calculation 6 2 7 7" xfId="30105" xr:uid="{37100A58-8093-4E78-8014-D6FD85076FFD}"/>
    <cellStyle name="Calculation 6 2 7 8" xfId="33362" xr:uid="{9F580062-6C65-4319-AB45-F94F4C1FE565}"/>
    <cellStyle name="Calculation 6 2 8" xfId="10167" xr:uid="{7D6ED055-91D6-431D-B865-701C282BFE0E}"/>
    <cellStyle name="Calculation 6 2 9" xfId="10758" xr:uid="{EEEF3C8C-0FF0-4068-B6FD-1A727452FCA3}"/>
    <cellStyle name="Calculation 6 3" xfId="1865" xr:uid="{98FD8A4F-95A9-4D17-B6E2-F9A5CC9DFED0}"/>
    <cellStyle name="Calculation 6 3 2" xfId="9206" xr:uid="{542CAAD9-4A93-4FD2-A690-8F37DC4238C7}"/>
    <cellStyle name="Calculation 6 3 3" xfId="15135" xr:uid="{DE6E9E72-8CBF-464D-9BA8-C5C7EBDE8A26}"/>
    <cellStyle name="Calculation 6 3 4" xfId="7534" xr:uid="{97D2D934-5B36-4D16-88A6-90E26793307D}"/>
    <cellStyle name="Calculation 6 3 5" xfId="19459" xr:uid="{D49D6450-E6B8-4BD8-92B1-F17E8C6E7819}"/>
    <cellStyle name="Calculation 6 3 6" xfId="19512" xr:uid="{59C27583-FE8F-479F-9DAA-08BDF6BA009D}"/>
    <cellStyle name="Calculation 6 3 7" xfId="23666" xr:uid="{C808C981-711B-49F6-A311-7A86D33C9175}"/>
    <cellStyle name="Calculation 6 3 8" xfId="14185" xr:uid="{22BFAE6E-9F08-4A30-A5A6-BC5EC79D0972}"/>
    <cellStyle name="Calculation 6 4" xfId="2429" xr:uid="{B256F74D-4BC0-45A8-A06F-7A7578D17EB6}"/>
    <cellStyle name="Calculation 6 4 2" xfId="9493" xr:uid="{58F1469D-C827-45BC-8B76-CCF662D13621}"/>
    <cellStyle name="Calculation 6 4 3" xfId="14019" xr:uid="{2BD41A4B-0B15-4B27-BA87-22998FA0AC62}"/>
    <cellStyle name="Calculation 6 4 4" xfId="6848" xr:uid="{6039D048-9593-4088-9EC8-B117EA1FA58C}"/>
    <cellStyle name="Calculation 6 4 5" xfId="19359" xr:uid="{23BC52A4-7765-4BD3-9760-44DEDEF893D5}"/>
    <cellStyle name="Calculation 6 4 6" xfId="23126" xr:uid="{F932B28F-08DF-4988-BB9D-8AE0A9901428}"/>
    <cellStyle name="Calculation 6 4 7" xfId="23832" xr:uid="{8BEDE31B-AF75-440F-A78C-8B3493337D04}"/>
    <cellStyle name="Calculation 6 4 8" xfId="27379" xr:uid="{A8E25C5E-CC2F-4538-A73B-0BC719D19238}"/>
    <cellStyle name="Calculation 6 5" xfId="3676" xr:uid="{BD49E3AB-4CE8-45FE-B6CC-ED13B0745ADE}"/>
    <cellStyle name="Calculation 6 5 2" xfId="7229" xr:uid="{154A7366-8DED-40FC-99A4-8DB389DB1FB9}"/>
    <cellStyle name="Calculation 6 5 3" xfId="14337" xr:uid="{D498B78E-D180-45E9-9003-4751FAEB1F0F}"/>
    <cellStyle name="Calculation 6 5 4" xfId="18022" xr:uid="{97A35CF7-50DE-4167-A4D8-307A6C8A5312}"/>
    <cellStyle name="Calculation 6 5 5" xfId="21778" xr:uid="{5AF0509F-0EB9-46BB-84B7-08BE0367A9BC}"/>
    <cellStyle name="Calculation 6 5 6" xfId="25440" xr:uid="{77F4E6BA-7300-4892-8309-3EFB6CE37984}"/>
    <cellStyle name="Calculation 6 5 7" xfId="28971" xr:uid="{FB24839E-E1B1-4090-BE42-C4593DF57CAF}"/>
    <cellStyle name="Calculation 6 5 8" xfId="32248" xr:uid="{6EF00E63-5065-4F20-A3FE-8EC835D766BB}"/>
    <cellStyle name="Calculation 6 6" xfId="3615" xr:uid="{244CF10C-0CD0-4B5E-8E37-A613EFA9E094}"/>
    <cellStyle name="Calculation 6 6 2" xfId="9907" xr:uid="{E0C07C03-8EA6-44AB-8F09-8117E42186FD}"/>
    <cellStyle name="Calculation 6 6 3" xfId="14206" xr:uid="{006942DF-E183-488B-AE6A-65A081FEC557}"/>
    <cellStyle name="Calculation 6 6 4" xfId="17961" xr:uid="{CC2565B4-9E28-4F77-8DCE-79F9FEEE27B9}"/>
    <cellStyle name="Calculation 6 6 5" xfId="21717" xr:uid="{DE7BB875-25CD-4040-B9F7-8C95688736F5}"/>
    <cellStyle name="Calculation 6 6 6" xfId="25379" xr:uid="{B92A2575-E0F5-4D02-B856-87F814366980}"/>
    <cellStyle name="Calculation 6 6 7" xfId="28910" xr:uid="{74B27AAD-8C86-439B-893A-DFE4A186BFEB}"/>
    <cellStyle name="Calculation 6 6 8" xfId="32187" xr:uid="{E5CF5109-FC68-4BA8-A706-E0B94AD53D78}"/>
    <cellStyle name="Calculation 6 7" xfId="4623" xr:uid="{AD3CD3A6-FF15-4DF7-8CA6-76ED5E7CD56D}"/>
    <cellStyle name="Calculation 6 7 2" xfId="7819" xr:uid="{B9C82648-3CCA-485F-9E53-38AD7ABCFE56}"/>
    <cellStyle name="Calculation 6 7 3" xfId="9258" xr:uid="{5C3B8C79-C485-4ADA-8818-012A30F2B764}"/>
    <cellStyle name="Calculation 6 7 4" xfId="18969" xr:uid="{332011D1-7E63-4626-9B31-276DFCDF8307}"/>
    <cellStyle name="Calculation 6 7 5" xfId="22721" xr:uid="{164F432D-C884-4A27-8C75-11AB169F15C1}"/>
    <cellStyle name="Calculation 6 7 6" xfId="26386" xr:uid="{91D9044F-BAD9-4566-86DB-14286AA2F19C}"/>
    <cellStyle name="Calculation 6 7 7" xfId="29918" xr:uid="{73BFBABE-D836-4194-B373-723F87ED430B}"/>
    <cellStyle name="Calculation 6 7 8" xfId="33178" xr:uid="{5101658B-E328-4F38-8B39-FC24A847FAE7}"/>
    <cellStyle name="Calculation 6 8" xfId="4495" xr:uid="{3EA4EB43-81E3-4727-BF48-A22E38681952}"/>
    <cellStyle name="Calculation 6 8 2" xfId="12480" xr:uid="{2AA54EFA-1A42-47DB-BDC2-84C0CB010083}"/>
    <cellStyle name="Calculation 6 8 3" xfId="11376" xr:uid="{DDB1E526-E641-4BD8-B24C-D01767763A58}"/>
    <cellStyle name="Calculation 6 8 4" xfId="18841" xr:uid="{949D9719-6D98-4945-84C0-05B9B3280D17}"/>
    <cellStyle name="Calculation 6 8 5" xfId="22593" xr:uid="{40676309-FA46-42DD-B79D-D783C9C3EA3B}"/>
    <cellStyle name="Calculation 6 8 6" xfId="26258" xr:uid="{69129A92-156C-4F9E-B27D-A78D27EC443F}"/>
    <cellStyle name="Calculation 6 8 7" xfId="29790" xr:uid="{905E4FF4-DC67-4AD4-8D75-C5B7EE4CEC91}"/>
    <cellStyle name="Calculation 6 8 8" xfId="33052" xr:uid="{2DC84329-749C-4E78-9F93-411C9DD5ECEC}"/>
    <cellStyle name="Calculation 6 9" xfId="9433" xr:uid="{6FD812E6-96E4-4663-8C34-CA4A385A6FDF}"/>
    <cellStyle name="Calculations" xfId="42" xr:uid="{83DE157F-A1AD-4355-902D-6DF84E74A7FD}"/>
    <cellStyle name="Calculations 2" xfId="35187" xr:uid="{B8FC5A9F-BD58-4CF4-B861-26D145BC1E6D}"/>
    <cellStyle name="Check Cell 2" xfId="627" xr:uid="{28CD8A02-590A-4DF7-B4E0-3E46F3985ACC}"/>
    <cellStyle name="Check Cell 2 2" xfId="954" xr:uid="{7E0EB10B-E396-4FC9-98B0-61B410A2639C}"/>
    <cellStyle name="Check Cell 2 3" xfId="955" xr:uid="{8043A6FD-D275-4A25-B6F5-E608042CAB1B}"/>
    <cellStyle name="Check Cell 2 4" xfId="953" xr:uid="{44ABB0C8-9067-41E6-BEEC-A058B63B1528}"/>
    <cellStyle name="Check Cell 2 5" xfId="5114" xr:uid="{A3CA475C-6377-4916-A119-4D8FC8415E61}"/>
    <cellStyle name="Check Cell 3" xfId="956" xr:uid="{73C61747-9849-4DE1-9B07-64D50F0DA06C}"/>
    <cellStyle name="Check Cell 3 2" xfId="5115" xr:uid="{1C8F4DDC-BCA8-4C22-AC0B-70950AECF2ED}"/>
    <cellStyle name="Check Cell 4" xfId="1294" xr:uid="{7D44351F-4083-47D2-9F9F-8D968DD06E73}"/>
    <cellStyle name="Check Cell 5" xfId="564" xr:uid="{85798E8E-BA42-4400-AE61-36A10BAC72C7}"/>
    <cellStyle name="Check Cell 6" xfId="516" xr:uid="{0B3A78F2-C221-4096-A133-A22DBB1EFA8C}"/>
    <cellStyle name="column Head Underlined" xfId="957" xr:uid="{C35DCD4A-71B1-4BAB-85CA-51C40EAF4F9C}"/>
    <cellStyle name="Column Heading" xfId="958" xr:uid="{3B0D3643-2FCC-42F2-ABE9-2A3A8E68A8FB}"/>
    <cellStyle name="Comma [1]" xfId="960" xr:uid="{6F028371-4F92-4CF8-B6B1-B07A890AB701}"/>
    <cellStyle name="Comma [1] 2" xfId="5117" xr:uid="{2C13A1D2-4E6A-438E-8F9F-8712FCA500CC}"/>
    <cellStyle name="Comma [1] 2 2" xfId="5118" xr:uid="{E419928B-3492-4B47-966D-6F6BC9D44E68}"/>
    <cellStyle name="Comma [1] 2 3" xfId="5119" xr:uid="{3F12F1A4-AA6F-4372-9923-52BB5630901A}"/>
    <cellStyle name="Comma [1] 2 4" xfId="5120" xr:uid="{A46F8E98-D843-4763-8B84-5E2499D18E42}"/>
    <cellStyle name="Comma [1] 2 5" xfId="5121" xr:uid="{0481AF35-07E2-4417-9BB1-04E71533AC75}"/>
    <cellStyle name="Comma [1] 2 6" xfId="5122" xr:uid="{1BB0A9DB-0C56-4BF9-B620-C9E88F75E808}"/>
    <cellStyle name="Comma [1] 2 7" xfId="5123" xr:uid="{B169D89F-D23A-47D6-BFE0-07A99AB248AC}"/>
    <cellStyle name="Comma [1] 2 8" xfId="5124" xr:uid="{F1453B21-C33C-48F3-B6BF-3BFF52109940}"/>
    <cellStyle name="Comma [1] 3" xfId="5116" xr:uid="{F8F8F9A4-2916-4ABF-84D0-58C72F0B2255}"/>
    <cellStyle name="Comma 10" xfId="1760" xr:uid="{B1FA5B11-378A-437C-B227-7B29C65E4850}"/>
    <cellStyle name="Comma 10 2" xfId="6158" xr:uid="{0BF0B497-5B10-454F-A385-48C217D8175E}"/>
    <cellStyle name="Comma 10 2 2" xfId="6619" xr:uid="{556B535E-43DC-4448-A464-63448CBD1BC5}"/>
    <cellStyle name="Comma 10 2 2 2" xfId="34896" xr:uid="{8B2E53C2-B95D-483E-AA68-9CCC7BFDAE9E}"/>
    <cellStyle name="Comma 10 2 3" xfId="12857" xr:uid="{2D0307C0-B6A5-4219-88E3-6E42703FA515}"/>
    <cellStyle name="Comma 10 2 3 2" xfId="34264" xr:uid="{5D083B76-4F89-4E10-BF85-329DCEF8EFA9}"/>
    <cellStyle name="Comma 10 3" xfId="5125" xr:uid="{A8456A67-753F-41E1-A9DA-592202137354}"/>
    <cellStyle name="Comma 10 3 2" xfId="6530" xr:uid="{F8AA5EE5-AC44-42A4-8C22-4A9084C548E5}"/>
    <cellStyle name="Comma 10 3 2 2" xfId="34651" xr:uid="{F9FB1028-550C-4CFF-9A7C-84BBF4FAC404}"/>
    <cellStyle name="Comma 10 3 3" xfId="11838" xr:uid="{011DCD58-9F2F-4CB1-94AE-BF849C3EE847}"/>
    <cellStyle name="Comma 10 3 3 2" xfId="34020" xr:uid="{7EEC66D2-D12C-44EE-92D9-C7E9FC104D36}"/>
    <cellStyle name="Comma 10 4" xfId="6505" xr:uid="{01C91716-6EF1-40E5-B99C-99C35C2E940E}"/>
    <cellStyle name="Comma 10 4 2" xfId="34361" xr:uid="{19D4936D-E899-418B-A8B8-79192A65B2F7}"/>
    <cellStyle name="Comma 10 5" xfId="8517" xr:uid="{CA6E0A4D-2808-469F-8EAB-1F912A5FE30A}"/>
    <cellStyle name="Comma 10 5 2" xfId="33865" xr:uid="{782B27C3-95B5-44E0-800F-E085E21A7C1B}"/>
    <cellStyle name="Comma 11" xfId="1763" xr:uid="{85E5BF68-B1C1-4512-B428-527E00778401}"/>
    <cellStyle name="Comma 11 2" xfId="6155" xr:uid="{26AC38AD-EE8C-4EDC-A01D-F5BDD6D56EBE}"/>
    <cellStyle name="Comma 11 2 2" xfId="6617" xr:uid="{B41A7FC7-4C01-4E59-8FA0-94FA5A49166E}"/>
    <cellStyle name="Comma 11 2 2 2" xfId="34894" xr:uid="{9AFC5EDC-544B-4B4A-BF89-18F26332954A}"/>
    <cellStyle name="Comma 11 2 3" xfId="12854" xr:uid="{A331CE48-10D3-4367-AD68-D1D714EC4196}"/>
    <cellStyle name="Comma 11 2 3 2" xfId="34262" xr:uid="{75C49DD7-D057-4B10-A961-F5F4EA2D2548}"/>
    <cellStyle name="Comma 11 3" xfId="4904" xr:uid="{F58DEA7E-B481-48DD-91FF-86AA9E76F658}"/>
    <cellStyle name="Comma 11 3 2" xfId="6528" xr:uid="{EE0800A7-9CB9-476F-ADED-FC7E61670442}"/>
    <cellStyle name="Comma 11 3 2 2" xfId="34646" xr:uid="{DE83C582-FCC6-4311-B39D-E941843263F3}"/>
    <cellStyle name="Comma 11 3 3" xfId="11632" xr:uid="{A80767C9-0166-455D-8EAD-CA406192E504}"/>
    <cellStyle name="Comma 11 3 3 2" xfId="34015" xr:uid="{6B011144-738A-416D-A3D5-833248DBBCA4}"/>
    <cellStyle name="Comma 11 4" xfId="6507" xr:uid="{7E2947E9-CC16-4619-B2CF-0C086776CBED}"/>
    <cellStyle name="Comma 11 4 2" xfId="34352" xr:uid="{78AC4A26-3C44-4EED-AC38-26A31DAEE103}"/>
    <cellStyle name="Comma 11 5" xfId="8520" xr:uid="{D90BF496-BAFF-4989-92EE-C2C30CCB06F6}"/>
    <cellStyle name="Comma 11 5 2" xfId="33861" xr:uid="{BBEEA98C-CF8F-4DA4-94D9-A6E1F9A9648B}"/>
    <cellStyle name="Comma 12" xfId="1762" xr:uid="{BAF45FD5-B4C8-414A-BA9E-6A79743A86D7}"/>
    <cellStyle name="Comma 12 2" xfId="6159" xr:uid="{CCF91DD0-449C-4E29-9C17-3E7FC820F278}"/>
    <cellStyle name="Comma 12 2 2" xfId="6620" xr:uid="{D7446692-2BD7-4989-B7A3-3A8753B85FA0}"/>
    <cellStyle name="Comma 12 2 2 2" xfId="34897" xr:uid="{24F6644D-98D9-4EC8-A5D9-53CC65154EB9}"/>
    <cellStyle name="Comma 12 2 3" xfId="12858" xr:uid="{5E49B7E0-5A0B-4559-A1CA-95E3FCB67FB3}"/>
    <cellStyle name="Comma 12 2 3 2" xfId="34265" xr:uid="{DCE98598-876B-4234-9552-3EB9F1E7BE69}"/>
    <cellStyle name="Comma 12 3" xfId="5126" xr:uid="{217AC7BC-B824-444C-AA62-E988A237836E}"/>
    <cellStyle name="Comma 12 3 2" xfId="6531" xr:uid="{DB24AFD6-A632-437A-938F-E3B639D746FF}"/>
    <cellStyle name="Comma 12 3 2 2" xfId="34652" xr:uid="{A05065F1-56DE-49C8-B958-F50E377ABAE7}"/>
    <cellStyle name="Comma 12 3 3" xfId="11839" xr:uid="{F29A1D73-3BBF-428D-9E3E-FC1E75B87E54}"/>
    <cellStyle name="Comma 12 3 3 2" xfId="34021" xr:uid="{8CEBB536-201C-4697-AE1C-46D2BC356CC4}"/>
    <cellStyle name="Comma 12 4" xfId="6506" xr:uid="{F0E511A7-2081-4B30-A6E7-BA8FBB9AF3CB}"/>
    <cellStyle name="Comma 12 4 2" xfId="34362" xr:uid="{74250FA9-D337-40CC-BC87-535BA9BFE8F4}"/>
    <cellStyle name="Comma 12 5" xfId="8519" xr:uid="{016F5ADC-580B-41F4-89A3-E3B9B21B2568}"/>
    <cellStyle name="Comma 12 5 2" xfId="33866" xr:uid="{0AC6C5FB-F621-4397-9150-25807F8D0095}"/>
    <cellStyle name="Comma 13" xfId="1768" xr:uid="{D58D97D3-246C-4313-B873-52F9C715EFE0}"/>
    <cellStyle name="Comma 13 2" xfId="6160" xr:uid="{D76B0958-FD04-4095-9456-F617291390D8}"/>
    <cellStyle name="Comma 13 2 2" xfId="6621" xr:uid="{5B8DB359-226B-43D4-8F0A-679656753F23}"/>
    <cellStyle name="Comma 13 2 2 2" xfId="34898" xr:uid="{B44EEEB0-808E-4EC9-85F3-22F3E8D49A05}"/>
    <cellStyle name="Comma 13 2 3" xfId="12859" xr:uid="{5D8A16B5-9930-4F5F-9862-21A1F77BF949}"/>
    <cellStyle name="Comma 13 2 3 2" xfId="34266" xr:uid="{0717E22D-15B9-42B4-B4FD-36ED3F3ED195}"/>
    <cellStyle name="Comma 13 3" xfId="5127" xr:uid="{BD6BC9D7-8FD8-45E8-8DEF-EDCA4B52C085}"/>
    <cellStyle name="Comma 13 3 2" xfId="6532" xr:uid="{9EB839AA-9B01-400B-9A2A-E9BE0459FACC}"/>
    <cellStyle name="Comma 13 3 2 2" xfId="34653" xr:uid="{E6FBB700-1DD8-4526-8D12-DA82B7B4C744}"/>
    <cellStyle name="Comma 13 3 3" xfId="11840" xr:uid="{D7EAE80E-F12D-4ADD-A507-959F59B05AA2}"/>
    <cellStyle name="Comma 13 3 3 2" xfId="34022" xr:uid="{674F4410-726A-4D05-8C63-6EB501A964DF}"/>
    <cellStyle name="Comma 13 4" xfId="6508" xr:uid="{DDE1AA40-6C86-4DF3-85A8-A88AF1285C26}"/>
    <cellStyle name="Comma 13 4 2" xfId="34363" xr:uid="{7CAEFB2A-75A1-4ABB-B30D-C6D6B7AFA947}"/>
    <cellStyle name="Comma 13 5" xfId="8525" xr:uid="{4440D919-177C-441C-8888-9A669F88FB55}"/>
    <cellStyle name="Comma 13 5 2" xfId="33867" xr:uid="{3B9CDDEB-258A-4C1A-BAAA-2DCC0DA34E3E}"/>
    <cellStyle name="Comma 14" xfId="1769" xr:uid="{852087A6-0CC1-4A8C-8F14-51E3C46A1AAE}"/>
    <cellStyle name="Comma 14 2" xfId="6509" xr:uid="{18E33EC1-2B79-41E3-811D-2C99DFE1A9F8}"/>
    <cellStyle name="Comma 14 3" xfId="8526" xr:uid="{95AFE26F-1A51-44EB-B771-DC0D2914C581}"/>
    <cellStyle name="Comma 15" xfId="6762" xr:uid="{98E186A9-0904-44EB-ACFB-4E2322CD355C}"/>
    <cellStyle name="Comma 16" xfId="13137" xr:uid="{4F30F5D1-7094-4C21-889B-C094CAAE99B6}"/>
    <cellStyle name="Comma 17" xfId="13337" xr:uid="{0BADA50B-271A-4801-BD8E-1675982A492D}"/>
    <cellStyle name="Comma 18" xfId="17023" xr:uid="{94748760-E629-4D03-AE67-7229914268C6}"/>
    <cellStyle name="Comma 19" xfId="17024" xr:uid="{463B0CB5-6DA0-4C0F-B770-01CD409C45DC}"/>
    <cellStyle name="Comma 19 4" xfId="1761" xr:uid="{A85711FD-CF01-46A5-82BB-B75CF3C3A7BF}"/>
    <cellStyle name="Comma 2" xfId="25" xr:uid="{AFCA54AF-0896-4B87-A63E-7B28145FF21A}"/>
    <cellStyle name="Comma 2 10" xfId="23" xr:uid="{7BB9DCBA-3012-49D4-92D3-44A1A09CA190}"/>
    <cellStyle name="Comma 2 10 2" xfId="295" xr:uid="{CAC054DB-6ED9-4821-A89C-EE948C113A0C}"/>
    <cellStyle name="Comma 2 10 2 2" xfId="6162" xr:uid="{157BEC32-B307-4356-A073-18A834B63693}"/>
    <cellStyle name="Comma 2 10 2 2 2" xfId="6623" xr:uid="{D6FA6E98-0EDF-4008-B714-4D763E299468}"/>
    <cellStyle name="Comma 2 10 2 2 3" xfId="12861" xr:uid="{F60680A0-BCA8-4902-946F-94E85536891E}"/>
    <cellStyle name="Comma 2 10 2 2 4" xfId="34900" xr:uid="{C120ABD1-8099-454D-A029-6465464E0091}"/>
    <cellStyle name="Comma 2 10 2 3" xfId="6470" xr:uid="{0DB81A1C-B5BF-4C0B-9A34-A4B89FBD5825}"/>
    <cellStyle name="Comma 2 10 2 3 2" xfId="34268" xr:uid="{E910D813-18B6-4FD6-9FF2-57CDB07C09B2}"/>
    <cellStyle name="Comma 2 10 3" xfId="402" xr:uid="{5B2AB17B-BF97-4ACF-B1A2-D347CB9466C0}"/>
    <cellStyle name="Comma 2 10 3 2" xfId="6481" xr:uid="{2A51B4C8-C061-40DF-B70D-6DB12D0A05B2}"/>
    <cellStyle name="Comma 2 10 3 2 2" xfId="34655" xr:uid="{45631F1F-19EA-46F7-8BE6-48BB820C2760}"/>
    <cellStyle name="Comma 2 10 3 3" xfId="34024" xr:uid="{1F3814F4-14B0-41C7-B1F6-92297406A0A4}"/>
    <cellStyle name="Comma 2 10 3 4" xfId="33733" xr:uid="{30FC3FE6-08B1-4A14-AA49-935B9578AC11}"/>
    <cellStyle name="Comma 2 10 4" xfId="166" xr:uid="{71F7A1FC-D537-4701-B31B-8F4F42D2AB48}"/>
    <cellStyle name="Comma 2 10 4 2" xfId="6460" xr:uid="{CC19B260-93D4-431E-97A2-3FC04865E974}"/>
    <cellStyle name="Comma 2 10 4 3" xfId="34365" xr:uid="{7BAB2079-412D-47FE-BCED-5CEEBA810A73}"/>
    <cellStyle name="Comma 2 10 5" xfId="5129" xr:uid="{F69F56B7-BB28-4BBE-AEF8-4D1A8BC11295}"/>
    <cellStyle name="Comma 2 10 5 2" xfId="6534" xr:uid="{F708B02A-7684-44D8-95B9-83B38F8297AD}"/>
    <cellStyle name="Comma 2 10 5 3" xfId="11842" xr:uid="{3BC339E9-C408-4FDA-9650-C0CAF4487D4A}"/>
    <cellStyle name="Comma 2 10 5 4" xfId="33869" xr:uid="{A596325D-C5F1-4BEE-8124-6C5E1CAC4FD2}"/>
    <cellStyle name="Comma 2 10 6" xfId="6442" xr:uid="{75AD7D62-A12D-4A45-9301-0F956146349E}"/>
    <cellStyle name="Comma 2 11" xfId="5130" xr:uid="{0D5B8047-6269-43EB-9A83-A726CC35DEDC}"/>
    <cellStyle name="Comma 2 11 2" xfId="6163" xr:uid="{7BBC4665-C236-4B4F-A615-04F8593DF7E7}"/>
    <cellStyle name="Comma 2 11 2 2" xfId="6624" xr:uid="{5842BFC5-6E0E-43BD-A67F-95D3BC11163C}"/>
    <cellStyle name="Comma 2 11 2 2 2" xfId="34901" xr:uid="{D9AB38C9-A12D-4E84-A98B-DA57FD9CB363}"/>
    <cellStyle name="Comma 2 11 2 3" xfId="12862" xr:uid="{1E3B3BF8-D1A4-41CB-9225-97C8F6127C51}"/>
    <cellStyle name="Comma 2 11 2 3 2" xfId="34269" xr:uid="{EBF701EB-1CA6-491C-B69A-91DAFBD54E21}"/>
    <cellStyle name="Comma 2 11 3" xfId="6535" xr:uid="{EC7B06E8-4666-47B1-A186-14BAD698C050}"/>
    <cellStyle name="Comma 2 11 3 2" xfId="34656" xr:uid="{19B187CE-0EB9-48D1-8A76-8D92175BE8F9}"/>
    <cellStyle name="Comma 2 11 3 3" xfId="34025" xr:uid="{DCB26E6E-CC11-4FAC-B468-F9889B4CD9A2}"/>
    <cellStyle name="Comma 2 11 4" xfId="11843" xr:uid="{BF068ACC-91BF-4920-90DD-A27B614A850D}"/>
    <cellStyle name="Comma 2 11 4 2" xfId="34366" xr:uid="{C880B32E-B639-4EA0-8B5F-65367005C07F}"/>
    <cellStyle name="Comma 2 11 5" xfId="33870" xr:uid="{024C65E1-64F2-487D-A439-231FAF70BDE6}"/>
    <cellStyle name="Comma 2 12" xfId="5131" xr:uid="{A7BAC8E3-198E-463B-B4CC-84ACC2404F13}"/>
    <cellStyle name="Comma 2 12 2" xfId="6164" xr:uid="{946A6ADE-0C9F-4F67-BF1C-64651CC4083E}"/>
    <cellStyle name="Comma 2 12 2 2" xfId="6625" xr:uid="{F15AA60D-430F-4657-B9CE-F0901F4AFCC0}"/>
    <cellStyle name="Comma 2 12 2 2 2" xfId="34902" xr:uid="{4CF36F9E-F31D-4595-B821-7F5F3E3E307B}"/>
    <cellStyle name="Comma 2 12 2 3" xfId="12863" xr:uid="{98322B9E-FA8F-4DAC-8E6B-9774A4CD8AF4}"/>
    <cellStyle name="Comma 2 12 2 3 2" xfId="34270" xr:uid="{A1C04635-B870-46A7-9184-519EAA8D0A69}"/>
    <cellStyle name="Comma 2 12 3" xfId="6536" xr:uid="{C2A0542D-CC10-44B2-B52D-09E2BB8936EE}"/>
    <cellStyle name="Comma 2 12 3 2" xfId="34657" xr:uid="{536BD0E6-5E88-4704-8ADF-53366BC758EA}"/>
    <cellStyle name="Comma 2 12 3 3" xfId="34026" xr:uid="{5A0D7FEC-C68E-48AF-A2F2-13692B6BBAC2}"/>
    <cellStyle name="Comma 2 12 4" xfId="11844" xr:uid="{D7AD4E99-9C36-4EFE-BBFC-5CDABF4FBCE6}"/>
    <cellStyle name="Comma 2 12 4 2" xfId="34367" xr:uid="{BDDD8541-AF90-4CC5-825B-7ED627E3F89A}"/>
    <cellStyle name="Comma 2 12 5" xfId="33871" xr:uid="{2E986E4E-D6D0-46E9-84D4-3ED5BB958857}"/>
    <cellStyle name="Comma 2 127 2" xfId="299" xr:uid="{5C2F4578-6C5F-40C2-BDB3-2683E52765EC}"/>
    <cellStyle name="Comma 2 127 2 2" xfId="6471" xr:uid="{FBC8F64E-A5E4-4F1B-9D7E-DD348E4D41E4}"/>
    <cellStyle name="Comma 2 127 3" xfId="404" xr:uid="{613DD6F4-F127-45A5-B37B-653A9B5574CD}"/>
    <cellStyle name="Comma 2 127 3 2" xfId="6482" xr:uid="{15291910-9A0A-4F0F-8405-FDC649D2E896}"/>
    <cellStyle name="Comma 2 127 4" xfId="170" xr:uid="{88637CB0-5C22-4437-A967-FB6CF9669032}"/>
    <cellStyle name="Comma 2 127 4 2" xfId="6461" xr:uid="{4BC87E0E-BB66-4634-ABFD-56E8AD726EC9}"/>
    <cellStyle name="Comma 2 127 5" xfId="6443" xr:uid="{B10D0EB8-0CFF-4B83-905E-4880387AA297}"/>
    <cellStyle name="Comma 2 128" xfId="6422" xr:uid="{5CB64EAE-0C51-433F-80C0-A12CAD012488}"/>
    <cellStyle name="Comma 2 13" xfId="5132" xr:uid="{898910C1-0B9E-4546-98E3-75B6DF1CC27D}"/>
    <cellStyle name="Comma 2 13 2" xfId="6165" xr:uid="{49CBEE50-2233-4291-9904-3948D425EE2E}"/>
    <cellStyle name="Comma 2 13 2 2" xfId="6626" xr:uid="{AED1AB3D-418B-4D5D-9CAC-B33CAB63FC18}"/>
    <cellStyle name="Comma 2 13 2 2 2" xfId="34903" xr:uid="{32747686-8546-4E17-B6B5-3A10803CD375}"/>
    <cellStyle name="Comma 2 13 2 3" xfId="12864" xr:uid="{D1D98A71-A3F9-4C0E-9EF1-9831CF721862}"/>
    <cellStyle name="Comma 2 13 2 3 2" xfId="34271" xr:uid="{E14F9A44-BE1E-4E29-B2B6-D56203CB3A59}"/>
    <cellStyle name="Comma 2 13 3" xfId="6537" xr:uid="{F09FFF06-7494-4768-AA21-62912CAB3C65}"/>
    <cellStyle name="Comma 2 13 3 2" xfId="34658" xr:uid="{C29182DA-1BE6-4DCF-A35D-F2A88D2E5E2F}"/>
    <cellStyle name="Comma 2 13 3 3" xfId="34027" xr:uid="{F0A9CA3A-17CA-49C1-B87F-B9DA6F2B9909}"/>
    <cellStyle name="Comma 2 13 4" xfId="11845" xr:uid="{9DB29E08-EFE1-41B8-9E84-98E1FB4FFE8D}"/>
    <cellStyle name="Comma 2 13 4 2" xfId="34368" xr:uid="{F1D7DB4A-C83A-48DE-88A3-DBB22AC70CFA}"/>
    <cellStyle name="Comma 2 13 5" xfId="33872" xr:uid="{11DC5DD7-6963-4202-84C0-7ED03C569A0D}"/>
    <cellStyle name="Comma 2 14" xfId="5133" xr:uid="{45DF8D13-0FAC-4523-A13F-C893AF9C3F25}"/>
    <cellStyle name="Comma 2 14 2" xfId="6166" xr:uid="{4DEC444D-0B26-406F-88A2-1EC692C19E33}"/>
    <cellStyle name="Comma 2 14 2 2" xfId="6627" xr:uid="{5F749BA7-D712-49A8-9BA3-C428FA417DE7}"/>
    <cellStyle name="Comma 2 14 2 2 2" xfId="34904" xr:uid="{EBDCCB6A-E8C6-46DC-ADD6-6FA454DAFBBD}"/>
    <cellStyle name="Comma 2 14 2 3" xfId="12865" xr:uid="{8C908D4D-F0E0-4D75-BBD0-45002FF02EF5}"/>
    <cellStyle name="Comma 2 14 2 3 2" xfId="34272" xr:uid="{6D04DE10-F3F9-4A47-9724-650CF8393E6F}"/>
    <cellStyle name="Comma 2 14 3" xfId="6538" xr:uid="{59AC357D-630A-4AB3-9174-6D3015BB2CF2}"/>
    <cellStyle name="Comma 2 14 3 2" xfId="34659" xr:uid="{9D61295D-4901-412B-A3EF-1B5D1593635B}"/>
    <cellStyle name="Comma 2 14 3 3" xfId="34028" xr:uid="{98463C29-3D30-4FD1-A2B4-414F0C4915FC}"/>
    <cellStyle name="Comma 2 14 4" xfId="11846" xr:uid="{105E73D8-306D-4889-8B36-27FB76E71BF8}"/>
    <cellStyle name="Comma 2 14 4 2" xfId="34369" xr:uid="{A9662CA9-F0FD-4D4C-9FE4-3AD4C2EF5EA4}"/>
    <cellStyle name="Comma 2 14 5" xfId="33873" xr:uid="{88368A76-574C-4544-8F8A-9BCD1199A357}"/>
    <cellStyle name="Comma 2 15" xfId="5134" xr:uid="{7472362D-B1C8-49E2-AA47-69FCAA47B9A7}"/>
    <cellStyle name="Comma 2 15 2" xfId="6167" xr:uid="{E45BC287-3619-4473-B57A-ABD121761FF3}"/>
    <cellStyle name="Comma 2 15 2 2" xfId="6628" xr:uid="{0279B9D3-6D90-4150-A6DE-3BC9F40D46CF}"/>
    <cellStyle name="Comma 2 15 2 2 2" xfId="34905" xr:uid="{F0FF3701-D031-48C6-A301-D2E40CDBD5DF}"/>
    <cellStyle name="Comma 2 15 2 3" xfId="12866" xr:uid="{D3DB1D41-4EA5-4A7D-A8E2-A505DE8F9225}"/>
    <cellStyle name="Comma 2 15 2 3 2" xfId="34273" xr:uid="{9296185D-12B3-446F-AC23-623466F55CAF}"/>
    <cellStyle name="Comma 2 15 3" xfId="6539" xr:uid="{5225539C-EE6B-4A6A-8D1C-4B918A94FBF2}"/>
    <cellStyle name="Comma 2 15 3 2" xfId="34660" xr:uid="{B53AEDA6-CDFC-4714-875E-A92811B13941}"/>
    <cellStyle name="Comma 2 15 3 3" xfId="34029" xr:uid="{7B6D3D2E-6C24-4879-BC99-4364D4EFCD8E}"/>
    <cellStyle name="Comma 2 15 4" xfId="11847" xr:uid="{7ECEEF32-C6CA-469C-BCD1-91513EB18602}"/>
    <cellStyle name="Comma 2 15 4 2" xfId="34370" xr:uid="{3084DCF6-F2DE-469A-AFF1-59AB387D08CB}"/>
    <cellStyle name="Comma 2 15 5" xfId="33874" xr:uid="{2485E936-FBD2-4D03-A89C-539C6ED26B8A}"/>
    <cellStyle name="Comma 2 16" xfId="5135" xr:uid="{AC88A564-B3CB-4C5A-8E4B-308F0858591B}"/>
    <cellStyle name="Comma 2 16 2" xfId="6168" xr:uid="{A3F45337-8E61-48A7-9DC8-A9091A415221}"/>
    <cellStyle name="Comma 2 16 2 2" xfId="6629" xr:uid="{5F3AE494-BF95-4BEF-81D5-0904AB974AB9}"/>
    <cellStyle name="Comma 2 16 2 2 2" xfId="34906" xr:uid="{153DE213-F5B7-4525-AD73-2E29CA44E67D}"/>
    <cellStyle name="Comma 2 16 2 3" xfId="12867" xr:uid="{38F109B9-C5EC-4032-8F96-7244693D4955}"/>
    <cellStyle name="Comma 2 16 2 3 2" xfId="34274" xr:uid="{3AB4A503-79BA-463B-965F-E2E15575E004}"/>
    <cellStyle name="Comma 2 16 3" xfId="6540" xr:uid="{8E8F5F91-CC75-4A91-A428-2BBA514770BD}"/>
    <cellStyle name="Comma 2 16 3 2" xfId="34661" xr:uid="{BFF0D464-E1D0-4FCF-9CDC-18EAD6B40E70}"/>
    <cellStyle name="Comma 2 16 3 3" xfId="34030" xr:uid="{DC4DF57B-E1AA-4C6A-9BBF-9CB2D8C18774}"/>
    <cellStyle name="Comma 2 16 4" xfId="11848" xr:uid="{F2BA779E-0F15-4544-BC6A-9D17A7CD6CDD}"/>
    <cellStyle name="Comma 2 16 4 2" xfId="34371" xr:uid="{10BD2927-ADBF-4D98-B47C-DAD9A96A9A20}"/>
    <cellStyle name="Comma 2 16 5" xfId="33875" xr:uid="{641AAF75-19DD-45F4-9F7D-E1FB56B78D0A}"/>
    <cellStyle name="Comma 2 17" xfId="5136" xr:uid="{3DB9EE11-B4CA-4A88-B725-DC8C9CB98661}"/>
    <cellStyle name="Comma 2 17 2" xfId="6169" xr:uid="{20D0B58C-430E-46E7-9E08-87009AE478B2}"/>
    <cellStyle name="Comma 2 17 2 2" xfId="6630" xr:uid="{0EBD3599-C087-44D3-AC90-AEE576A42991}"/>
    <cellStyle name="Comma 2 17 2 2 2" xfId="34907" xr:uid="{1770DD64-61DF-4FA1-8478-582623BEFAE4}"/>
    <cellStyle name="Comma 2 17 2 3" xfId="12868" xr:uid="{3801D2C3-9600-4B45-A4A0-FC5143E02A01}"/>
    <cellStyle name="Comma 2 17 2 3 2" xfId="34275" xr:uid="{E6D230B6-5168-4756-AAB1-EB23F54D9D84}"/>
    <cellStyle name="Comma 2 17 3" xfId="6541" xr:uid="{BDC659FE-91C2-48E7-AC0B-CA787BACD61B}"/>
    <cellStyle name="Comma 2 17 3 2" xfId="34662" xr:uid="{E743B5F2-3A53-47F5-9E46-FBE264CA978C}"/>
    <cellStyle name="Comma 2 17 3 3" xfId="34031" xr:uid="{A7291995-2368-43E6-B35D-EAFA7A62BC02}"/>
    <cellStyle name="Comma 2 17 4" xfId="11849" xr:uid="{9ECE9E57-A2F3-4533-BCD9-D94BB9E7F506}"/>
    <cellStyle name="Comma 2 17 4 2" xfId="34372" xr:uid="{DB51F348-D69A-40D0-A411-C09FAFA868D4}"/>
    <cellStyle name="Comma 2 17 5" xfId="33876" xr:uid="{00796A25-1F29-4C17-A979-67219F213312}"/>
    <cellStyle name="Comma 2 18" xfId="5137" xr:uid="{74484948-B239-477B-A516-B1E9A0764A50}"/>
    <cellStyle name="Comma 2 18 2" xfId="6170" xr:uid="{917E7568-0213-47FD-9BE9-13BF66C8CD58}"/>
    <cellStyle name="Comma 2 18 2 2" xfId="6631" xr:uid="{C492AFFE-41BC-4C63-AC59-A01560CEA927}"/>
    <cellStyle name="Comma 2 18 2 2 2" xfId="34908" xr:uid="{5975A120-674F-4BB5-9D52-ADB71ADDEACF}"/>
    <cellStyle name="Comma 2 18 2 3" xfId="12869" xr:uid="{1661DB88-6371-47DB-B6EA-91DF19E4F7EC}"/>
    <cellStyle name="Comma 2 18 2 3 2" xfId="34276" xr:uid="{6FAAC630-8FC2-422D-B1CF-9752D62DFE11}"/>
    <cellStyle name="Comma 2 18 3" xfId="6542" xr:uid="{E0DD4AF7-2C3C-4180-94ED-0E9ABBF234AA}"/>
    <cellStyle name="Comma 2 18 3 2" xfId="34663" xr:uid="{805788F4-8E4F-4322-AC7D-D4EFC796823F}"/>
    <cellStyle name="Comma 2 18 3 3" xfId="34032" xr:uid="{024580A8-B7CF-44FD-81BE-18895B23C7AA}"/>
    <cellStyle name="Comma 2 18 4" xfId="11850" xr:uid="{DCD12CD8-96B5-45E0-A516-6ECB8D91859A}"/>
    <cellStyle name="Comma 2 18 4 2" xfId="34373" xr:uid="{BC81AF23-0221-44B7-8584-6485CB38540D}"/>
    <cellStyle name="Comma 2 18 5" xfId="33877" xr:uid="{421771B7-F456-48EE-9E04-D32DD619FC98}"/>
    <cellStyle name="Comma 2 19" xfId="5138" xr:uid="{6F9FAF63-4A51-4A6B-A7B9-C6A2877BB295}"/>
    <cellStyle name="Comma 2 19 2" xfId="6171" xr:uid="{67EA6343-293A-43DA-8DC0-94F7D69A5FA4}"/>
    <cellStyle name="Comma 2 19 2 2" xfId="6632" xr:uid="{6A53ACB6-8D94-4920-A48F-AB19DAC68278}"/>
    <cellStyle name="Comma 2 19 2 2 2" xfId="34909" xr:uid="{4D58028F-9446-495D-9759-56372313A9DF}"/>
    <cellStyle name="Comma 2 19 2 3" xfId="12870" xr:uid="{83BC08C4-D666-45EC-A515-2115E01E07B7}"/>
    <cellStyle name="Comma 2 19 2 3 2" xfId="34277" xr:uid="{43A945C4-B8AF-492F-B882-8E538056F0F4}"/>
    <cellStyle name="Comma 2 19 3" xfId="6543" xr:uid="{CABB7254-469F-4EFE-95C0-714702544EF3}"/>
    <cellStyle name="Comma 2 19 3 2" xfId="34664" xr:uid="{DB4B52F7-53BC-4BB0-9A10-7F18089C0AF1}"/>
    <cellStyle name="Comma 2 19 3 3" xfId="34033" xr:uid="{96BCAC5C-64C8-4D7E-81B1-7D4E996FDAD5}"/>
    <cellStyle name="Comma 2 19 4" xfId="11851" xr:uid="{9EE385A7-72F6-42BC-BEB7-891A568FDA18}"/>
    <cellStyle name="Comma 2 19 4 2" xfId="34374" xr:uid="{741A2387-E621-4C92-986F-BFCB876881A5}"/>
    <cellStyle name="Comma 2 19 5" xfId="33878" xr:uid="{1AF67A9B-27EA-4E34-96A5-8192420E9FA8}"/>
    <cellStyle name="Comma 2 2" xfId="81" xr:uid="{FEE32EBF-E36E-474B-8E54-674F36250E0A}"/>
    <cellStyle name="Comma 2 2 10" xfId="5140" xr:uid="{B9171572-A679-47AD-BFBF-7D7D5C831048}"/>
    <cellStyle name="Comma 2 2 10 2" xfId="6173" xr:uid="{10C72A5E-1824-4B7B-ACBB-7C8132D144A4}"/>
    <cellStyle name="Comma 2 2 10 2 2" xfId="6634" xr:uid="{434EBD9A-E3C3-421D-853E-D01A2728DE6F}"/>
    <cellStyle name="Comma 2 2 10 2 2 2" xfId="34911" xr:uid="{434C6BAD-351E-411E-93E0-B33C32DD972B}"/>
    <cellStyle name="Comma 2 2 10 2 3" xfId="12872" xr:uid="{9922A527-8FA9-4047-9A49-5315815FA66F}"/>
    <cellStyle name="Comma 2 2 10 2 3 2" xfId="34279" xr:uid="{77815323-2D69-4406-A2D3-4460BA964660}"/>
    <cellStyle name="Comma 2 2 10 3" xfId="6545" xr:uid="{77341AD7-8973-4AD3-8FA9-2F7E29F77F6A}"/>
    <cellStyle name="Comma 2 2 10 3 2" xfId="34666" xr:uid="{D8C36FC6-64F3-430A-897D-77CC84D0F01F}"/>
    <cellStyle name="Comma 2 2 10 3 3" xfId="34035" xr:uid="{82D2E551-8706-4066-92F1-5D1E902241B7}"/>
    <cellStyle name="Comma 2 2 10 4" xfId="11853" xr:uid="{82D31C1C-DD6B-44A4-AC0F-A497C9E44F21}"/>
    <cellStyle name="Comma 2 2 10 4 2" xfId="34376" xr:uid="{D9016092-2AC9-47F5-9512-3165FEE0844B}"/>
    <cellStyle name="Comma 2 2 10 5" xfId="33880" xr:uid="{017A8341-D019-42E0-8A87-CCF839BFB96D}"/>
    <cellStyle name="Comma 2 2 11" xfId="5141" xr:uid="{7846DCFB-5338-4346-90C1-68ACCB06A72C}"/>
    <cellStyle name="Comma 2 2 11 2" xfId="6174" xr:uid="{B20E938A-EA7F-434F-BDF5-2CDB27CBE736}"/>
    <cellStyle name="Comma 2 2 11 2 2" xfId="6635" xr:uid="{F3F36C66-1196-4FF1-9FCE-57653AB7FC35}"/>
    <cellStyle name="Comma 2 2 11 2 2 2" xfId="34912" xr:uid="{2A0377F1-00C6-4D1F-AF6E-679E3C75E0CA}"/>
    <cellStyle name="Comma 2 2 11 2 3" xfId="12873" xr:uid="{7EA11F94-5546-4A66-A35C-8B74436373A8}"/>
    <cellStyle name="Comma 2 2 11 2 3 2" xfId="34280" xr:uid="{21556A9D-6F03-4DA7-B18D-D85337959752}"/>
    <cellStyle name="Comma 2 2 11 3" xfId="6546" xr:uid="{9EFA479C-17F3-463F-BB56-4FE51CE4FC8E}"/>
    <cellStyle name="Comma 2 2 11 3 2" xfId="34667" xr:uid="{48F39CD6-6A5F-49C4-8DA4-2952F0C34D55}"/>
    <cellStyle name="Comma 2 2 11 3 3" xfId="34036" xr:uid="{686D0D16-D5D7-40D8-9DEC-C1A7F5EF7C9B}"/>
    <cellStyle name="Comma 2 2 11 4" xfId="11854" xr:uid="{F5050665-3AB1-489C-AA14-1192383DFCC3}"/>
    <cellStyle name="Comma 2 2 11 4 2" xfId="34377" xr:uid="{DFF58480-50EE-4193-BACB-10DDD8F1C86F}"/>
    <cellStyle name="Comma 2 2 11 5" xfId="33881" xr:uid="{9F7C04D8-FA27-44FB-9D25-CD5331FACB75}"/>
    <cellStyle name="Comma 2 2 12" xfId="5142" xr:uid="{1BA7F09D-C363-4358-A33F-729873F865BD}"/>
    <cellStyle name="Comma 2 2 12 2" xfId="6175" xr:uid="{B0F0E75C-B9E7-4738-9EB2-7F478FDDFAB4}"/>
    <cellStyle name="Comma 2 2 12 2 2" xfId="6636" xr:uid="{21E5F85A-E2C1-462A-B5AD-9AE80DC0FB91}"/>
    <cellStyle name="Comma 2 2 12 2 2 2" xfId="34913" xr:uid="{FCF73820-9D7A-47EE-B89B-2593C58D582E}"/>
    <cellStyle name="Comma 2 2 12 2 3" xfId="12874" xr:uid="{73A32D06-3F19-48DD-94E7-ADE5B5B99CD0}"/>
    <cellStyle name="Comma 2 2 12 2 3 2" xfId="34281" xr:uid="{B88EF80E-E5AF-47C7-B8C6-A010E8DC232C}"/>
    <cellStyle name="Comma 2 2 12 3" xfId="6547" xr:uid="{8B33EA05-11DA-4867-BBBF-F70B50A10885}"/>
    <cellStyle name="Comma 2 2 12 3 2" xfId="34668" xr:uid="{B2CDA826-1152-4952-823F-D44BCD6FB851}"/>
    <cellStyle name="Comma 2 2 12 3 3" xfId="34037" xr:uid="{519F0599-EA63-4F41-AB8F-433628B64F2B}"/>
    <cellStyle name="Comma 2 2 12 4" xfId="11855" xr:uid="{FEEF5AD2-714B-4E27-BD26-5B1813E755D1}"/>
    <cellStyle name="Comma 2 2 12 4 2" xfId="34378" xr:uid="{05970AE1-1FF5-46D7-9CA0-38781086DCB6}"/>
    <cellStyle name="Comma 2 2 12 5" xfId="33882" xr:uid="{25333BB6-E5FB-4047-957F-2C439F2E03DC}"/>
    <cellStyle name="Comma 2 2 13" xfId="5143" xr:uid="{2DE107EC-7510-49EE-BE4F-EF80D490DFC4}"/>
    <cellStyle name="Comma 2 2 13 2" xfId="6176" xr:uid="{349AFDE3-7527-4296-BF43-31EC0ADBA82D}"/>
    <cellStyle name="Comma 2 2 13 2 2" xfId="6637" xr:uid="{F553821D-563F-4421-B4DB-FBB63C6824D5}"/>
    <cellStyle name="Comma 2 2 13 2 2 2" xfId="34914" xr:uid="{E8863C09-F1D4-4786-BADE-0879C61337AE}"/>
    <cellStyle name="Comma 2 2 13 2 3" xfId="12875" xr:uid="{2B1C6F9B-83FA-41EA-8966-C0186F5C5C4F}"/>
    <cellStyle name="Comma 2 2 13 2 3 2" xfId="34282" xr:uid="{738105FD-3AD1-4F87-8C6A-715361E555C1}"/>
    <cellStyle name="Comma 2 2 13 3" xfId="6548" xr:uid="{5D0DF467-D3E2-4DBE-9BC9-6DD7B885F563}"/>
    <cellStyle name="Comma 2 2 13 3 2" xfId="34669" xr:uid="{9FB8F703-D5AD-4F41-9350-E6D2951D7DB3}"/>
    <cellStyle name="Comma 2 2 13 3 3" xfId="34038" xr:uid="{891E963F-B5B6-42C7-8849-6CF23390AB2A}"/>
    <cellStyle name="Comma 2 2 13 4" xfId="11856" xr:uid="{A686A9BC-BE35-4A83-9362-A8A6D752830A}"/>
    <cellStyle name="Comma 2 2 13 4 2" xfId="34379" xr:uid="{6C2BF47E-ACC1-498F-88C1-164725232AA4}"/>
    <cellStyle name="Comma 2 2 13 5" xfId="33883" xr:uid="{CA2F9235-F2B9-497C-8CC9-B08656675BED}"/>
    <cellStyle name="Comma 2 2 14" xfId="5144" xr:uid="{9DC64B19-2D4E-4632-AC3F-F000A136C96A}"/>
    <cellStyle name="Comma 2 2 14 2" xfId="6177" xr:uid="{231A875B-01C4-4B46-8D67-1075A04372BE}"/>
    <cellStyle name="Comma 2 2 14 2 2" xfId="6638" xr:uid="{83D6CD77-71F5-4546-AB40-590D38E67EBF}"/>
    <cellStyle name="Comma 2 2 14 2 2 2" xfId="34915" xr:uid="{C848AA0A-9598-49A7-91C1-3EAC61906DB8}"/>
    <cellStyle name="Comma 2 2 14 2 3" xfId="12876" xr:uid="{A31125FF-41DD-4A0E-8BCA-1A78CF70335D}"/>
    <cellStyle name="Comma 2 2 14 2 3 2" xfId="34283" xr:uid="{C00339D9-6660-4D73-B4C6-C90B2DAC585F}"/>
    <cellStyle name="Comma 2 2 14 3" xfId="6549" xr:uid="{29F0B4EB-8780-4C23-BAFB-D3354B0B0465}"/>
    <cellStyle name="Comma 2 2 14 3 2" xfId="34670" xr:uid="{84216FD1-BAD6-4B32-B17C-EB1851E6F1B2}"/>
    <cellStyle name="Comma 2 2 14 3 3" xfId="34039" xr:uid="{CF104195-D3B3-4489-BFF1-4E9B970CDD22}"/>
    <cellStyle name="Comma 2 2 14 4" xfId="11857" xr:uid="{B16C790C-5920-461E-B0BB-C60689AA5429}"/>
    <cellStyle name="Comma 2 2 14 4 2" xfId="34380" xr:uid="{CED684F0-1271-4AF4-A4E0-112124540B38}"/>
    <cellStyle name="Comma 2 2 14 5" xfId="33884" xr:uid="{543286B4-F876-42F0-BA52-2658D083DD7A}"/>
    <cellStyle name="Comma 2 2 15" xfId="5145" xr:uid="{E6098036-EEFF-4E7D-8D53-D67B279599E0}"/>
    <cellStyle name="Comma 2 2 15 2" xfId="6178" xr:uid="{41E49F70-78C8-4096-9793-271B041C0A7C}"/>
    <cellStyle name="Comma 2 2 15 2 2" xfId="6639" xr:uid="{54C27364-F800-4EE5-A911-1601245BF90B}"/>
    <cellStyle name="Comma 2 2 15 2 2 2" xfId="34916" xr:uid="{641DA4DC-5C65-4F1A-9C20-2D52320566C5}"/>
    <cellStyle name="Comma 2 2 15 2 3" xfId="12877" xr:uid="{5A6756C7-2CB3-4234-A87B-22DA5BBBE144}"/>
    <cellStyle name="Comma 2 2 15 2 3 2" xfId="34284" xr:uid="{6125F874-A993-4756-BCCE-91FB99E2AE98}"/>
    <cellStyle name="Comma 2 2 15 3" xfId="6550" xr:uid="{D91B3232-A225-4493-AE84-35393CE8F645}"/>
    <cellStyle name="Comma 2 2 15 3 2" xfId="34671" xr:uid="{363B92E4-1C75-4537-8D42-EDF10AECE833}"/>
    <cellStyle name="Comma 2 2 15 3 3" xfId="34040" xr:uid="{557D3A6A-5FD1-4662-9498-7F1723C036DA}"/>
    <cellStyle name="Comma 2 2 15 4" xfId="11858" xr:uid="{3FBC66A8-7DAB-4ECC-A71A-6579981733B9}"/>
    <cellStyle name="Comma 2 2 15 4 2" xfId="34381" xr:uid="{64F58E74-B33F-4D6A-8E9A-5CFF85256734}"/>
    <cellStyle name="Comma 2 2 15 5" xfId="33885" xr:uid="{772536C9-6D0A-414A-9DA0-79624925F150}"/>
    <cellStyle name="Comma 2 2 16" xfId="5146" xr:uid="{D4903198-6398-45B5-BDEC-7A08C2790993}"/>
    <cellStyle name="Comma 2 2 16 2" xfId="6179" xr:uid="{A544F71A-4A20-482E-BA54-EDA7DDD54C3B}"/>
    <cellStyle name="Comma 2 2 16 2 2" xfId="6640" xr:uid="{92E6748C-AAC9-4244-8DB4-209FD7931618}"/>
    <cellStyle name="Comma 2 2 16 2 2 2" xfId="34917" xr:uid="{889EDDD6-2E16-4372-AAF6-AE5FBCB1E534}"/>
    <cellStyle name="Comma 2 2 16 2 3" xfId="12878" xr:uid="{EBE33396-38F2-4AEF-8505-E7C12FC2A8E1}"/>
    <cellStyle name="Comma 2 2 16 2 3 2" xfId="34285" xr:uid="{A69D43DE-D97C-4F9B-B8A7-A628B9E518CC}"/>
    <cellStyle name="Comma 2 2 16 3" xfId="6551" xr:uid="{6BA448F7-0648-4F91-A196-DC8854B82AAC}"/>
    <cellStyle name="Comma 2 2 16 3 2" xfId="34672" xr:uid="{BD3CF10A-FD97-4DF9-8F19-1294E914876C}"/>
    <cellStyle name="Comma 2 2 16 3 3" xfId="34041" xr:uid="{79038BCA-5D11-448B-957A-B8322430013A}"/>
    <cellStyle name="Comma 2 2 16 4" xfId="11859" xr:uid="{DC7C3B73-5D76-435F-A20E-555093C67581}"/>
    <cellStyle name="Comma 2 2 16 4 2" xfId="34382" xr:uid="{68ADB98B-6905-42F9-A802-0281062D2545}"/>
    <cellStyle name="Comma 2 2 16 5" xfId="33886" xr:uid="{81922757-19CC-4B03-9548-F9B1F9631AFF}"/>
    <cellStyle name="Comma 2 2 17" xfId="5147" xr:uid="{DDD1F3F3-06D9-417E-8450-63629CE6961C}"/>
    <cellStyle name="Comma 2 2 17 2" xfId="6180" xr:uid="{B12165E9-2BF9-4D33-A469-40BD98A15714}"/>
    <cellStyle name="Comma 2 2 17 2 2" xfId="6641" xr:uid="{D861F7C7-1222-4118-9A66-DC38756A9F02}"/>
    <cellStyle name="Comma 2 2 17 2 2 2" xfId="34918" xr:uid="{3DDF6809-24D5-41B4-9490-8CC8C870C00E}"/>
    <cellStyle name="Comma 2 2 17 2 3" xfId="12879" xr:uid="{F72BE625-8A6E-4AB7-A37E-DBA5323A2C3C}"/>
    <cellStyle name="Comma 2 2 17 2 3 2" xfId="34286" xr:uid="{086AE7D5-81D6-46FB-AAF2-6E8C04473A4A}"/>
    <cellStyle name="Comma 2 2 17 3" xfId="6552" xr:uid="{D4CFE938-67CB-4AAB-8FB7-6C9186FE588F}"/>
    <cellStyle name="Comma 2 2 17 3 2" xfId="34673" xr:uid="{31C58D99-8F2B-4514-89BA-5432054FEC9C}"/>
    <cellStyle name="Comma 2 2 17 3 3" xfId="34042" xr:uid="{E283C497-E9A2-4B53-B3D7-79E003B972DA}"/>
    <cellStyle name="Comma 2 2 17 4" xfId="11860" xr:uid="{23A9CB05-4DE3-4A80-9CAA-05905FBD488B}"/>
    <cellStyle name="Comma 2 2 17 4 2" xfId="34383" xr:uid="{056A8926-EBAA-446C-BF63-6BD69C912068}"/>
    <cellStyle name="Comma 2 2 17 5" xfId="33887" xr:uid="{FD8283EE-A1E7-4641-A1B0-646EC9F4311A}"/>
    <cellStyle name="Comma 2 2 18" xfId="5148" xr:uid="{47AA8D96-DAA4-41C0-9F9A-BBA8B240D680}"/>
    <cellStyle name="Comma 2 2 18 2" xfId="6181" xr:uid="{BBCAC338-8222-44AC-AA68-66F3BC1CE438}"/>
    <cellStyle name="Comma 2 2 18 2 2" xfId="6642" xr:uid="{79179EAB-128E-4418-A33D-ECA6C24A8FE7}"/>
    <cellStyle name="Comma 2 2 18 2 2 2" xfId="34919" xr:uid="{749CBAE0-CB40-4DFF-95D4-38854539A4C0}"/>
    <cellStyle name="Comma 2 2 18 2 3" xfId="12880" xr:uid="{3B2F0A19-F703-456D-9011-34673219363C}"/>
    <cellStyle name="Comma 2 2 18 2 3 2" xfId="34287" xr:uid="{40731371-875B-47CC-8919-927DEC4938B8}"/>
    <cellStyle name="Comma 2 2 18 3" xfId="6553" xr:uid="{B4889833-B6C3-4C83-BA75-25719467A428}"/>
    <cellStyle name="Comma 2 2 18 3 2" xfId="34674" xr:uid="{78062387-6F0E-4D20-8EF5-97AF9BCBC883}"/>
    <cellStyle name="Comma 2 2 18 3 3" xfId="34043" xr:uid="{255F9719-2DA0-4C16-8DE3-55FD7F8AA215}"/>
    <cellStyle name="Comma 2 2 18 4" xfId="11861" xr:uid="{57C96756-BA82-4136-8C52-ACCD433AA727}"/>
    <cellStyle name="Comma 2 2 18 4 2" xfId="34384" xr:uid="{BE177FF0-45AD-4527-A496-30A82A0A8F49}"/>
    <cellStyle name="Comma 2 2 18 5" xfId="33888" xr:uid="{15FE79EF-8750-45F0-9BCF-DF780F25926A}"/>
    <cellStyle name="Comma 2 2 19" xfId="5149" xr:uid="{BF240B4C-F19F-454F-A1C0-86B86D5A2993}"/>
    <cellStyle name="Comma 2 2 19 2" xfId="6182" xr:uid="{6AE1256C-8617-4FEA-B58A-91D2EA95E2B1}"/>
    <cellStyle name="Comma 2 2 19 2 2" xfId="6643" xr:uid="{8A918E82-6D43-4A24-9CAA-BCA174473C2B}"/>
    <cellStyle name="Comma 2 2 19 2 2 2" xfId="34920" xr:uid="{76037D11-708C-4482-9970-6007EC383B36}"/>
    <cellStyle name="Comma 2 2 19 2 3" xfId="12881" xr:uid="{890256A7-1585-49FE-9CA1-9553DC38052D}"/>
    <cellStyle name="Comma 2 2 19 2 3 2" xfId="34288" xr:uid="{5AC68EB7-CDC6-4572-B4B4-DBB8DC887307}"/>
    <cellStyle name="Comma 2 2 19 3" xfId="6554" xr:uid="{D090A434-6A1A-40FC-993F-679FA78A68C5}"/>
    <cellStyle name="Comma 2 2 19 3 2" xfId="34675" xr:uid="{EFC538EB-AF95-43A5-9085-E68DB2A15666}"/>
    <cellStyle name="Comma 2 2 19 3 3" xfId="34044" xr:uid="{252693A2-7A99-46A9-80CC-EA973A3CD5E2}"/>
    <cellStyle name="Comma 2 2 19 4" xfId="11862" xr:uid="{79EB5026-2A2C-4F94-B407-C39384EB4934}"/>
    <cellStyle name="Comma 2 2 19 4 2" xfId="34385" xr:uid="{42D99D3D-A609-423A-AD48-98CA0F0292EE}"/>
    <cellStyle name="Comma 2 2 19 5" xfId="33889" xr:uid="{613E3422-AE9B-45CE-94BF-ED8340D54387}"/>
    <cellStyle name="Comma 2 2 2" xfId="326" xr:uid="{5F0C9CB7-2B56-4D71-AD15-769D43C429DF}"/>
    <cellStyle name="Comma 2 2 2 10" xfId="5151" xr:uid="{0057E2E6-1FB0-4B1F-8A59-E2EC3C0B0E98}"/>
    <cellStyle name="Comma 2 2 2 11" xfId="5152" xr:uid="{4D665CA9-0A2F-45BF-A012-00CDFC58B87C}"/>
    <cellStyle name="Comma 2 2 2 12" xfId="5153" xr:uid="{D9B96CAD-108C-4390-A7A6-F6561D594CB4}"/>
    <cellStyle name="Comma 2 2 2 13" xfId="5154" xr:uid="{537827BB-6374-4457-98BF-0904BBED534B}"/>
    <cellStyle name="Comma 2 2 2 14" xfId="5155" xr:uid="{5D9A45B3-5D4D-4999-8BAA-13002C34033B}"/>
    <cellStyle name="Comma 2 2 2 15" xfId="5156" xr:uid="{F82B0EAE-25FA-4A77-88DF-EB7351F7D532}"/>
    <cellStyle name="Comma 2 2 2 16" xfId="5157" xr:uid="{4D0474EC-8BAF-48D0-9651-D76998ADD67A}"/>
    <cellStyle name="Comma 2 2 2 17" xfId="5158" xr:uid="{87F7167E-FF33-4E72-83DD-FA8E9DDB718D}"/>
    <cellStyle name="Comma 2 2 2 18" xfId="5159" xr:uid="{F0CFD4B3-D1A4-4A59-9E51-40EBA28F031B}"/>
    <cellStyle name="Comma 2 2 2 19" xfId="6183" xr:uid="{1EA9E031-E5D7-4199-975D-FC07F653F264}"/>
    <cellStyle name="Comma 2 2 2 19 2" xfId="6644" xr:uid="{6A405BD1-A053-42CF-8BCF-6ECD17A94535}"/>
    <cellStyle name="Comma 2 2 2 19 2 2" xfId="34921" xr:uid="{AA9A1E8D-8ACB-4186-A701-F56E9925C653}"/>
    <cellStyle name="Comma 2 2 2 19 3" xfId="12882" xr:uid="{9D635396-E53D-4AE6-8492-D7E9A36FA662}"/>
    <cellStyle name="Comma 2 2 2 19 3 2" xfId="34289" xr:uid="{D6844A24-850C-4C86-8D50-9771EDBDD851}"/>
    <cellStyle name="Comma 2 2 2 2" xfId="5160" xr:uid="{628509E2-EB5A-4C87-A830-57D57AD715F4}"/>
    <cellStyle name="Comma 2 2 2 2 2" xfId="5161" xr:uid="{C6DC2FC5-E96E-45B1-8A1A-E0B6AB4849B4}"/>
    <cellStyle name="Comma 2 2 2 2 2 10" xfId="11874" xr:uid="{80CCB51D-1F0A-486A-8B77-4F96E2191747}"/>
    <cellStyle name="Comma 2 2 2 2 2 10 2" xfId="34387" xr:uid="{F8819965-5BFF-4BB2-81E2-1D514FE22C55}"/>
    <cellStyle name="Comma 2 2 2 2 2 11" xfId="33891" xr:uid="{E2EE3D00-9E7F-42EF-8D57-F22AC5EF843A}"/>
    <cellStyle name="Comma 2 2 2 2 2 2" xfId="5162" xr:uid="{03BA7EAD-F0C4-4083-82EF-2DFD5D81A1FD}"/>
    <cellStyle name="Comma 2 2 2 2 2 3" xfId="5163" xr:uid="{71246FDB-C91C-430B-82E3-80BCAEA11688}"/>
    <cellStyle name="Comma 2 2 2 2 2 4" xfId="5164" xr:uid="{4F6A5D29-9B00-4067-9A91-3741422713BF}"/>
    <cellStyle name="Comma 2 2 2 2 2 5" xfId="5165" xr:uid="{C8AEE8D7-BF06-42E1-AC37-DBB5D4B47B08}"/>
    <cellStyle name="Comma 2 2 2 2 2 6" xfId="5166" xr:uid="{D75155CF-2770-4C4F-93DA-DE7891BAAAF3}"/>
    <cellStyle name="Comma 2 2 2 2 2 7" xfId="5167" xr:uid="{9E9DB7BF-FC32-4B4A-85C0-E60B9FE113F0}"/>
    <cellStyle name="Comma 2 2 2 2 2 8" xfId="6184" xr:uid="{FB48ABF5-1E21-4A2C-AFF3-FD5E6973EF1B}"/>
    <cellStyle name="Comma 2 2 2 2 2 8 2" xfId="6645" xr:uid="{93ACBDC3-F051-4A4A-AD3B-6563B42CB00A}"/>
    <cellStyle name="Comma 2 2 2 2 2 8 2 2" xfId="34922" xr:uid="{9FFE3DA3-8690-4D61-9BBA-FC816F0691D3}"/>
    <cellStyle name="Comma 2 2 2 2 2 8 3" xfId="12883" xr:uid="{0739EAB6-F02A-4EB8-8F29-58F0972B1111}"/>
    <cellStyle name="Comma 2 2 2 2 2 8 3 2" xfId="34290" xr:uid="{D158DD9B-CB9B-406F-8A1B-F70A0E2D9D98}"/>
    <cellStyle name="Comma 2 2 2 2 2 9" xfId="6556" xr:uid="{9023814E-C5EE-4D7D-A1C4-C9E4C292075A}"/>
    <cellStyle name="Comma 2 2 2 2 2 9 2" xfId="34677" xr:uid="{69033C91-89C1-4B52-9DE7-148342ED8147}"/>
    <cellStyle name="Comma 2 2 2 2 2 9 3" xfId="34046" xr:uid="{0090A123-C227-45FE-BD8B-5A27C9384319}"/>
    <cellStyle name="Comma 2 2 2 2 3" xfId="5168" xr:uid="{B4CC8A5F-B681-4632-A13B-529F1BF05911}"/>
    <cellStyle name="Comma 2 2 2 2 4" xfId="5169" xr:uid="{C3300B73-B72D-4E94-9E0E-FD46F77B6148}"/>
    <cellStyle name="Comma 2 2 2 2 4 2" xfId="6185" xr:uid="{E5BE9E8E-31E1-433F-9361-A306E087E57B}"/>
    <cellStyle name="Comma 2 2 2 2 4 2 2" xfId="6646" xr:uid="{DC2C0914-36DD-4840-829A-53A13DD0A50C}"/>
    <cellStyle name="Comma 2 2 2 2 4 2 2 2" xfId="34923" xr:uid="{F80D7644-E77C-43BE-83C5-ED6286124A69}"/>
    <cellStyle name="Comma 2 2 2 2 4 2 3" xfId="12884" xr:uid="{DBBD4D5A-C81B-435D-A598-DD35AEF8E9D8}"/>
    <cellStyle name="Comma 2 2 2 2 4 2 3 2" xfId="34291" xr:uid="{FA100402-F71C-46FD-BCAC-A004F3DDEAA6}"/>
    <cellStyle name="Comma 2 2 2 2 4 3" xfId="6557" xr:uid="{A8840A32-E3AC-4380-A6C1-7054479FD435}"/>
    <cellStyle name="Comma 2 2 2 2 4 3 2" xfId="34678" xr:uid="{11559FF1-A83C-4719-BC5A-2AC1DDAEE931}"/>
    <cellStyle name="Comma 2 2 2 2 4 3 3" xfId="34047" xr:uid="{36257C08-7203-4FC0-AE38-CAADC9D3AD11}"/>
    <cellStyle name="Comma 2 2 2 2 4 4" xfId="11882" xr:uid="{1F03E1E6-1136-41A4-9D7E-B1BEE6627E92}"/>
    <cellStyle name="Comma 2 2 2 2 4 4 2" xfId="34388" xr:uid="{427EC42F-B901-4A13-91FD-C4D3A02BDA5A}"/>
    <cellStyle name="Comma 2 2 2 2 4 5" xfId="33892" xr:uid="{34BD78BA-C5D7-4BEA-B703-9A270252A6B8}"/>
    <cellStyle name="Comma 2 2 2 2 5" xfId="5170" xr:uid="{AAC3AB50-DCE4-4BD9-87D3-863915698868}"/>
    <cellStyle name="Comma 2 2 2 2 5 2" xfId="6186" xr:uid="{31AC5941-4F42-4E7F-9D64-B131B9E0F739}"/>
    <cellStyle name="Comma 2 2 2 2 5 2 2" xfId="6647" xr:uid="{7FA524B0-5706-4F4D-944C-6638AAAE4341}"/>
    <cellStyle name="Comma 2 2 2 2 5 2 2 2" xfId="34924" xr:uid="{5410B1EF-0529-4A6C-A410-E1B69379E24C}"/>
    <cellStyle name="Comma 2 2 2 2 5 2 3" xfId="12885" xr:uid="{2D456E7C-8E90-412C-970C-068A74442817}"/>
    <cellStyle name="Comma 2 2 2 2 5 2 3 2" xfId="34292" xr:uid="{EA733091-C929-48D2-8342-1382729985F9}"/>
    <cellStyle name="Comma 2 2 2 2 5 3" xfId="6558" xr:uid="{BD71493B-0DF5-4AD4-8221-2EE7F2F10890}"/>
    <cellStyle name="Comma 2 2 2 2 5 3 2" xfId="34679" xr:uid="{4A2533B0-E9CA-4AA3-BA97-D54684F551F6}"/>
    <cellStyle name="Comma 2 2 2 2 5 3 3" xfId="34048" xr:uid="{71A4F897-DC51-4E07-9AB9-AEFABA111EA3}"/>
    <cellStyle name="Comma 2 2 2 2 5 4" xfId="11883" xr:uid="{ABA97C1E-10E3-42E5-AA67-836FF22288DA}"/>
    <cellStyle name="Comma 2 2 2 2 5 4 2" xfId="34389" xr:uid="{46D6022B-4306-46EA-80DC-A58C933A86CD}"/>
    <cellStyle name="Comma 2 2 2 2 5 5" xfId="33893" xr:uid="{E06A67B8-9494-4F75-8698-A5C0CE583978}"/>
    <cellStyle name="Comma 2 2 2 2 6" xfId="5171" xr:uid="{6C2B923A-5A53-437E-A049-4BF2A670D2C8}"/>
    <cellStyle name="Comma 2 2 2 2 6 2" xfId="6187" xr:uid="{15D07D63-EEDD-43FB-A67F-73E2A6EF3237}"/>
    <cellStyle name="Comma 2 2 2 2 6 2 2" xfId="6648" xr:uid="{9E1B7330-92FD-4DFF-9E4F-448834A22DA8}"/>
    <cellStyle name="Comma 2 2 2 2 6 2 2 2" xfId="34925" xr:uid="{6FA1FB7E-2D71-4C22-BA24-DF7E7C43BF5A}"/>
    <cellStyle name="Comma 2 2 2 2 6 2 3" xfId="12886" xr:uid="{1120C9EB-EF96-4A0F-B823-B8F2C4D5FA4F}"/>
    <cellStyle name="Comma 2 2 2 2 6 2 3 2" xfId="34293" xr:uid="{62E5E1FE-EE2A-4E58-9FC0-2DA43036F103}"/>
    <cellStyle name="Comma 2 2 2 2 6 3" xfId="6559" xr:uid="{4D06FA70-282B-47FF-A646-494603D1903B}"/>
    <cellStyle name="Comma 2 2 2 2 6 3 2" xfId="34680" xr:uid="{0745C39B-64C5-49F3-BB1C-BC32541AD326}"/>
    <cellStyle name="Comma 2 2 2 2 6 3 3" xfId="34049" xr:uid="{9243B8AA-ADBD-48AB-8D48-6BEAA3329DF5}"/>
    <cellStyle name="Comma 2 2 2 2 6 4" xfId="11884" xr:uid="{6EB1CCD5-7E87-4EB0-A30A-3C8DA42D39A0}"/>
    <cellStyle name="Comma 2 2 2 2 6 4 2" xfId="34390" xr:uid="{1E6AAEEB-DDB0-482D-A7FD-787E2C6EAC9C}"/>
    <cellStyle name="Comma 2 2 2 2 6 5" xfId="33894" xr:uid="{E4A3CCD5-A21D-4A05-AD6F-F6ADC973CAE6}"/>
    <cellStyle name="Comma 2 2 2 2 7" xfId="5172" xr:uid="{4E0E1C0F-291E-46C7-A635-73E2377712D4}"/>
    <cellStyle name="Comma 2 2 2 2 7 2" xfId="6188" xr:uid="{18548619-0356-41F8-8D99-C0AB116DC29E}"/>
    <cellStyle name="Comma 2 2 2 2 7 2 2" xfId="6649" xr:uid="{27B71ED4-64D6-4513-B864-CDECD36EDDDA}"/>
    <cellStyle name="Comma 2 2 2 2 7 2 2 2" xfId="34926" xr:uid="{8093B4A5-1E95-45CF-8ECB-89465E6E4193}"/>
    <cellStyle name="Comma 2 2 2 2 7 2 3" xfId="12887" xr:uid="{278CADCE-422E-4D1F-9A78-54DC7784889C}"/>
    <cellStyle name="Comma 2 2 2 2 7 2 3 2" xfId="34294" xr:uid="{BCDC45B0-32C1-4AD4-AAE3-01A4636218A6}"/>
    <cellStyle name="Comma 2 2 2 2 7 3" xfId="6560" xr:uid="{ECC34E86-32BA-4C88-8E24-40CCB5448616}"/>
    <cellStyle name="Comma 2 2 2 2 7 3 2" xfId="34681" xr:uid="{782DB31E-4459-458D-84E4-6F9BC0BBA0D0}"/>
    <cellStyle name="Comma 2 2 2 2 7 3 3" xfId="34050" xr:uid="{50778AE1-053E-4D01-AE8E-BEE0718E1BCE}"/>
    <cellStyle name="Comma 2 2 2 2 7 4" xfId="11885" xr:uid="{36DC24B5-0954-4694-B050-8880A2973591}"/>
    <cellStyle name="Comma 2 2 2 2 7 4 2" xfId="34391" xr:uid="{289760C4-6C5D-40D0-81D9-2B778DF13CB6}"/>
    <cellStyle name="Comma 2 2 2 2 7 5" xfId="33895" xr:uid="{A401C3CA-2803-4A03-84BE-4B43D4FDEF3F}"/>
    <cellStyle name="Comma 2 2 2 2 8" xfId="5173" xr:uid="{40F8EDA3-2418-41BF-BDA2-F123FBF23BEF}"/>
    <cellStyle name="Comma 2 2 2 2 8 2" xfId="6189" xr:uid="{F037C5EF-10D2-4158-9133-9379CF5CF7B7}"/>
    <cellStyle name="Comma 2 2 2 2 8 2 2" xfId="6650" xr:uid="{255E9363-CDBE-415B-BBBD-DB789D96EF74}"/>
    <cellStyle name="Comma 2 2 2 2 8 2 2 2" xfId="34927" xr:uid="{A29CDC18-F594-4044-AB5E-17BA37AAFAA6}"/>
    <cellStyle name="Comma 2 2 2 2 8 2 3" xfId="12888" xr:uid="{31DB863F-F724-42F7-B910-5D400DB13280}"/>
    <cellStyle name="Comma 2 2 2 2 8 2 3 2" xfId="34295" xr:uid="{1163C010-7DD0-4CA1-B44A-C57A3A9E7BDD}"/>
    <cellStyle name="Comma 2 2 2 2 8 3" xfId="6561" xr:uid="{F5BCE24C-641E-46B7-B54E-3FC04203930F}"/>
    <cellStyle name="Comma 2 2 2 2 8 3 2" xfId="34682" xr:uid="{B5761001-D40D-4DA6-B1B7-C0D2A50D3FD8}"/>
    <cellStyle name="Comma 2 2 2 2 8 3 3" xfId="34051" xr:uid="{5FCFEBEB-545B-4C4F-96B0-4E4E0D6D64E7}"/>
    <cellStyle name="Comma 2 2 2 2 8 4" xfId="11886" xr:uid="{9C949FB1-5D33-42A3-8EE6-2EF8306AD3CF}"/>
    <cellStyle name="Comma 2 2 2 2 8 4 2" xfId="34392" xr:uid="{B82CF428-9A26-4613-8764-E34F969035F9}"/>
    <cellStyle name="Comma 2 2 2 2 8 5" xfId="33896" xr:uid="{3EACA49B-9476-48B5-B12F-33D9EEAFC1E0}"/>
    <cellStyle name="Comma 2 2 2 20" xfId="5150" xr:uid="{FD6EA109-FFA8-473D-B170-5BC6ADF3E2F5}"/>
    <cellStyle name="Comma 2 2 2 20 2" xfId="6555" xr:uid="{1B18A724-3663-47EE-9A7F-124B479D7FF5}"/>
    <cellStyle name="Comma 2 2 2 20 2 2" xfId="34676" xr:uid="{326081ED-1E7B-4ECA-B6BD-E312724FD09B}"/>
    <cellStyle name="Comma 2 2 2 20 3" xfId="11863" xr:uid="{4FD63D8D-933A-4BB0-BF62-3A431F89091C}"/>
    <cellStyle name="Comma 2 2 2 20 3 2" xfId="34045" xr:uid="{E44D97CE-8745-453D-A6E1-B566E651285C}"/>
    <cellStyle name="Comma 2 2 2 21" xfId="962" xr:uid="{016F46F6-BFF0-4FEC-9228-A7A700CA77BB}"/>
    <cellStyle name="Comma 2 2 2 21 2" xfId="6492" xr:uid="{B8F3FD97-C9D3-4A72-BC8B-4349A39A8D7E}"/>
    <cellStyle name="Comma 2 2 2 21 3" xfId="7737" xr:uid="{5BD405A3-69A3-4D6B-9CBB-F247C77B9D44}"/>
    <cellStyle name="Comma 2 2 2 21 4" xfId="34386" xr:uid="{D7F2CB84-AAF9-4A28-8530-99E4BA784133}"/>
    <cellStyle name="Comma 2 2 2 22" xfId="6472" xr:uid="{93499F7C-AE97-41C6-95ED-1FCC3393908E}"/>
    <cellStyle name="Comma 2 2 2 22 2" xfId="33890" xr:uid="{848F338C-5A1E-4EB2-9878-99D96E9FFB7D}"/>
    <cellStyle name="Comma 2 2 2 3" xfId="5174" xr:uid="{C8FD9541-7009-45ED-9A84-0A1AA9FB6D68}"/>
    <cellStyle name="Comma 2 2 2 4" xfId="5175" xr:uid="{36EFE04B-FA17-4418-8CE4-6AB7EE371342}"/>
    <cellStyle name="Comma 2 2 2 5" xfId="5176" xr:uid="{D122D021-6E27-4DDE-B23F-4CDBB4F66672}"/>
    <cellStyle name="Comma 2 2 2 5 2" xfId="5177" xr:uid="{B5DE79CA-1DB1-416A-B2CB-D306579661A4}"/>
    <cellStyle name="Comma 2 2 2 5 2 2" xfId="6190" xr:uid="{A3649043-9DA9-4ED4-ADB0-B7F7554628CA}"/>
    <cellStyle name="Comma 2 2 2 5 2 2 2" xfId="6651" xr:uid="{973E2B67-A340-4CED-A0A2-44B5CEA8FA78}"/>
    <cellStyle name="Comma 2 2 2 5 2 2 2 2" xfId="34928" xr:uid="{D0F66A60-31E5-429B-8BFE-99958AB5DC73}"/>
    <cellStyle name="Comma 2 2 2 5 2 2 3" xfId="12889" xr:uid="{E976C829-7BCB-4402-8BBE-441497101ECD}"/>
    <cellStyle name="Comma 2 2 2 5 2 2 3 2" xfId="34296" xr:uid="{800D3FA1-F973-4504-B753-5527562DC383}"/>
    <cellStyle name="Comma 2 2 2 5 2 3" xfId="6562" xr:uid="{8046A0B0-1A66-4E7C-BC2D-D0E0B8EE5AA1}"/>
    <cellStyle name="Comma 2 2 2 5 2 3 2" xfId="34683" xr:uid="{ECEE3B72-9C8E-4C2A-A942-4D606E4DC7A1}"/>
    <cellStyle name="Comma 2 2 2 5 2 3 3" xfId="34052" xr:uid="{74C81670-4F14-42CD-AF43-6B31AD447976}"/>
    <cellStyle name="Comma 2 2 2 5 2 4" xfId="11889" xr:uid="{67A86230-0451-426F-9505-7AFC9C6AD3E4}"/>
    <cellStyle name="Comma 2 2 2 5 2 4 2" xfId="34393" xr:uid="{3FC562B1-14F6-4E7E-9A19-1081CADB6E45}"/>
    <cellStyle name="Comma 2 2 2 5 2 5" xfId="33897" xr:uid="{A7104169-A4A1-4459-8604-0747ACA51273}"/>
    <cellStyle name="Comma 2 2 2 5 3" xfId="5178" xr:uid="{B8DEE5C1-FB82-43AF-8695-233A515FD475}"/>
    <cellStyle name="Comma 2 2 2 5 3 2" xfId="6191" xr:uid="{5AD155C9-6F3D-4295-83CC-0133F38FF519}"/>
    <cellStyle name="Comma 2 2 2 5 3 2 2" xfId="6652" xr:uid="{1ADAA8A4-9A0E-409F-8EEF-3CA18FABB151}"/>
    <cellStyle name="Comma 2 2 2 5 3 2 2 2" xfId="34929" xr:uid="{EDB02165-B85D-4EB6-B9F2-180E40BFD8B6}"/>
    <cellStyle name="Comma 2 2 2 5 3 2 3" xfId="12890" xr:uid="{D292D634-77E0-4C05-8861-A5589B23550C}"/>
    <cellStyle name="Comma 2 2 2 5 3 2 3 2" xfId="34297" xr:uid="{FD75BCEC-52C2-4F0C-91DE-94918B098BB7}"/>
    <cellStyle name="Comma 2 2 2 5 3 3" xfId="6563" xr:uid="{899D9223-C9D5-4262-8D57-966D2536545A}"/>
    <cellStyle name="Comma 2 2 2 5 3 3 2" xfId="34684" xr:uid="{A5928FEA-197F-4882-8EF1-8A80D6726052}"/>
    <cellStyle name="Comma 2 2 2 5 3 3 3" xfId="34053" xr:uid="{F8A9C075-5AB6-4AC4-9E39-B497B9408C64}"/>
    <cellStyle name="Comma 2 2 2 5 3 4" xfId="11890" xr:uid="{39FC1FF9-FDF1-4D87-922D-2339CFCD82DA}"/>
    <cellStyle name="Comma 2 2 2 5 3 4 2" xfId="34394" xr:uid="{1A6ED684-E912-4253-BD3C-7D4F61A7FC35}"/>
    <cellStyle name="Comma 2 2 2 5 3 5" xfId="33898" xr:uid="{AB4A87E0-8E45-4547-A4AE-F59A1C96A793}"/>
    <cellStyle name="Comma 2 2 2 5 4" xfId="5179" xr:uid="{673B14EE-578B-4DBB-814E-E92DDF4B78FA}"/>
    <cellStyle name="Comma 2 2 2 5 4 2" xfId="6192" xr:uid="{C906F6CA-6718-445E-8B37-79FF834A778E}"/>
    <cellStyle name="Comma 2 2 2 5 4 2 2" xfId="6653" xr:uid="{429FC30D-DCBF-43A5-ACDC-2BD4818AD40F}"/>
    <cellStyle name="Comma 2 2 2 5 4 2 2 2" xfId="34930" xr:uid="{81B5C2DB-3F3A-4DE6-8726-6E5AEBA81656}"/>
    <cellStyle name="Comma 2 2 2 5 4 2 3" xfId="12891" xr:uid="{B258926B-E911-4EB4-B0A6-F590F2F1A61C}"/>
    <cellStyle name="Comma 2 2 2 5 4 2 3 2" xfId="34298" xr:uid="{13AE60C9-1BF9-4EA1-8BD0-C81399DB8EB3}"/>
    <cellStyle name="Comma 2 2 2 5 4 3" xfId="6564" xr:uid="{5B1CD040-83B4-4883-9A0A-9FB721B8A972}"/>
    <cellStyle name="Comma 2 2 2 5 4 3 2" xfId="34685" xr:uid="{A2938332-2D8D-49A5-B6ED-AA49464BFE66}"/>
    <cellStyle name="Comma 2 2 2 5 4 3 3" xfId="34054" xr:uid="{D1DF0FBB-C59D-48D3-BBE1-9FDEF7851164}"/>
    <cellStyle name="Comma 2 2 2 5 4 4" xfId="11891" xr:uid="{B493366E-F9AA-472E-A84D-BA937C420D78}"/>
    <cellStyle name="Comma 2 2 2 5 4 4 2" xfId="34395" xr:uid="{836F5BDE-807B-499E-B47C-168EF76B2219}"/>
    <cellStyle name="Comma 2 2 2 5 4 5" xfId="33899" xr:uid="{243E5E37-B5F5-48CC-96D6-8913AEFA9F49}"/>
    <cellStyle name="Comma 2 2 2 5 5" xfId="5180" xr:uid="{21A14991-F118-4E56-B3A1-52F52879BC0E}"/>
    <cellStyle name="Comma 2 2 2 5 5 2" xfId="6193" xr:uid="{29D516B7-FF5E-44B6-B23E-20C24EAB13FF}"/>
    <cellStyle name="Comma 2 2 2 5 5 2 2" xfId="6654" xr:uid="{CBFB6D69-5DC2-40ED-A60F-BC236939CEC6}"/>
    <cellStyle name="Comma 2 2 2 5 5 2 2 2" xfId="34931" xr:uid="{A72CAD31-2916-43AC-9494-D24E880BAABF}"/>
    <cellStyle name="Comma 2 2 2 5 5 2 3" xfId="12892" xr:uid="{4CCAC8AB-829B-4438-B649-C512F54A7DE8}"/>
    <cellStyle name="Comma 2 2 2 5 5 2 3 2" xfId="34299" xr:uid="{851B206B-0DEF-4A90-A591-D0C4AA93596F}"/>
    <cellStyle name="Comma 2 2 2 5 5 3" xfId="6565" xr:uid="{5B380144-78CD-446E-86CA-90A37B7565D2}"/>
    <cellStyle name="Comma 2 2 2 5 5 3 2" xfId="34686" xr:uid="{FD48C9F4-6943-4B12-9E70-DBEB1EB02060}"/>
    <cellStyle name="Comma 2 2 2 5 5 3 3" xfId="34055" xr:uid="{2456D4C0-B080-446C-9CC8-D7B734276BEB}"/>
    <cellStyle name="Comma 2 2 2 5 5 4" xfId="11892" xr:uid="{3B5947C4-76BF-4BC9-82EC-3B12D38CBBE9}"/>
    <cellStyle name="Comma 2 2 2 5 5 4 2" xfId="34396" xr:uid="{69D7E4DD-A22B-4584-94B0-050909287A61}"/>
    <cellStyle name="Comma 2 2 2 5 5 5" xfId="33900" xr:uid="{48391C0A-6F87-4370-A6FE-7896C7D6D013}"/>
    <cellStyle name="Comma 2 2 2 5 6" xfId="5181" xr:uid="{CA9B087D-AEAF-42F1-87C1-E09B09911F69}"/>
    <cellStyle name="Comma 2 2 2 5 6 2" xfId="6194" xr:uid="{6848E7FD-5D2E-4457-A384-DF784AAB8405}"/>
    <cellStyle name="Comma 2 2 2 5 6 2 2" xfId="6655" xr:uid="{1E291BD0-B092-4DD9-902E-2E9C540EE696}"/>
    <cellStyle name="Comma 2 2 2 5 6 2 2 2" xfId="34932" xr:uid="{3D14B95A-319F-456B-ACE9-69E10AE54B11}"/>
    <cellStyle name="Comma 2 2 2 5 6 2 3" xfId="12893" xr:uid="{2AB1B6A5-E9FC-40F0-84D1-D7FF4CDE7DD4}"/>
    <cellStyle name="Comma 2 2 2 5 6 2 3 2" xfId="34300" xr:uid="{2E723104-FF61-467D-8413-F551F84CACC2}"/>
    <cellStyle name="Comma 2 2 2 5 6 3" xfId="6566" xr:uid="{C26998AC-C347-4138-8246-CEFD0957B332}"/>
    <cellStyle name="Comma 2 2 2 5 6 3 2" xfId="34687" xr:uid="{6AB2F5FD-443D-4EDF-BBE3-0C80EDD7A760}"/>
    <cellStyle name="Comma 2 2 2 5 6 3 3" xfId="34056" xr:uid="{F47429BC-DA59-4112-B2CE-61BADD032650}"/>
    <cellStyle name="Comma 2 2 2 5 6 4" xfId="11893" xr:uid="{525DEE40-61BA-4F96-AD8B-8ADC733C9E89}"/>
    <cellStyle name="Comma 2 2 2 5 6 4 2" xfId="34397" xr:uid="{91C28956-8209-4935-B075-4C723CC8B283}"/>
    <cellStyle name="Comma 2 2 2 5 6 5" xfId="33901" xr:uid="{E8C10C5E-9FDF-4E87-83A6-EB671EBF5851}"/>
    <cellStyle name="Comma 2 2 2 5 7" xfId="5182" xr:uid="{00202565-9FB9-4604-95B5-895C4903B358}"/>
    <cellStyle name="Comma 2 2 2 5 7 2" xfId="6195" xr:uid="{0829B722-7238-485D-B2DC-296EF5964E3F}"/>
    <cellStyle name="Comma 2 2 2 5 7 2 2" xfId="6656" xr:uid="{29DCBA53-8535-4DE9-9427-0CA3537B11BE}"/>
    <cellStyle name="Comma 2 2 2 5 7 2 2 2" xfId="34933" xr:uid="{64068F28-90EB-4D1D-9121-F6336D07856E}"/>
    <cellStyle name="Comma 2 2 2 5 7 2 3" xfId="12894" xr:uid="{125A8424-4C4D-43C4-A7E1-898F97C28591}"/>
    <cellStyle name="Comma 2 2 2 5 7 2 3 2" xfId="34301" xr:uid="{834D1ABE-E5CB-433B-B95D-55207E0F3290}"/>
    <cellStyle name="Comma 2 2 2 5 7 3" xfId="6567" xr:uid="{A8E702FA-279C-43DE-8F8B-0198AE224915}"/>
    <cellStyle name="Comma 2 2 2 5 7 3 2" xfId="34688" xr:uid="{78A0354B-EC1A-4514-BDFD-ABF13677ADBD}"/>
    <cellStyle name="Comma 2 2 2 5 7 3 3" xfId="34057" xr:uid="{EC2E6CA8-DFD6-4EAD-9A3F-289966D6B2D3}"/>
    <cellStyle name="Comma 2 2 2 5 7 4" xfId="11894" xr:uid="{B702D3EA-EE38-4769-ADC8-7CFA222ED4B9}"/>
    <cellStyle name="Comma 2 2 2 5 7 4 2" xfId="34398" xr:uid="{F5EAA7F2-C66E-4740-A8DB-89581D61EFC1}"/>
    <cellStyle name="Comma 2 2 2 5 7 5" xfId="33902" xr:uid="{82636A24-FF8E-4A09-A37F-8588725FB324}"/>
    <cellStyle name="Comma 2 2 2 6" xfId="5183" xr:uid="{FF0C905F-39F7-40C7-B343-EA43B8428EDA}"/>
    <cellStyle name="Comma 2 2 2 7" xfId="5184" xr:uid="{60B6A51C-D10B-48F2-9FA0-D625243A13CF}"/>
    <cellStyle name="Comma 2 2 2 8" xfId="5185" xr:uid="{6646EBE1-01CC-4EFE-8182-9562FAA3A6E5}"/>
    <cellStyle name="Comma 2 2 2 9" xfId="5186" xr:uid="{DDB2048B-98DE-4A16-BAFC-BAEE1B63D2EC}"/>
    <cellStyle name="Comma 2 2 20" xfId="6172" xr:uid="{BAA5D08A-97A6-4073-8DC6-334866E6BCB6}"/>
    <cellStyle name="Comma 2 2 20 2" xfId="6633" xr:uid="{4821AEEB-865B-458E-926F-BAA247ED94B6}"/>
    <cellStyle name="Comma 2 2 20 2 2" xfId="34910" xr:uid="{F29B3AC5-4102-4FE7-BE27-87F3977EA788}"/>
    <cellStyle name="Comma 2 2 20 3" xfId="12871" xr:uid="{66AA1627-9C08-4093-81D5-4BCE16F1D029}"/>
    <cellStyle name="Comma 2 2 20 3 2" xfId="34278" xr:uid="{DB8A07B5-9E58-4409-A277-9C0D003C5F6B}"/>
    <cellStyle name="Comma 2 2 21" xfId="5139" xr:uid="{91DB8AFC-31DE-4FAF-A135-F02BA386BA10}"/>
    <cellStyle name="Comma 2 2 21 2" xfId="6544" xr:uid="{D03C5B4B-1CBD-4269-A940-1ECF8C8847C9}"/>
    <cellStyle name="Comma 2 2 21 2 2" xfId="34665" xr:uid="{6094F6BA-EBE2-4832-B89D-F095B9A1B8D4}"/>
    <cellStyle name="Comma 2 2 21 3" xfId="11852" xr:uid="{F6327D1C-0E96-42BF-9CBE-60AA6883194C}"/>
    <cellStyle name="Comma 2 2 21 3 2" xfId="34034" xr:uid="{A06517E6-185D-4700-85D9-35BB8819C216}"/>
    <cellStyle name="Comma 2 2 22" xfId="488" xr:uid="{51056380-F039-4758-B2BC-3A80EBC9B93D}"/>
    <cellStyle name="Comma 2 2 22 2" xfId="6489" xr:uid="{EF4AA112-7CED-4757-8E45-FE4999CAC4A7}"/>
    <cellStyle name="Comma 2 2 22 3" xfId="7273" xr:uid="{BD116F89-951D-4739-96A6-2EE3900DA98D}"/>
    <cellStyle name="Comma 2 2 22 4" xfId="34375" xr:uid="{8CC69FE2-AC30-42C5-9A52-4ACD7B0E897D}"/>
    <cellStyle name="Comma 2 2 23" xfId="6446" xr:uid="{F48639B3-D414-4FB9-ABCD-726B57F75CC2}"/>
    <cellStyle name="Comma 2 2 23 2" xfId="33879" xr:uid="{F1784E87-F0AA-4CE7-AEDE-8B8F5127733E}"/>
    <cellStyle name="Comma 2 2 3" xfId="405" xr:uid="{2FC36B57-0012-4C83-8D93-FFFBC44F5769}"/>
    <cellStyle name="Comma 2 2 3 2" xfId="5187" xr:uid="{7F714284-86BE-49B9-B8C8-A62EFFDE17EC}"/>
    <cellStyle name="Comma 2 2 3 3" xfId="6483" xr:uid="{BFEC2553-3823-4BBE-8655-E473B591602E}"/>
    <cellStyle name="Comma 2 2 4" xfId="199" xr:uid="{1A3C6850-2EE3-41D4-805F-464B39F63EA9}"/>
    <cellStyle name="Comma 2 2 4 10" xfId="5188" xr:uid="{D4D1BCB1-D0BE-45B4-9053-1B414F253CAF}"/>
    <cellStyle name="Comma 2 2 4 10 2" xfId="6568" xr:uid="{07664AB9-86C6-48AC-8998-2B14273D64F8}"/>
    <cellStyle name="Comma 2 2 4 10 2 2" xfId="34689" xr:uid="{169CB85F-14A2-42C9-956D-948F43417022}"/>
    <cellStyle name="Comma 2 2 4 10 3" xfId="11899" xr:uid="{A27850DA-D883-4965-8C47-DD5E77C0D2AE}"/>
    <cellStyle name="Comma 2 2 4 10 3 2" xfId="34058" xr:uid="{DEB21660-2BED-4917-90C0-689C0DA6D362}"/>
    <cellStyle name="Comma 2 2 4 11" xfId="6462" xr:uid="{617BEA8A-A352-49CF-9FC3-87F52B22F391}"/>
    <cellStyle name="Comma 2 2 4 11 2" xfId="34399" xr:uid="{93C1E2B6-1F09-4CBE-8729-9180F83ED00E}"/>
    <cellStyle name="Comma 2 2 4 12" xfId="33903" xr:uid="{D988EB63-B236-43FC-AE8A-B392750F5A2A}"/>
    <cellStyle name="Comma 2 2 4 2" xfId="5189" xr:uid="{BADF828E-B920-4595-9E11-F604359248AC}"/>
    <cellStyle name="Comma 2 2 4 2 10" xfId="11900" xr:uid="{A65D0C6F-4BA8-4F9B-901A-73CA0060C680}"/>
    <cellStyle name="Comma 2 2 4 2 10 2" xfId="34400" xr:uid="{7A245B5A-716C-4EDB-895E-9A10BE87E8D9}"/>
    <cellStyle name="Comma 2 2 4 2 11" xfId="33904" xr:uid="{DD851DFE-DB56-4D3C-BF10-7CCB2EC4AA54}"/>
    <cellStyle name="Comma 2 2 4 2 2" xfId="5190" xr:uid="{D2A91771-97A8-472B-B6AC-72A4B26A5091}"/>
    <cellStyle name="Comma 2 2 4 2 2 2" xfId="6198" xr:uid="{95BC33DD-FD0B-4737-87CA-6BDC6329813F}"/>
    <cellStyle name="Comma 2 2 4 2 2 2 2" xfId="6659" xr:uid="{9AE80418-2770-4401-BB7E-7E357F1FA73F}"/>
    <cellStyle name="Comma 2 2 4 2 2 2 2 2" xfId="34936" xr:uid="{DA098958-DCB8-4B66-B63F-1DB3126E13DD}"/>
    <cellStyle name="Comma 2 2 4 2 2 2 3" xfId="12897" xr:uid="{1DFF7F2F-66EA-4DE2-8C2B-FD0BD67CDD21}"/>
    <cellStyle name="Comma 2 2 4 2 2 2 3 2" xfId="34304" xr:uid="{47CEDE14-6EBE-4F6A-9560-CD851D0AB2C3}"/>
    <cellStyle name="Comma 2 2 4 2 2 3" xfId="6570" xr:uid="{C75B4BBF-2844-451B-A70E-32D5A9A83A7D}"/>
    <cellStyle name="Comma 2 2 4 2 2 3 2" xfId="34691" xr:uid="{BB1CEC46-4109-4549-8BA3-76FC9D33EEAF}"/>
    <cellStyle name="Comma 2 2 4 2 2 3 3" xfId="34060" xr:uid="{74F0A0AD-7ED6-42A6-83ED-C10C26D38000}"/>
    <cellStyle name="Comma 2 2 4 2 2 4" xfId="11901" xr:uid="{86B22A9E-6444-42AC-921D-7BC573598E09}"/>
    <cellStyle name="Comma 2 2 4 2 2 4 2" xfId="34401" xr:uid="{03F50C1C-5FAC-4DCC-A810-0FDF489A8C91}"/>
    <cellStyle name="Comma 2 2 4 2 2 5" xfId="33905" xr:uid="{C51DC449-7494-40A6-9358-1E4EC92B146B}"/>
    <cellStyle name="Comma 2 2 4 2 3" xfId="5191" xr:uid="{A028EE94-4BE4-44EE-88F4-30129FAB7DA4}"/>
    <cellStyle name="Comma 2 2 4 2 3 2" xfId="6199" xr:uid="{E957F33F-5561-4FFB-A1AD-D08FC5BEE5E0}"/>
    <cellStyle name="Comma 2 2 4 2 3 2 2" xfId="6660" xr:uid="{0B61DE91-2674-48C6-A199-44E7CF1F37D1}"/>
    <cellStyle name="Comma 2 2 4 2 3 2 2 2" xfId="34937" xr:uid="{E38C59B6-DB52-4B7F-AD89-E0327325BB30}"/>
    <cellStyle name="Comma 2 2 4 2 3 2 3" xfId="12898" xr:uid="{A302F9DE-AE57-4203-A4A2-413A77D4D652}"/>
    <cellStyle name="Comma 2 2 4 2 3 2 3 2" xfId="34305" xr:uid="{B27760BF-FEE3-4A57-B178-7F85BA3AF93D}"/>
    <cellStyle name="Comma 2 2 4 2 3 3" xfId="6571" xr:uid="{EE928EE8-92ED-4D70-9518-374A369B34F1}"/>
    <cellStyle name="Comma 2 2 4 2 3 3 2" xfId="34692" xr:uid="{F587F80B-1681-41E0-94FE-F1AC65B3445C}"/>
    <cellStyle name="Comma 2 2 4 2 3 3 3" xfId="34061" xr:uid="{02864850-8626-4AFF-B5AB-C278470724F9}"/>
    <cellStyle name="Comma 2 2 4 2 3 4" xfId="11902" xr:uid="{9CCBFA60-19A6-468B-9C8B-3452B05735D0}"/>
    <cellStyle name="Comma 2 2 4 2 3 4 2" xfId="34402" xr:uid="{726C737A-D74B-4052-966C-0634D6CB9851}"/>
    <cellStyle name="Comma 2 2 4 2 3 5" xfId="33906" xr:uid="{A7C5607C-A709-4728-B3B6-86EFFFEF35F2}"/>
    <cellStyle name="Comma 2 2 4 2 4" xfId="5192" xr:uid="{DEFEF0DD-B339-4747-8D65-E784C451CB05}"/>
    <cellStyle name="Comma 2 2 4 2 4 2" xfId="6200" xr:uid="{2B4CF513-4008-4988-B8DE-F663A917453A}"/>
    <cellStyle name="Comma 2 2 4 2 4 2 2" xfId="6661" xr:uid="{D453828E-BCFB-446E-ACF9-E341CD99CF99}"/>
    <cellStyle name="Comma 2 2 4 2 4 2 2 2" xfId="34938" xr:uid="{BC21815D-D0EF-42EF-AF0F-981F59AE5E14}"/>
    <cellStyle name="Comma 2 2 4 2 4 2 3" xfId="12899" xr:uid="{9CF5A2ED-802E-4B68-8C8C-4EAF146EFC28}"/>
    <cellStyle name="Comma 2 2 4 2 4 2 3 2" xfId="34306" xr:uid="{74861829-A9ED-435F-AB70-949777F6EA81}"/>
    <cellStyle name="Comma 2 2 4 2 4 3" xfId="6572" xr:uid="{1FC3FDA1-1722-4E97-977F-3C2161F83A7E}"/>
    <cellStyle name="Comma 2 2 4 2 4 3 2" xfId="34693" xr:uid="{975EE585-B37A-4A0F-80D5-0E3245EABAC8}"/>
    <cellStyle name="Comma 2 2 4 2 4 3 3" xfId="34062" xr:uid="{661584B5-B750-46B0-A623-7D5175DD6E44}"/>
    <cellStyle name="Comma 2 2 4 2 4 4" xfId="11903" xr:uid="{6E175636-F49E-4613-B823-9E5755804DF7}"/>
    <cellStyle name="Comma 2 2 4 2 4 4 2" xfId="34403" xr:uid="{E5A260F1-6D42-4FC7-B357-BDA0D0FB211D}"/>
    <cellStyle name="Comma 2 2 4 2 4 5" xfId="33907" xr:uid="{9A636944-35C9-4CEF-BA7B-2DBFFD54B765}"/>
    <cellStyle name="Comma 2 2 4 2 5" xfId="5193" xr:uid="{40055CAC-4145-4BF7-BC1B-202B5063CC82}"/>
    <cellStyle name="Comma 2 2 4 2 5 2" xfId="6201" xr:uid="{1F2CB88F-BBE6-4D77-857E-72262A68CE07}"/>
    <cellStyle name="Comma 2 2 4 2 5 2 2" xfId="6662" xr:uid="{879B3A8F-90F3-4450-9CEB-E56CE48731EC}"/>
    <cellStyle name="Comma 2 2 4 2 5 2 2 2" xfId="34939" xr:uid="{875FAAA1-65F9-4F19-BB9E-B8864C2AFF4A}"/>
    <cellStyle name="Comma 2 2 4 2 5 2 3" xfId="12900" xr:uid="{A0A83EFE-2443-4E6E-B824-7725AD697BA6}"/>
    <cellStyle name="Comma 2 2 4 2 5 2 3 2" xfId="34307" xr:uid="{5A0CBBDC-072E-4580-BE47-B7C9F899EDBF}"/>
    <cellStyle name="Comma 2 2 4 2 5 3" xfId="6573" xr:uid="{FBE7E729-E6FC-4C6F-BF41-3E953E3103AC}"/>
    <cellStyle name="Comma 2 2 4 2 5 3 2" xfId="34694" xr:uid="{7F29EF60-4D32-426F-B5FF-8D726A66B1FD}"/>
    <cellStyle name="Comma 2 2 4 2 5 3 3" xfId="34063" xr:uid="{41DE6FC7-564D-48BD-974C-9CDF3F8F3367}"/>
    <cellStyle name="Comma 2 2 4 2 5 4" xfId="11904" xr:uid="{16C205CD-BB67-4BCD-9E2C-F14B76C4598E}"/>
    <cellStyle name="Comma 2 2 4 2 5 4 2" xfId="34404" xr:uid="{5196160C-E02E-4B8A-B8F8-6BF0EEAD7B69}"/>
    <cellStyle name="Comma 2 2 4 2 5 5" xfId="33908" xr:uid="{FB2B38D7-3579-4C80-93C4-6FD7AC527DEF}"/>
    <cellStyle name="Comma 2 2 4 2 6" xfId="5194" xr:uid="{6361DFBB-03D9-4A26-ABD5-CBA1A4835CB4}"/>
    <cellStyle name="Comma 2 2 4 2 6 2" xfId="6202" xr:uid="{05216EC5-D0C0-4153-8EBB-33FE902EE347}"/>
    <cellStyle name="Comma 2 2 4 2 6 2 2" xfId="6663" xr:uid="{CAD3705D-B25D-450A-8B96-7DFFFC2FF043}"/>
    <cellStyle name="Comma 2 2 4 2 6 2 2 2" xfId="34940" xr:uid="{8DC62C28-ADB0-4803-AD0D-FD71B09C9872}"/>
    <cellStyle name="Comma 2 2 4 2 6 2 3" xfId="12901" xr:uid="{5715F211-F93C-4B09-BADA-03BF8F10F65F}"/>
    <cellStyle name="Comma 2 2 4 2 6 2 3 2" xfId="34308" xr:uid="{D820C30A-03E1-4B74-9C01-4ACD591E110E}"/>
    <cellStyle name="Comma 2 2 4 2 6 3" xfId="6574" xr:uid="{EC99EC71-39C0-48D5-9901-6DCC1B5E9FDA}"/>
    <cellStyle name="Comma 2 2 4 2 6 3 2" xfId="34695" xr:uid="{98BA3831-CBFC-4E0C-9540-0F03E7EE0242}"/>
    <cellStyle name="Comma 2 2 4 2 6 3 3" xfId="34064" xr:uid="{7474E27A-70B8-4263-886C-39B324B0D411}"/>
    <cellStyle name="Comma 2 2 4 2 6 4" xfId="11905" xr:uid="{2FA00119-1793-4B40-95AC-327BACE46817}"/>
    <cellStyle name="Comma 2 2 4 2 6 4 2" xfId="34405" xr:uid="{A14DB146-36F2-4FA4-B2BF-A8775075EA09}"/>
    <cellStyle name="Comma 2 2 4 2 6 5" xfId="33909" xr:uid="{282F5A0A-EE94-4E66-878D-E707FE4226F2}"/>
    <cellStyle name="Comma 2 2 4 2 7" xfId="5195" xr:uid="{900C885F-CE69-4DE9-8CC6-7E02F7101EBC}"/>
    <cellStyle name="Comma 2 2 4 2 7 2" xfId="6203" xr:uid="{9087261D-1755-432D-B20A-D73E9B44FD52}"/>
    <cellStyle name="Comma 2 2 4 2 7 2 2" xfId="6664" xr:uid="{FBEEFF76-DC97-447D-A1F1-7F3C269AAF7F}"/>
    <cellStyle name="Comma 2 2 4 2 7 2 2 2" xfId="34941" xr:uid="{1FF7B0DA-DB47-456A-A219-2D053FB66022}"/>
    <cellStyle name="Comma 2 2 4 2 7 2 3" xfId="12902" xr:uid="{59524C04-A9EE-42FF-9E4F-CD80609F69DA}"/>
    <cellStyle name="Comma 2 2 4 2 7 2 3 2" xfId="34309" xr:uid="{4A3AA829-1D52-4797-A731-3915A08A9ADE}"/>
    <cellStyle name="Comma 2 2 4 2 7 3" xfId="6575" xr:uid="{CB811704-34CE-4DC7-9DE5-E552C1E50EEE}"/>
    <cellStyle name="Comma 2 2 4 2 7 3 2" xfId="34696" xr:uid="{DF707F15-E348-4C24-908B-C001305D62A0}"/>
    <cellStyle name="Comma 2 2 4 2 7 3 3" xfId="34065" xr:uid="{FFF45A7B-B970-432B-8321-77BA6ECE99EE}"/>
    <cellStyle name="Comma 2 2 4 2 7 4" xfId="11906" xr:uid="{F962AF0E-FCB8-48B0-BA7B-6E688AC7F179}"/>
    <cellStyle name="Comma 2 2 4 2 7 4 2" xfId="34406" xr:uid="{5AF7123F-D699-42CF-A56B-839A60463D0B}"/>
    <cellStyle name="Comma 2 2 4 2 7 5" xfId="33910" xr:uid="{0BDCEBDC-1056-4DFF-AF55-FF813B756062}"/>
    <cellStyle name="Comma 2 2 4 2 8" xfId="6197" xr:uid="{32045FB6-DF62-4824-9F5E-637B0F447DC9}"/>
    <cellStyle name="Comma 2 2 4 2 8 2" xfId="6658" xr:uid="{DEAD5A78-AD24-4762-BA6F-982DB8F26783}"/>
    <cellStyle name="Comma 2 2 4 2 8 2 2" xfId="34935" xr:uid="{490AA150-CC0B-4076-9BE6-9E6BFFEBA172}"/>
    <cellStyle name="Comma 2 2 4 2 8 3" xfId="12896" xr:uid="{4A1AD80B-98CE-4209-9FC3-32DDEC7A1069}"/>
    <cellStyle name="Comma 2 2 4 2 8 3 2" xfId="34303" xr:uid="{ECCCA31E-EECC-42F9-B205-9DAEE037B361}"/>
    <cellStyle name="Comma 2 2 4 2 9" xfId="6569" xr:uid="{803AA605-7B6C-4262-A4B1-0C673BA86093}"/>
    <cellStyle name="Comma 2 2 4 2 9 2" xfId="34690" xr:uid="{E0EEB170-4F23-4B18-8FB9-D4317D4F331E}"/>
    <cellStyle name="Comma 2 2 4 2 9 3" xfId="34059" xr:uid="{28A08163-FC05-4D8B-9F7C-E3592C0714F6}"/>
    <cellStyle name="Comma 2 2 4 3" xfId="5196" xr:uid="{7FAB61A7-A585-4A65-800D-517CE0449C09}"/>
    <cellStyle name="Comma 2 2 4 3 2" xfId="6204" xr:uid="{840029CB-3FD4-481C-A94F-8A10BC222254}"/>
    <cellStyle name="Comma 2 2 4 3 2 2" xfId="6665" xr:uid="{5BAA8868-1021-404A-B666-88B8EF3DBCED}"/>
    <cellStyle name="Comma 2 2 4 3 2 2 2" xfId="34942" xr:uid="{A9CC3482-2E76-4D48-8593-0F38AEE2E6C6}"/>
    <cellStyle name="Comma 2 2 4 3 2 3" xfId="12903" xr:uid="{ACD1EB96-4187-4756-A687-7B5484D25BFD}"/>
    <cellStyle name="Comma 2 2 4 3 2 3 2" xfId="34310" xr:uid="{C4EFE88D-8C3E-4722-A5A2-86E7C1424F4D}"/>
    <cellStyle name="Comma 2 2 4 3 3" xfId="6576" xr:uid="{9C7E3DDA-3F55-43B7-84C5-82B3179F7ACE}"/>
    <cellStyle name="Comma 2 2 4 3 3 2" xfId="34697" xr:uid="{4CC9D277-DFCF-4543-B608-A882BF2989E9}"/>
    <cellStyle name="Comma 2 2 4 3 3 3" xfId="34066" xr:uid="{F097E759-86D9-4817-B6C5-A9C8731D8B03}"/>
    <cellStyle name="Comma 2 2 4 3 4" xfId="11907" xr:uid="{B583804E-3EFD-486B-AC8F-998466AE6CBA}"/>
    <cellStyle name="Comma 2 2 4 3 4 2" xfId="34407" xr:uid="{DB1B2DAC-34DF-49F4-B575-AB56F5C7C5B3}"/>
    <cellStyle name="Comma 2 2 4 3 5" xfId="33911" xr:uid="{977CA213-EE54-4611-9212-FB801B05254C}"/>
    <cellStyle name="Comma 2 2 4 4" xfId="5197" xr:uid="{733BE63B-1BB6-4139-84A7-358EA76BDD32}"/>
    <cellStyle name="Comma 2 2 4 4 2" xfId="6205" xr:uid="{23EDD556-4F86-4294-9A6C-C7A4A9C4F7B0}"/>
    <cellStyle name="Comma 2 2 4 4 2 2" xfId="6666" xr:uid="{228D6388-A1AD-4AA0-918D-5FC2A0E5D784}"/>
    <cellStyle name="Comma 2 2 4 4 2 2 2" xfId="34943" xr:uid="{584CFAA7-FB55-450C-89EA-B3E804A5D375}"/>
    <cellStyle name="Comma 2 2 4 4 2 3" xfId="12904" xr:uid="{992E7F9C-404B-4B23-B2A6-5FC4450F3F58}"/>
    <cellStyle name="Comma 2 2 4 4 2 3 2" xfId="34311" xr:uid="{3D8757BB-26E8-43FD-A57C-E935F0BF34E3}"/>
    <cellStyle name="Comma 2 2 4 4 3" xfId="6577" xr:uid="{AC76AA96-B664-47F4-A376-12C45D5218FF}"/>
    <cellStyle name="Comma 2 2 4 4 3 2" xfId="34698" xr:uid="{54E12475-1D9A-44E2-9B9C-56DBBB15957C}"/>
    <cellStyle name="Comma 2 2 4 4 3 3" xfId="34067" xr:uid="{F1351796-E5E4-4ABC-9FE3-73D5825A5737}"/>
    <cellStyle name="Comma 2 2 4 4 4" xfId="11908" xr:uid="{0283D3F7-6A8C-49F9-87F1-ED5C74CB4535}"/>
    <cellStyle name="Comma 2 2 4 4 4 2" xfId="34408" xr:uid="{87A34790-B470-4E75-8935-BA1DD7905FF6}"/>
    <cellStyle name="Comma 2 2 4 4 5" xfId="33912" xr:uid="{AE9A5B15-EDFC-4A49-A8E6-6817FA77F466}"/>
    <cellStyle name="Comma 2 2 4 5" xfId="5198" xr:uid="{B99BBB6C-B1FA-4DCB-995F-82DE5D92F32C}"/>
    <cellStyle name="Comma 2 2 4 5 2" xfId="6206" xr:uid="{AFF1A490-B060-4ADF-B941-03A9F7C891C0}"/>
    <cellStyle name="Comma 2 2 4 5 2 2" xfId="6667" xr:uid="{68C1A5F5-31B9-44E6-AFE7-F6A3147B936A}"/>
    <cellStyle name="Comma 2 2 4 5 2 2 2" xfId="34944" xr:uid="{74DC14C0-C75D-4528-A21B-A7A6695AF04B}"/>
    <cellStyle name="Comma 2 2 4 5 2 3" xfId="12905" xr:uid="{EEF88798-4CC0-4915-84C4-E0C9737103D8}"/>
    <cellStyle name="Comma 2 2 4 5 2 3 2" xfId="34312" xr:uid="{EBCB2003-ECEA-4602-920E-E3538B9E93F6}"/>
    <cellStyle name="Comma 2 2 4 5 3" xfId="6578" xr:uid="{BBB57940-A841-490D-9957-AE3A4BD4283E}"/>
    <cellStyle name="Comma 2 2 4 5 3 2" xfId="34699" xr:uid="{04B64F18-DB33-41D0-A7DE-6869FB731F70}"/>
    <cellStyle name="Comma 2 2 4 5 3 3" xfId="34068" xr:uid="{1871F97E-9F42-4072-9AEB-3D0309DE8A41}"/>
    <cellStyle name="Comma 2 2 4 5 4" xfId="11909" xr:uid="{56BBCA9D-8060-4D45-805B-744F0FA215E4}"/>
    <cellStyle name="Comma 2 2 4 5 4 2" xfId="34409" xr:uid="{657339B1-5404-4A7F-AE88-548ED4319859}"/>
    <cellStyle name="Comma 2 2 4 5 5" xfId="33913" xr:uid="{7A23D10E-8A8F-4395-872A-3876CC6E0229}"/>
    <cellStyle name="Comma 2 2 4 6" xfId="5199" xr:uid="{057BB027-EC3C-497E-970A-0B70F49A53AA}"/>
    <cellStyle name="Comma 2 2 4 6 2" xfId="6207" xr:uid="{FC1880EB-B10A-4ECB-B337-7D58B7E0DE21}"/>
    <cellStyle name="Comma 2 2 4 6 2 2" xfId="6668" xr:uid="{B7072D21-72EB-4D15-9359-163250AF4BAD}"/>
    <cellStyle name="Comma 2 2 4 6 2 2 2" xfId="34945" xr:uid="{0314BEEA-12E2-4DF9-8247-B68800DFDA09}"/>
    <cellStyle name="Comma 2 2 4 6 2 3" xfId="12906" xr:uid="{FB7B350E-5935-4124-936A-12790CEE3009}"/>
    <cellStyle name="Comma 2 2 4 6 2 3 2" xfId="34313" xr:uid="{F4BEA15A-DC72-44AF-8333-77747F7C7EAA}"/>
    <cellStyle name="Comma 2 2 4 6 3" xfId="6579" xr:uid="{EE8432CE-5822-49D9-9B2F-23BE7E2B67AF}"/>
    <cellStyle name="Comma 2 2 4 6 3 2" xfId="34700" xr:uid="{B303C186-496B-4DC4-B165-07D9B4A10C60}"/>
    <cellStyle name="Comma 2 2 4 6 3 3" xfId="34069" xr:uid="{F6CCAF0B-D337-4611-9D5E-C4DDC5AB7600}"/>
    <cellStyle name="Comma 2 2 4 6 4" xfId="11910" xr:uid="{6A5D765C-7B7D-4F29-A1AE-095E6FE6F618}"/>
    <cellStyle name="Comma 2 2 4 6 4 2" xfId="34410" xr:uid="{F359ACA1-6F15-4B45-8B90-C643BA58168A}"/>
    <cellStyle name="Comma 2 2 4 6 5" xfId="33914" xr:uid="{106FA82D-FF6E-46EE-AC99-CEEF2B52FA1C}"/>
    <cellStyle name="Comma 2 2 4 7" xfId="5200" xr:uid="{C32BF943-E7D7-43A7-AD4E-5DE923FE12C2}"/>
    <cellStyle name="Comma 2 2 4 7 2" xfId="6208" xr:uid="{304CCA71-F996-4876-B5A0-27BFBF3F0F4E}"/>
    <cellStyle name="Comma 2 2 4 7 2 2" xfId="6669" xr:uid="{F38BE01C-5AD4-4FA4-8B03-109B9DCC6B88}"/>
    <cellStyle name="Comma 2 2 4 7 2 2 2" xfId="34946" xr:uid="{CAD81468-B7F8-4E35-BF78-6081DBB097FC}"/>
    <cellStyle name="Comma 2 2 4 7 2 3" xfId="12907" xr:uid="{FA3051EF-73A6-40EA-982F-D6C70A945AC2}"/>
    <cellStyle name="Comma 2 2 4 7 2 3 2" xfId="34314" xr:uid="{0F7E054A-A88F-4006-BF70-177EDEF51801}"/>
    <cellStyle name="Comma 2 2 4 7 3" xfId="6580" xr:uid="{C1BDFEEC-DDE3-4872-8024-9C66D094FD71}"/>
    <cellStyle name="Comma 2 2 4 7 3 2" xfId="34701" xr:uid="{784436F1-59C0-43D3-A14E-58F5684A1931}"/>
    <cellStyle name="Comma 2 2 4 7 3 3" xfId="34070" xr:uid="{3E644FCA-C07C-45D1-AA18-5069DB101DC0}"/>
    <cellStyle name="Comma 2 2 4 7 4" xfId="11911" xr:uid="{EABCC2A8-279B-4B2E-8B83-A5837913A1DF}"/>
    <cellStyle name="Comma 2 2 4 7 4 2" xfId="34411" xr:uid="{EAB85C25-920A-44E9-83A4-00850296C143}"/>
    <cellStyle name="Comma 2 2 4 7 5" xfId="33915" xr:uid="{9DEFEC4C-F4C4-44E3-BC11-60B083B45B6F}"/>
    <cellStyle name="Comma 2 2 4 8" xfId="5201" xr:uid="{A0A8721E-10A2-4BF3-BC58-0C22A8379407}"/>
    <cellStyle name="Comma 2 2 4 8 2" xfId="6209" xr:uid="{B04DD437-8E7B-45AF-84F3-260418EB7EE2}"/>
    <cellStyle name="Comma 2 2 4 8 2 2" xfId="6670" xr:uid="{8294E807-BB93-48A0-9600-5323179622CC}"/>
    <cellStyle name="Comma 2 2 4 8 2 2 2" xfId="34947" xr:uid="{3B838D33-08E5-4298-86E6-CDE0FCB7204D}"/>
    <cellStyle name="Comma 2 2 4 8 2 3" xfId="12908" xr:uid="{783D1C71-C7D9-4A51-94DD-3185D34C01EE}"/>
    <cellStyle name="Comma 2 2 4 8 2 3 2" xfId="34315" xr:uid="{0683EA97-8A0A-4593-8509-9AB466E935AC}"/>
    <cellStyle name="Comma 2 2 4 8 3" xfId="6581" xr:uid="{F0B7C296-A8DA-46E5-9B1C-2F6B242CA6E5}"/>
    <cellStyle name="Comma 2 2 4 8 3 2" xfId="34702" xr:uid="{E02C1CD2-8D6A-4A75-9EB6-C9D617F47BE6}"/>
    <cellStyle name="Comma 2 2 4 8 3 3" xfId="34071" xr:uid="{85171078-DD9A-499C-AEED-161C18BDF215}"/>
    <cellStyle name="Comma 2 2 4 8 4" xfId="11912" xr:uid="{5FF351EE-6818-454A-B69E-7EF8D271190D}"/>
    <cellStyle name="Comma 2 2 4 8 4 2" xfId="34412" xr:uid="{7586F330-4217-4891-B292-0BBFA83D0CE2}"/>
    <cellStyle name="Comma 2 2 4 8 5" xfId="33916" xr:uid="{2F610E5E-156C-4BB8-B1D4-4C6C1633A169}"/>
    <cellStyle name="Comma 2 2 4 9" xfId="6196" xr:uid="{DF7BFB32-4FB1-4FEA-A132-7B3921A5EFE0}"/>
    <cellStyle name="Comma 2 2 4 9 2" xfId="6657" xr:uid="{5388BD4E-66EC-4370-933A-96E5E25E202B}"/>
    <cellStyle name="Comma 2 2 4 9 2 2" xfId="34934" xr:uid="{0AD1FC02-EEF8-4CBF-AA5D-7E49B79113BD}"/>
    <cellStyle name="Comma 2 2 4 9 3" xfId="12895" xr:uid="{EA414D11-5455-4D98-96B7-610545970937}"/>
    <cellStyle name="Comma 2 2 4 9 3 2" xfId="34302" xr:uid="{B3560A3C-C796-4DD1-993A-6807261A9490}"/>
    <cellStyle name="Comma 2 2 5" xfId="5202" xr:uid="{2451E416-42EF-4C1D-893F-01653B3040A6}"/>
    <cellStyle name="Comma 2 2 5 2" xfId="6210" xr:uid="{6FB09A92-87FE-4CE9-AF2A-F49327242187}"/>
    <cellStyle name="Comma 2 2 5 2 2" xfId="6671" xr:uid="{8E5534C9-47E0-4113-8D43-6ED3A2693BE6}"/>
    <cellStyle name="Comma 2 2 5 2 2 2" xfId="34948" xr:uid="{F5C8C2D3-3DE5-4238-A530-79CE7B4A5705}"/>
    <cellStyle name="Comma 2 2 5 2 3" xfId="12909" xr:uid="{623E10B6-946A-435E-8E75-B4C024D1100B}"/>
    <cellStyle name="Comma 2 2 5 2 3 2" xfId="34316" xr:uid="{B7F5B418-1D58-4149-9111-57770C7F8830}"/>
    <cellStyle name="Comma 2 2 5 3" xfId="6582" xr:uid="{CB34588F-275A-455C-9FF1-4A53647CD58C}"/>
    <cellStyle name="Comma 2 2 5 3 2" xfId="34703" xr:uid="{554B9236-2E34-4CC0-9F5D-156AE415D3FE}"/>
    <cellStyle name="Comma 2 2 5 3 3" xfId="34072" xr:uid="{76ECC9DC-8945-4CC6-A9A4-7740DB94945A}"/>
    <cellStyle name="Comma 2 2 5 4" xfId="11913" xr:uid="{0B85C75D-38B7-44D2-9753-E7CA50198FE6}"/>
    <cellStyle name="Comma 2 2 5 4 2" xfId="34413" xr:uid="{EEEEFE63-D07E-46CD-85A4-D86D54B14B80}"/>
    <cellStyle name="Comma 2 2 5 5" xfId="33917" xr:uid="{065E1AAE-F944-4393-9898-A44B511E41EB}"/>
    <cellStyle name="Comma 2 2 6" xfId="5203" xr:uid="{773C4AF2-0DB2-41FD-AF3A-33CD4D85E68A}"/>
    <cellStyle name="Comma 2 2 6 10" xfId="11914" xr:uid="{81387161-573D-46E9-A75F-30D63F90BCF4}"/>
    <cellStyle name="Comma 2 2 6 10 2" xfId="34414" xr:uid="{28033430-EA1C-4B0C-B71D-838E1DD0EA96}"/>
    <cellStyle name="Comma 2 2 6 11" xfId="33918" xr:uid="{B4D157AB-F944-428C-918E-3393F9DC1743}"/>
    <cellStyle name="Comma 2 2 6 2" xfId="5204" xr:uid="{4BF25E41-A68C-42F2-AC58-1D18632AF94D}"/>
    <cellStyle name="Comma 2 2 6 2 2" xfId="6212" xr:uid="{B2B87E83-8ADB-4F3D-96A8-AF46E69E5AE3}"/>
    <cellStyle name="Comma 2 2 6 2 2 2" xfId="6673" xr:uid="{96B68175-84C0-431B-AE96-2C6D7C36667D}"/>
    <cellStyle name="Comma 2 2 6 2 2 2 2" xfId="34950" xr:uid="{C9D2238B-5FC7-4825-90B5-819EC635B4BA}"/>
    <cellStyle name="Comma 2 2 6 2 2 3" xfId="12911" xr:uid="{259AF707-FF2D-4560-B7EC-C9C45EC7A6B2}"/>
    <cellStyle name="Comma 2 2 6 2 2 3 2" xfId="34318" xr:uid="{5F2DCFF5-B437-4611-B0D5-D93DB0486A96}"/>
    <cellStyle name="Comma 2 2 6 2 3" xfId="6584" xr:uid="{FEE060FF-339E-4F5D-A6E8-7D5B1F99AC62}"/>
    <cellStyle name="Comma 2 2 6 2 3 2" xfId="34705" xr:uid="{01789F6D-14BF-4CF9-8E7A-07CC33D9FAB6}"/>
    <cellStyle name="Comma 2 2 6 2 3 3" xfId="34074" xr:uid="{B500A98B-4D74-4E34-8595-A21CF112487E}"/>
    <cellStyle name="Comma 2 2 6 2 4" xfId="11915" xr:uid="{0BC2931C-E00C-481D-8B91-2A1D8F17201E}"/>
    <cellStyle name="Comma 2 2 6 2 4 2" xfId="34415" xr:uid="{661353DC-BE52-4C9B-8302-DFE3888A0E2D}"/>
    <cellStyle name="Comma 2 2 6 2 5" xfId="33919" xr:uid="{98095AB3-4A99-4304-B62A-B1AA4A84A95C}"/>
    <cellStyle name="Comma 2 2 6 3" xfId="5205" xr:uid="{B8E35F41-50C1-4E16-B276-52792D2C1ADF}"/>
    <cellStyle name="Comma 2 2 6 3 2" xfId="6213" xr:uid="{26214EC6-E9D5-4D5D-BF99-565AB350170E}"/>
    <cellStyle name="Comma 2 2 6 3 2 2" xfId="6674" xr:uid="{D9573783-F59C-4F68-BAF0-C2B60E1A1A51}"/>
    <cellStyle name="Comma 2 2 6 3 2 2 2" xfId="34951" xr:uid="{63AE1C15-E4E7-4A49-89B9-80D1F4DE5407}"/>
    <cellStyle name="Comma 2 2 6 3 2 3" xfId="12912" xr:uid="{5021DCEF-DE58-461D-A8F1-5C2572225839}"/>
    <cellStyle name="Comma 2 2 6 3 2 3 2" xfId="34319" xr:uid="{97F970F0-A85C-4E12-B338-A7273CEF1933}"/>
    <cellStyle name="Comma 2 2 6 3 3" xfId="6585" xr:uid="{4FB00C28-BC03-4444-AD09-087C218C283A}"/>
    <cellStyle name="Comma 2 2 6 3 3 2" xfId="34706" xr:uid="{50542250-91FB-47A6-84DA-0BED36CC007F}"/>
    <cellStyle name="Comma 2 2 6 3 3 3" xfId="34075" xr:uid="{9BD67125-BE14-4ACB-9E2E-65EFCCF0A954}"/>
    <cellStyle name="Comma 2 2 6 3 4" xfId="11916" xr:uid="{FC0B0039-B019-49D7-8DC7-28F0F4A0C254}"/>
    <cellStyle name="Comma 2 2 6 3 4 2" xfId="34416" xr:uid="{A687042B-13AF-4258-8EAB-00714D8ADF49}"/>
    <cellStyle name="Comma 2 2 6 3 5" xfId="33920" xr:uid="{5CF98DB4-2673-4C0B-990C-64D65B7A7AEF}"/>
    <cellStyle name="Comma 2 2 6 4" xfId="5206" xr:uid="{62E27625-4053-4992-AEAC-FDA7463A1F29}"/>
    <cellStyle name="Comma 2 2 6 4 2" xfId="6214" xr:uid="{CFA1E209-DA84-448F-B5AB-6C583BDB9AAD}"/>
    <cellStyle name="Comma 2 2 6 4 2 2" xfId="6675" xr:uid="{38F48184-A234-4FDE-B9A5-1373199872D4}"/>
    <cellStyle name="Comma 2 2 6 4 2 2 2" xfId="34952" xr:uid="{E0361504-2557-4B7C-BA2A-CAD6F61E605D}"/>
    <cellStyle name="Comma 2 2 6 4 2 3" xfId="12913" xr:uid="{193FE8C3-8A88-4E25-8CDE-7621AA1CE750}"/>
    <cellStyle name="Comma 2 2 6 4 2 3 2" xfId="34320" xr:uid="{BB9BF05D-69FD-4CFC-9C93-E73D75E91A08}"/>
    <cellStyle name="Comma 2 2 6 4 3" xfId="6586" xr:uid="{0028E08A-88AE-4C61-9EEF-62D567438D31}"/>
    <cellStyle name="Comma 2 2 6 4 3 2" xfId="34707" xr:uid="{DE833D3D-F824-4144-8DA6-6C052D77B572}"/>
    <cellStyle name="Comma 2 2 6 4 3 3" xfId="34076" xr:uid="{830CC129-0916-4A1E-BF83-55C7DC5BA5D4}"/>
    <cellStyle name="Comma 2 2 6 4 4" xfId="11917" xr:uid="{5B8010FA-0DD8-46F6-AB4B-E70AF99750FC}"/>
    <cellStyle name="Comma 2 2 6 4 4 2" xfId="34417" xr:uid="{EA1DBB4B-7B9D-4C4F-AC9A-4DF0B6FC9F13}"/>
    <cellStyle name="Comma 2 2 6 4 5" xfId="33921" xr:uid="{3775C6CC-77A9-4657-BCB5-95B2138C8A06}"/>
    <cellStyle name="Comma 2 2 6 5" xfId="5207" xr:uid="{B456FF4F-5F84-4478-888B-EE90856346E5}"/>
    <cellStyle name="Comma 2 2 6 5 2" xfId="6215" xr:uid="{6DCD9B97-EDB0-484A-93C0-A9BE45DBA599}"/>
    <cellStyle name="Comma 2 2 6 5 2 2" xfId="6676" xr:uid="{373BA927-ECBB-4B4E-9571-77C0CDF50D4D}"/>
    <cellStyle name="Comma 2 2 6 5 2 2 2" xfId="34953" xr:uid="{6E8B03D7-003E-4F44-9AE7-97DD360D4705}"/>
    <cellStyle name="Comma 2 2 6 5 2 3" xfId="12914" xr:uid="{93FAD002-5C19-49DE-B468-F9269E9BB579}"/>
    <cellStyle name="Comma 2 2 6 5 2 3 2" xfId="34321" xr:uid="{950A4028-C09C-4E2D-AEB9-294E068BE63F}"/>
    <cellStyle name="Comma 2 2 6 5 3" xfId="6587" xr:uid="{F535F364-B307-42C1-A42E-E1F305654C6C}"/>
    <cellStyle name="Comma 2 2 6 5 3 2" xfId="34708" xr:uid="{2289AFE8-9403-4C9A-9BBC-BF81A64575DD}"/>
    <cellStyle name="Comma 2 2 6 5 3 3" xfId="34077" xr:uid="{F2EC70B5-34D9-4A82-82E1-8BF7E7F1092A}"/>
    <cellStyle name="Comma 2 2 6 5 4" xfId="11918" xr:uid="{DBEAA8DB-8444-49BD-B07F-E15ADC97BB7C}"/>
    <cellStyle name="Comma 2 2 6 5 4 2" xfId="34418" xr:uid="{C73CA3E6-23BF-4662-98FC-FFE65256DB9E}"/>
    <cellStyle name="Comma 2 2 6 5 5" xfId="33922" xr:uid="{1B6964FE-F47D-49F5-B0A0-E51B8F6F9448}"/>
    <cellStyle name="Comma 2 2 6 6" xfId="5208" xr:uid="{B3C784C3-A75E-4266-BA7F-C6750EBC1151}"/>
    <cellStyle name="Comma 2 2 6 6 2" xfId="6216" xr:uid="{73D2938D-513B-4F1F-8048-EB758883CB84}"/>
    <cellStyle name="Comma 2 2 6 6 2 2" xfId="6677" xr:uid="{BAC3E1FE-6069-4A16-893B-13A897ECB9F4}"/>
    <cellStyle name="Comma 2 2 6 6 2 2 2" xfId="34954" xr:uid="{90AEE5C9-0361-497F-8285-90C8728B87FA}"/>
    <cellStyle name="Comma 2 2 6 6 2 3" xfId="12915" xr:uid="{DB9814CF-E6A3-4BD0-BCAD-1FFCE13171B5}"/>
    <cellStyle name="Comma 2 2 6 6 2 3 2" xfId="34322" xr:uid="{52F40769-E4CD-48F4-85A8-07C0F7CFDCD1}"/>
    <cellStyle name="Comma 2 2 6 6 3" xfId="6588" xr:uid="{5FDD8813-C991-4951-BA34-783325040B0F}"/>
    <cellStyle name="Comma 2 2 6 6 3 2" xfId="34709" xr:uid="{4AAF776D-CA91-4CBD-B3BA-E78E6452A9FA}"/>
    <cellStyle name="Comma 2 2 6 6 3 3" xfId="34078" xr:uid="{43B7F724-2005-42AC-9DF6-0D9DEF02BCE2}"/>
    <cellStyle name="Comma 2 2 6 6 4" xfId="11919" xr:uid="{50254E6D-3343-4937-BA63-C215226A9940}"/>
    <cellStyle name="Comma 2 2 6 6 4 2" xfId="34419" xr:uid="{3D7D66EE-19D3-4853-89FA-CA7AF4C8E1B6}"/>
    <cellStyle name="Comma 2 2 6 6 5" xfId="33923" xr:uid="{D70D5C64-5A18-4642-886A-5766DCF1A894}"/>
    <cellStyle name="Comma 2 2 6 7" xfId="5209" xr:uid="{327A2896-483D-4E89-AFCA-7A6F2A422876}"/>
    <cellStyle name="Comma 2 2 6 7 2" xfId="6217" xr:uid="{1A262BCF-236D-442E-A47A-A706B0CC818B}"/>
    <cellStyle name="Comma 2 2 6 7 2 2" xfId="6678" xr:uid="{3F3AEB4D-F51E-485B-AB7A-45A3F41CBD83}"/>
    <cellStyle name="Comma 2 2 6 7 2 2 2" xfId="34955" xr:uid="{04A419FF-0CFE-4E2E-9A59-915734764856}"/>
    <cellStyle name="Comma 2 2 6 7 2 3" xfId="12916" xr:uid="{6D39DB6D-F1DE-4D78-B9E7-DCABD476D9F5}"/>
    <cellStyle name="Comma 2 2 6 7 2 3 2" xfId="34323" xr:uid="{CE95B606-8FDA-4BD0-B926-66037E190BF9}"/>
    <cellStyle name="Comma 2 2 6 7 3" xfId="6589" xr:uid="{AEADAAE4-49B4-4DCB-B3DC-19521A93A4B9}"/>
    <cellStyle name="Comma 2 2 6 7 3 2" xfId="34710" xr:uid="{C1042FF7-2B7F-4D95-8C39-2322BC2263E2}"/>
    <cellStyle name="Comma 2 2 6 7 3 3" xfId="34079" xr:uid="{696ACEF0-BF5E-4AF7-A7CF-FBC72A15BF0C}"/>
    <cellStyle name="Comma 2 2 6 7 4" xfId="11920" xr:uid="{68A0D68C-98D1-4BAE-94CB-242CD42986EE}"/>
    <cellStyle name="Comma 2 2 6 7 4 2" xfId="34420" xr:uid="{E2F8DD65-9D80-4FEF-855D-DE6087DE2E71}"/>
    <cellStyle name="Comma 2 2 6 7 5" xfId="33924" xr:uid="{3616E109-F569-46A6-AA02-5D8CC96165D2}"/>
    <cellStyle name="Comma 2 2 6 8" xfId="6211" xr:uid="{350C5E2D-5EFA-4146-B247-830E3434132F}"/>
    <cellStyle name="Comma 2 2 6 8 2" xfId="6672" xr:uid="{AC92EB9F-B54F-4579-8C5D-A92ED4FE62C4}"/>
    <cellStyle name="Comma 2 2 6 8 2 2" xfId="34949" xr:uid="{C72BF21A-75F6-422A-8C7C-1A8FF077B2F4}"/>
    <cellStyle name="Comma 2 2 6 8 3" xfId="12910" xr:uid="{B59D6C16-7C48-408D-B879-B3CEE5FA6613}"/>
    <cellStyle name="Comma 2 2 6 8 3 2" xfId="34317" xr:uid="{267F6EA6-B032-4B9E-A404-D8CDC9955478}"/>
    <cellStyle name="Comma 2 2 6 9" xfId="6583" xr:uid="{57FD5EB1-8F08-46C4-9346-082B73D5362D}"/>
    <cellStyle name="Comma 2 2 6 9 2" xfId="34704" xr:uid="{7937966F-7DF3-46E2-B5A2-07D4A9EE3EDB}"/>
    <cellStyle name="Comma 2 2 6 9 3" xfId="34073" xr:uid="{1D417E49-AEB8-4EB2-815C-E3BB4A231613}"/>
    <cellStyle name="Comma 2 2 7" xfId="5210" xr:uid="{42FD2534-B517-4A00-B8AF-97DA4B476053}"/>
    <cellStyle name="Comma 2 2 7 2" xfId="6218" xr:uid="{A072DC19-CA0E-436F-8416-3054AA745ECE}"/>
    <cellStyle name="Comma 2 2 7 2 2" xfId="6679" xr:uid="{9022B769-C794-452B-9E74-74332756B157}"/>
    <cellStyle name="Comma 2 2 7 2 2 2" xfId="34956" xr:uid="{731E10FC-58BB-4447-B2A9-A32C198E3E52}"/>
    <cellStyle name="Comma 2 2 7 2 3" xfId="12917" xr:uid="{4DDA3F52-81C5-41E8-B3B3-5D4A518A911C}"/>
    <cellStyle name="Comma 2 2 7 2 3 2" xfId="34324" xr:uid="{02673198-1599-488A-B473-0E382706BA7A}"/>
    <cellStyle name="Comma 2 2 7 3" xfId="6590" xr:uid="{D2BE0089-B956-47C6-BE81-CE1BA5869443}"/>
    <cellStyle name="Comma 2 2 7 3 2" xfId="34711" xr:uid="{C2C9CCC6-B4FE-4982-A764-ABD4D1E3C221}"/>
    <cellStyle name="Comma 2 2 7 3 3" xfId="34080" xr:uid="{BC743F33-9EC7-4DDD-A31B-8AD1F29B73D7}"/>
    <cellStyle name="Comma 2 2 7 4" xfId="11921" xr:uid="{4372FECF-7F82-4072-AE3C-60B0A1DE69BD}"/>
    <cellStyle name="Comma 2 2 7 4 2" xfId="34421" xr:uid="{E3C357D4-1C41-45ED-B8CB-50ED60F93A41}"/>
    <cellStyle name="Comma 2 2 7 5" xfId="33925" xr:uid="{B24ACDCF-DE46-416C-8085-BA344AEC0B03}"/>
    <cellStyle name="Comma 2 2 8" xfId="5211" xr:uid="{F7A3E16B-74C9-4EC6-B7CB-4280D317F6D4}"/>
    <cellStyle name="Comma 2 2 8 2" xfId="6219" xr:uid="{748179AB-C1AD-4E3B-803F-A047E8A0B229}"/>
    <cellStyle name="Comma 2 2 8 2 2" xfId="6680" xr:uid="{9C2C29ED-37D9-40DF-9DD5-96736AB75DEE}"/>
    <cellStyle name="Comma 2 2 8 2 2 2" xfId="34957" xr:uid="{7DA22E9B-A12E-43A1-AD79-005A69BAC48A}"/>
    <cellStyle name="Comma 2 2 8 2 3" xfId="12918" xr:uid="{25ABF87C-C39A-4200-BCAE-FAD18B356272}"/>
    <cellStyle name="Comma 2 2 8 2 3 2" xfId="34325" xr:uid="{68A2B462-7D91-4E60-B1A9-864881718FE7}"/>
    <cellStyle name="Comma 2 2 8 3" xfId="6591" xr:uid="{C37E7AC4-B802-4A5E-980E-CD92031EFBF9}"/>
    <cellStyle name="Comma 2 2 8 3 2" xfId="34712" xr:uid="{A4273C69-0D6C-480D-80AA-C625F589D522}"/>
    <cellStyle name="Comma 2 2 8 3 3" xfId="34081" xr:uid="{5962D07C-33DC-4C7F-BBF6-76D80A3246E0}"/>
    <cellStyle name="Comma 2 2 8 4" xfId="11922" xr:uid="{BAB9849E-3669-4D86-9D0C-23985380FC6E}"/>
    <cellStyle name="Comma 2 2 8 4 2" xfId="34422" xr:uid="{34429C72-B642-462A-8FA9-559274998A44}"/>
    <cellStyle name="Comma 2 2 8 5" xfId="33926" xr:uid="{0F20639E-B0C6-4D0E-957F-0FCC6C292B80}"/>
    <cellStyle name="Comma 2 2 9" xfId="5212" xr:uid="{FD302304-A55B-4573-91D0-998316E69853}"/>
    <cellStyle name="Comma 2 2 9 2" xfId="6220" xr:uid="{5CC3AB80-17EB-4BD4-85FE-9A392CADD5C7}"/>
    <cellStyle name="Comma 2 2 9 2 2" xfId="6681" xr:uid="{D0A4FC2E-0605-4158-A3EE-7654386CBAC3}"/>
    <cellStyle name="Comma 2 2 9 2 2 2" xfId="34958" xr:uid="{886874ED-E377-4EB4-8FBE-264C9F4E2C00}"/>
    <cellStyle name="Comma 2 2 9 2 3" xfId="12919" xr:uid="{0AE42392-6FDA-4ED4-BAD3-A33EE848D404}"/>
    <cellStyle name="Comma 2 2 9 2 3 2" xfId="34326" xr:uid="{65E713E5-4967-4821-961D-61606190A975}"/>
    <cellStyle name="Comma 2 2 9 3" xfId="6592" xr:uid="{EA1DD66A-F7D0-4A08-967F-95D808BA0AEF}"/>
    <cellStyle name="Comma 2 2 9 3 2" xfId="34713" xr:uid="{1B91FD37-473E-42DC-AFE0-E8BC238B02F4}"/>
    <cellStyle name="Comma 2 2 9 3 3" xfId="34082" xr:uid="{DD81DFF9-FCE1-4EFA-B4D9-F0EE3B4156D3}"/>
    <cellStyle name="Comma 2 2 9 4" xfId="11923" xr:uid="{30103D9D-9B14-43AB-90BA-13789AB9E42C}"/>
    <cellStyle name="Comma 2 2 9 4 2" xfId="34423" xr:uid="{8481E3E7-D275-47B5-ADAD-04FF1D90CD07}"/>
    <cellStyle name="Comma 2 2 9 5" xfId="33927" xr:uid="{8B04CC98-C893-4985-A9CE-724D64EC7DC6}"/>
    <cellStyle name="Comma 2 2_Opex Input" xfId="5213" xr:uid="{34C3C368-9828-4621-A078-73E9853D49AF}"/>
    <cellStyle name="Comma 2 20" xfId="5214" xr:uid="{ACB5B384-234D-42EC-B586-B0A9F6407D09}"/>
    <cellStyle name="Comma 2 20 2" xfId="6221" xr:uid="{D5FEE8FB-0CA9-4BF3-A3B9-9702F749B1F1}"/>
    <cellStyle name="Comma 2 20 2 2" xfId="6682" xr:uid="{B6760811-E1AB-4FAD-A0DE-84261C83BCF8}"/>
    <cellStyle name="Comma 2 20 2 2 2" xfId="34959" xr:uid="{06AAF1EB-5B93-4124-B997-E333EB0E66B1}"/>
    <cellStyle name="Comma 2 20 2 3" xfId="12920" xr:uid="{69CC1177-0D13-47B7-8FFA-8DFBF582E1E2}"/>
    <cellStyle name="Comma 2 20 2 3 2" xfId="34327" xr:uid="{3BDA4B78-1F6A-4000-8EEA-19D6481AB687}"/>
    <cellStyle name="Comma 2 20 3" xfId="6593" xr:uid="{03B3C7FB-8F1D-4300-AE11-C700D1822B88}"/>
    <cellStyle name="Comma 2 20 3 2" xfId="34714" xr:uid="{F848EFEE-2B69-4B5A-AA8B-19D599443FBA}"/>
    <cellStyle name="Comma 2 20 3 3" xfId="34083" xr:uid="{10442278-0C4A-4531-B6A8-C38EE464982E}"/>
    <cellStyle name="Comma 2 20 4" xfId="11924" xr:uid="{363758DB-9252-49BB-972D-DA9F27CCCF3F}"/>
    <cellStyle name="Comma 2 20 4 2" xfId="34424" xr:uid="{4A0A6C22-2702-4AA1-A453-C2B4C1FC4646}"/>
    <cellStyle name="Comma 2 20 5" xfId="33928" xr:uid="{831543DA-5F02-4388-9E0F-C6BB644508EA}"/>
    <cellStyle name="Comma 2 21" xfId="6161" xr:uid="{FB8E9E4E-D621-4F2A-8C7F-418E41B5032E}"/>
    <cellStyle name="Comma 2 21 2" xfId="6622" xr:uid="{CE03C422-1469-4FEF-B583-32C69C4F1F0A}"/>
    <cellStyle name="Comma 2 21 2 2" xfId="34899" xr:uid="{0CE3BB80-5751-4A67-890C-436127215984}"/>
    <cellStyle name="Comma 2 21 3" xfId="12860" xr:uid="{E3290E2C-09F1-4F0E-998D-705CE8107623}"/>
    <cellStyle name="Comma 2 21 3 2" xfId="34267" xr:uid="{AA15D807-5494-41D5-B328-2831842237DD}"/>
    <cellStyle name="Comma 2 22" xfId="5128" xr:uid="{180E2FFC-10E9-491F-9988-166DB0BC9767}"/>
    <cellStyle name="Comma 2 22 2" xfId="6533" xr:uid="{EF3DCFCD-9411-4F59-B6B7-25DAC8E89B9A}"/>
    <cellStyle name="Comma 2 22 2 2" xfId="34654" xr:uid="{DCF3148D-F132-438B-8896-338DB967E94D}"/>
    <cellStyle name="Comma 2 22 3" xfId="11841" xr:uid="{1B9D2A08-0A16-47D2-8792-352DE2559CDD}"/>
    <cellStyle name="Comma 2 22 3 2" xfId="34023" xr:uid="{70C9BA8B-9D2E-431D-9C83-FFF53ADE34D4}"/>
    <cellStyle name="Comma 2 23" xfId="6417" xr:uid="{68694084-60C7-4BD2-A7E7-07EC645FB742}"/>
    <cellStyle name="Comma 2 23 2" xfId="6760" xr:uid="{4100A204-8D13-4CBC-A4C3-5D47417B8500}"/>
    <cellStyle name="Comma 2 23 3" xfId="13112" xr:uid="{3932E1FD-CB6C-45B0-89B1-8E21E1D86A3E}"/>
    <cellStyle name="Comma 2 23 4" xfId="34364" xr:uid="{5DB4350F-2D62-443F-9642-A910D577F0F0}"/>
    <cellStyle name="Comma 2 24" xfId="6434" xr:uid="{562CD25F-551E-47E1-B4A3-5E84644BB613}"/>
    <cellStyle name="Comma 2 24 2" xfId="6761" xr:uid="{19743E35-B54A-4E40-85D7-BACDFBB80BE3}"/>
    <cellStyle name="Comma 2 24 3" xfId="13129" xr:uid="{57DBD40B-EAD2-4A62-AED3-D7FAB9420A5F}"/>
    <cellStyle name="Comma 2 24 4" xfId="33868" xr:uid="{BC6D48DE-22F3-4D84-B203-06C78807B349}"/>
    <cellStyle name="Comma 2 25" xfId="418" xr:uid="{9505ACAA-81B5-410C-9C9F-5F9873F7C541}"/>
    <cellStyle name="Comma 2 3" xfId="260" xr:uid="{0CC0186D-C654-4FCA-B9B9-9CA2D5D1889F}"/>
    <cellStyle name="Comma 2 3 2" xfId="379" xr:uid="{C9A5EEDA-5EDF-487F-9813-51BD16DE68E2}"/>
    <cellStyle name="Comma 2 3 2 2" xfId="5217" xr:uid="{85E62211-B922-45AC-B6A6-E7863A98684A}"/>
    <cellStyle name="Comma 2 3 2 2 2" xfId="6224" xr:uid="{BCC36953-25E3-4A6E-A5BD-9052C280263D}"/>
    <cellStyle name="Comma 2 3 2 2 2 2" xfId="6685" xr:uid="{E6511849-3605-4686-A61F-CC5FAC0F0E4C}"/>
    <cellStyle name="Comma 2 3 2 2 2 2 2" xfId="34962" xr:uid="{970724DB-7E81-4718-A2E2-100CFF9F6549}"/>
    <cellStyle name="Comma 2 3 2 2 2 3" xfId="12923" xr:uid="{7DA5BD54-626C-4C42-9463-CD7E8E91DC1D}"/>
    <cellStyle name="Comma 2 3 2 2 2 3 2" xfId="34330" xr:uid="{2DE104A8-F914-49B1-886B-D3007652E6F9}"/>
    <cellStyle name="Comma 2 3 2 2 3" xfId="6596" xr:uid="{03B17772-8325-4381-997A-BA20379DDF7E}"/>
    <cellStyle name="Comma 2 3 2 2 3 2" xfId="34717" xr:uid="{3DA97888-B6DA-419F-B986-03C29399FD4F}"/>
    <cellStyle name="Comma 2 3 2 2 3 3" xfId="34086" xr:uid="{72ACBA42-574D-4D6F-B832-88634AD557CA}"/>
    <cellStyle name="Comma 2 3 2 2 4" xfId="11927" xr:uid="{C45300A6-46F5-460D-9C24-F7DEE2D7FAB0}"/>
    <cellStyle name="Comma 2 3 2 2 4 2" xfId="34427" xr:uid="{EC76490F-A832-4AA7-A61A-7EA995B54FA1}"/>
    <cellStyle name="Comma 2 3 2 2 5" xfId="33931" xr:uid="{BD183C66-A3F1-48DE-A58E-49405BA31918}"/>
    <cellStyle name="Comma 2 3 2 3" xfId="6223" xr:uid="{47F80CFC-9F41-4ED9-802F-3F03AA5B8C81}"/>
    <cellStyle name="Comma 2 3 2 3 2" xfId="6684" xr:uid="{4DA882B8-94FF-45C5-A500-D6DA8CFEC0E4}"/>
    <cellStyle name="Comma 2 3 2 3 2 2" xfId="34961" xr:uid="{7EDA77D5-6099-4F18-8639-35300940F0E7}"/>
    <cellStyle name="Comma 2 3 2 3 3" xfId="12922" xr:uid="{F65C6113-9694-49DC-BF16-71F9312A15BE}"/>
    <cellStyle name="Comma 2 3 2 3 3 2" xfId="34329" xr:uid="{5C27FD71-E86D-4C12-89A0-F5F2D4FB3BF9}"/>
    <cellStyle name="Comma 2 3 2 4" xfId="5216" xr:uid="{0EA082F6-ED3F-445D-AD08-952670D1E344}"/>
    <cellStyle name="Comma 2 3 2 4 2" xfId="6595" xr:uid="{A992C1DA-FFC3-41B1-9CD6-BD9901D21695}"/>
    <cellStyle name="Comma 2 3 2 4 2 2" xfId="34716" xr:uid="{E2993C0D-E802-4DBF-B756-26F7CF33ED80}"/>
    <cellStyle name="Comma 2 3 2 4 3" xfId="11926" xr:uid="{05FDD378-1A14-4CEF-8090-BBC889EDEED8}"/>
    <cellStyle name="Comma 2 3 2 4 3 2" xfId="34085" xr:uid="{360AC8FC-AAD3-4FF1-8928-153851622480}"/>
    <cellStyle name="Comma 2 3 2 5" xfId="6479" xr:uid="{F2EA0438-36F7-4AD2-B7C2-A90E41B61F20}"/>
    <cellStyle name="Comma 2 3 2 5 2" xfId="34426" xr:uid="{23177327-969A-4F9E-9BE7-74A294F76944}"/>
    <cellStyle name="Comma 2 3 2 6" xfId="33930" xr:uid="{2480F6AE-7F18-4D44-BF3C-F319CDB30094}"/>
    <cellStyle name="Comma 2 3 3" xfId="410" xr:uid="{D6834633-2191-467E-98B2-F88B9E51EA23}"/>
    <cellStyle name="Comma 2 3 3 2" xfId="6225" xr:uid="{859E0405-9613-4A6F-9819-558E3C19A874}"/>
    <cellStyle name="Comma 2 3 3 2 2" xfId="6686" xr:uid="{ED70C47B-71E1-422D-97A1-1CED8C8A7AA4}"/>
    <cellStyle name="Comma 2 3 3 2 2 2" xfId="34963" xr:uid="{8FF4D19F-50E4-442A-9A32-C770B6E8A042}"/>
    <cellStyle name="Comma 2 3 3 2 3" xfId="12924" xr:uid="{5420C579-3DE3-425D-A7E5-AB48ADA3C3A4}"/>
    <cellStyle name="Comma 2 3 3 2 3 2" xfId="34331" xr:uid="{4EFD205F-9E68-4E90-AED2-E38D59420AFB}"/>
    <cellStyle name="Comma 2 3 3 3" xfId="5218" xr:uid="{D3E3C3A5-5F71-401E-80D9-5BE4DEF14BAC}"/>
    <cellStyle name="Comma 2 3 3 3 2" xfId="6597" xr:uid="{548F328D-6C70-4E29-86EB-4840D3AAD39C}"/>
    <cellStyle name="Comma 2 3 3 3 2 2" xfId="34718" xr:uid="{55D7393D-9E5E-414D-A9B6-F0DFED1DFEB3}"/>
    <cellStyle name="Comma 2 3 3 3 3" xfId="11928" xr:uid="{CEB87809-4117-4FBB-BB31-B80EB1DA3638}"/>
    <cellStyle name="Comma 2 3 3 3 3 2" xfId="34087" xr:uid="{D5790CB3-501A-468A-9CAF-F62DF5EC0CEB}"/>
    <cellStyle name="Comma 2 3 3 4" xfId="6488" xr:uid="{78CA6F0C-ADE1-4985-A2E6-99A42A6C6659}"/>
    <cellStyle name="Comma 2 3 3 4 2" xfId="34428" xr:uid="{FD7DD6EE-B595-4C50-A50D-7BDAFA8DB50C}"/>
    <cellStyle name="Comma 2 3 3 5" xfId="33932" xr:uid="{F835B2AB-35FB-40A1-9B88-77DD85432A4F}"/>
    <cellStyle name="Comma 2 3 4" xfId="6222" xr:uid="{2A131ACA-B51E-47F4-B77E-C9D7601E39BB}"/>
    <cellStyle name="Comma 2 3 4 2" xfId="6683" xr:uid="{0F51A975-4CF5-4D2B-81AD-9C155A40B48E}"/>
    <cellStyle name="Comma 2 3 4 2 2" xfId="34960" xr:uid="{45B4361C-4A21-4A10-8A73-5AFE2CF5ACFB}"/>
    <cellStyle name="Comma 2 3 4 3" xfId="12921" xr:uid="{6AED177C-DAEC-4E20-92D7-DA5D3BA8A805}"/>
    <cellStyle name="Comma 2 3 4 3 2" xfId="34328" xr:uid="{53F43735-02C6-4CB6-857A-C10B512C0009}"/>
    <cellStyle name="Comma 2 3 5" xfId="5215" xr:uid="{3E318EAC-1F14-4C1F-B841-542D8BA1E417}"/>
    <cellStyle name="Comma 2 3 5 2" xfId="6594" xr:uid="{BE131A21-8F22-4662-B9A4-F5BF1B23DB45}"/>
    <cellStyle name="Comma 2 3 5 2 2" xfId="34715" xr:uid="{BF372C56-14CC-4F57-BBA6-785190DD59E1}"/>
    <cellStyle name="Comma 2 3 5 3" xfId="11925" xr:uid="{56719536-BC71-46AC-BFC4-0D66FFC16614}"/>
    <cellStyle name="Comma 2 3 5 3 2" xfId="34084" xr:uid="{AED194B8-D5DD-40AA-8890-5190F3D7B14C}"/>
    <cellStyle name="Comma 2 3 6" xfId="963" xr:uid="{63E7E9E5-1904-435A-8B3A-34E438AA9536}"/>
    <cellStyle name="Comma 2 3 6 2" xfId="6493" xr:uid="{6D3EEDE8-E3D2-497A-A4CA-0FBA811CBA7F}"/>
    <cellStyle name="Comma 2 3 6 3" xfId="7738" xr:uid="{EB642748-591F-48FC-9E35-B8C9A26079CB}"/>
    <cellStyle name="Comma 2 3 6 4" xfId="34425" xr:uid="{6D09549D-AE26-4CC8-9829-5F2E8BA34025}"/>
    <cellStyle name="Comma 2 3 7" xfId="33929" xr:uid="{C188A4CD-4659-4967-837B-1D70D000AD75}"/>
    <cellStyle name="Comma 2 4" xfId="297" xr:uid="{989DA733-5A4C-47BE-9F1B-963FFE8B439B}"/>
    <cellStyle name="Comma 2 4 2" xfId="6226" xr:uid="{BBC243A1-6C03-4799-82B9-8DCD647EF49C}"/>
    <cellStyle name="Comma 2 4 2 2" xfId="6687" xr:uid="{5FA4CEA4-B3FE-4020-9565-80EEFAAFE08C}"/>
    <cellStyle name="Comma 2 4 2 2 2" xfId="34964" xr:uid="{87965A7E-9358-4334-92A8-2BEE78EC6938}"/>
    <cellStyle name="Comma 2 4 2 3" xfId="12925" xr:uid="{A7CAC887-986F-424A-8CC2-2C6CE1936D4C}"/>
    <cellStyle name="Comma 2 4 2 3 2" xfId="34332" xr:uid="{C08092BE-0B9A-47DA-A5D8-A4FBC82B151E}"/>
    <cellStyle name="Comma 2 4 3" xfId="5219" xr:uid="{6AFACDE3-7F83-4739-96AF-7A4AA6C97BA1}"/>
    <cellStyle name="Comma 2 4 3 2" xfId="6598" xr:uid="{61F1FC61-33E7-4195-9534-B6352404C362}"/>
    <cellStyle name="Comma 2 4 3 2 2" xfId="34719" xr:uid="{9A67409C-63F7-4C13-81D7-E840655E249B}"/>
    <cellStyle name="Comma 2 4 3 3" xfId="11929" xr:uid="{5B9092BC-585D-4B55-88D1-EC9C8ED2AD3F}"/>
    <cellStyle name="Comma 2 4 3 3 2" xfId="34088" xr:uid="{DD4D732E-5B9A-4AEA-B83A-A86D1DEAFDC6}"/>
    <cellStyle name="Comma 2 4 4" xfId="961" xr:uid="{4467C357-B390-459C-A3C6-4741467CC910}"/>
    <cellStyle name="Comma 2 4 4 2" xfId="6491" xr:uid="{4FAAAB66-8ED7-49E6-A935-58A21724F4E9}"/>
    <cellStyle name="Comma 2 4 4 3" xfId="7736" xr:uid="{683106B5-40C3-4FEE-91D7-19A45346BE11}"/>
    <cellStyle name="Comma 2 4 4 4" xfId="34429" xr:uid="{6A19F909-33C1-4B27-8DB1-55415D91F198}"/>
    <cellStyle name="Comma 2 4 5" xfId="33933" xr:uid="{9B671919-21DB-4447-8BE5-42634E48EB49}"/>
    <cellStyle name="Comma 2 5" xfId="403" xr:uid="{CC64BFB9-DC51-4500-94D9-5B816D04705E}"/>
    <cellStyle name="Comma 2 5 2" xfId="6227" xr:uid="{32397FD8-CB5A-44D7-803A-78EA8FAF2B6F}"/>
    <cellStyle name="Comma 2 5 2 2" xfId="6688" xr:uid="{C6FE887B-6EC8-49C3-ACF1-57BFE6A0D78B}"/>
    <cellStyle name="Comma 2 5 2 2 2" xfId="34965" xr:uid="{6FD94DA7-6353-4D90-94AA-21F194B87B6C}"/>
    <cellStyle name="Comma 2 5 2 3" xfId="12926" xr:uid="{C0A5C019-8C85-447D-A575-E25A5936C027}"/>
    <cellStyle name="Comma 2 5 2 3 2" xfId="34333" xr:uid="{F073557F-AEF4-4A08-8FA0-DA91A536525D}"/>
    <cellStyle name="Comma 2 5 3" xfId="5220" xr:uid="{BE96299B-9125-43F1-A7A1-F6CE5E63B473}"/>
    <cellStyle name="Comma 2 5 3 2" xfId="6599" xr:uid="{1DEE3053-C86D-4A9E-8EA4-358FA2EF0B02}"/>
    <cellStyle name="Comma 2 5 3 2 2" xfId="34720" xr:uid="{C1E0EC6A-AB72-4850-BEAE-F5608A147C06}"/>
    <cellStyle name="Comma 2 5 3 3" xfId="11930" xr:uid="{8DEC13DB-C8D0-4634-8502-8DDBAC9C2E82}"/>
    <cellStyle name="Comma 2 5 3 3 2" xfId="34089" xr:uid="{E73ACE86-5BE5-4C7E-84CD-164557A86A57}"/>
    <cellStyle name="Comma 2 5 4" xfId="34430" xr:uid="{CE00009F-78DE-4E10-BB2E-DCB1AA7934DA}"/>
    <cellStyle name="Comma 2 5 5" xfId="33934" xr:uid="{A9A1D967-29E7-4304-9030-431B21CD81EC}"/>
    <cellStyle name="Comma 2 6" xfId="168" xr:uid="{A44D2F23-E664-4B77-9839-44834DC242F3}"/>
    <cellStyle name="Comma 2 6 2" xfId="6228" xr:uid="{1616AA0F-C591-413B-8B45-EB64FB51F8E1}"/>
    <cellStyle name="Comma 2 6 2 2" xfId="6689" xr:uid="{3F68CFEF-4E16-4E51-91A9-5A7B4CF416B1}"/>
    <cellStyle name="Comma 2 6 2 2 2" xfId="34966" xr:uid="{C3111A60-7D7C-4948-9C67-C0F81727646F}"/>
    <cellStyle name="Comma 2 6 2 3" xfId="12927" xr:uid="{128ED015-83FE-4D4F-B577-76BA4D69946A}"/>
    <cellStyle name="Comma 2 6 2 3 2" xfId="34334" xr:uid="{78AA2FBF-64AE-46B3-A609-53D56127A998}"/>
    <cellStyle name="Comma 2 6 3" xfId="5221" xr:uid="{BCE79D7D-7915-4FC5-B7FE-F23903AAB29C}"/>
    <cellStyle name="Comma 2 6 3 2" xfId="6600" xr:uid="{4A5F3A46-BD5B-4C1D-AE0C-7ECE4FE10C22}"/>
    <cellStyle name="Comma 2 6 3 2 2" xfId="34721" xr:uid="{B78028FF-9F30-4A6D-B4A3-3F493792615B}"/>
    <cellStyle name="Comma 2 6 3 3" xfId="11931" xr:uid="{42EFD5CD-25E4-4F38-9B93-474CFB6E1B03}"/>
    <cellStyle name="Comma 2 6 3 3 2" xfId="34090" xr:uid="{E4680F51-7E9E-4FDA-9EF4-F47A4787B127}"/>
    <cellStyle name="Comma 2 6 4" xfId="34431" xr:uid="{B4A1D885-C318-443A-A15B-32FEB564C290}"/>
    <cellStyle name="Comma 2 6 5" xfId="33935" xr:uid="{0FFC194C-C2C8-46EC-82A3-FF291C144D24}"/>
    <cellStyle name="Comma 2 7" xfId="5222" xr:uid="{DE0D1A1F-4F0A-4722-BC1F-0E7CCFA41022}"/>
    <cellStyle name="Comma 2 7 2" xfId="6229" xr:uid="{80A14619-8F36-4A5E-A5DF-4EB52B9FB83E}"/>
    <cellStyle name="Comma 2 7 2 2" xfId="6690" xr:uid="{23E3A681-6CA7-41BB-BCEA-EF84967C5630}"/>
    <cellStyle name="Comma 2 7 2 2 2" xfId="34967" xr:uid="{1630B416-4173-4CDA-B68C-6590FB688AD8}"/>
    <cellStyle name="Comma 2 7 2 3" xfId="12928" xr:uid="{8A727FE9-1D10-4848-9D56-9705D068060B}"/>
    <cellStyle name="Comma 2 7 2 3 2" xfId="34335" xr:uid="{D9367B38-29AD-487E-8C11-E7E24D6FE5B4}"/>
    <cellStyle name="Comma 2 7 3" xfId="6601" xr:uid="{B9007945-93CB-4709-8DA0-ED0B25155078}"/>
    <cellStyle name="Comma 2 7 3 2" xfId="34722" xr:uid="{7440ABBF-E6E8-4AE3-ABD1-3C18A536AEF4}"/>
    <cellStyle name="Comma 2 7 3 3" xfId="34091" xr:uid="{86662DDE-C296-45A0-9867-BB8CC6754148}"/>
    <cellStyle name="Comma 2 7 4" xfId="11932" xr:uid="{1983FF07-AD6B-4D4D-A554-C50BAC841A52}"/>
    <cellStyle name="Comma 2 7 4 2" xfId="34432" xr:uid="{5990159C-507A-4597-9383-47B3C667B760}"/>
    <cellStyle name="Comma 2 7 5" xfId="33936" xr:uid="{172D63FA-7077-4801-931F-817993BB57C6}"/>
    <cellStyle name="Comma 2 8" xfId="5223" xr:uid="{87E19AAA-9B42-49D8-9520-50296AC1B31B}"/>
    <cellStyle name="Comma 2 8 2" xfId="6230" xr:uid="{5AF0B12D-47EF-43B4-B634-80CF5A0FCF51}"/>
    <cellStyle name="Comma 2 8 2 2" xfId="6691" xr:uid="{A1EF9762-3590-4346-B31B-CA5923584FC0}"/>
    <cellStyle name="Comma 2 8 2 2 2" xfId="34968" xr:uid="{2BEBBDF3-C1F5-465F-9397-D1C81708793B}"/>
    <cellStyle name="Comma 2 8 2 3" xfId="12929" xr:uid="{A4068833-2A00-41C9-BB31-FEBBDC05FB3C}"/>
    <cellStyle name="Comma 2 8 2 3 2" xfId="34336" xr:uid="{2D3BE9B1-6D01-434C-B2E0-C8D46558FA79}"/>
    <cellStyle name="Comma 2 8 3" xfId="6602" xr:uid="{69697F5F-EF53-4E32-A962-6E86E5FAA61C}"/>
    <cellStyle name="Comma 2 8 3 2" xfId="34723" xr:uid="{567C9687-B41D-4648-AEA7-3083B2D6DFF1}"/>
    <cellStyle name="Comma 2 8 3 3" xfId="34092" xr:uid="{51189A00-BBD4-4E1F-BBF3-D96338FC797D}"/>
    <cellStyle name="Comma 2 8 4" xfId="11933" xr:uid="{979B95CE-DDA4-4E60-8749-9386E3FC1826}"/>
    <cellStyle name="Comma 2 8 4 2" xfId="34433" xr:uid="{05E17420-B5D8-4CD0-B7E4-FF9193DA0792}"/>
    <cellStyle name="Comma 2 8 5" xfId="33937" xr:uid="{BBB1C086-DFD3-492E-8D46-7885A1A601F7}"/>
    <cellStyle name="Comma 2 9" xfId="5224" xr:uid="{997BE041-1652-47B2-BBC0-25300238929A}"/>
    <cellStyle name="Comma 2 9 2" xfId="6231" xr:uid="{6242D399-F90A-4B17-80A1-51456722D888}"/>
    <cellStyle name="Comma 2 9 2 2" xfId="6692" xr:uid="{3F78EA4C-BE95-4669-96D6-563B9B969472}"/>
    <cellStyle name="Comma 2 9 2 2 2" xfId="34969" xr:uid="{D26F1FC7-5325-45F4-AD49-F1346313268F}"/>
    <cellStyle name="Comma 2 9 2 3" xfId="12930" xr:uid="{C5CF8166-11A1-4E52-BD02-C41529F8FC18}"/>
    <cellStyle name="Comma 2 9 2 3 2" xfId="34337" xr:uid="{9AC04104-8B14-48AC-A36B-8FC6BC772B1D}"/>
    <cellStyle name="Comma 2 9 3" xfId="6603" xr:uid="{66DDFA58-35E2-4A2A-8A2D-1FEE785F0DAF}"/>
    <cellStyle name="Comma 2 9 3 2" xfId="34724" xr:uid="{CA427AFE-D994-4C69-A6B3-13A1A5C66EFA}"/>
    <cellStyle name="Comma 2 9 3 3" xfId="34093" xr:uid="{E907927A-B082-432D-83CD-6471722C0AB5}"/>
    <cellStyle name="Comma 2 9 4" xfId="11934" xr:uid="{AF1D28CE-C080-445A-A40C-F59501D7E61B}"/>
    <cellStyle name="Comma 2 9 4 2" xfId="34434" xr:uid="{F3D67D41-8281-465D-9D54-62A901413144}"/>
    <cellStyle name="Comma 2 9 5" xfId="33938" xr:uid="{531EF69F-B1AE-4BF8-9608-7880DC58ACC5}"/>
    <cellStyle name="Comma 20" xfId="17028" xr:uid="{5BC7C836-D67F-4FF8-998D-D06AAA03F3BB}"/>
    <cellStyle name="Comma 21" xfId="20683" xr:uid="{2264F698-F375-4467-BA76-40F285B0132F}"/>
    <cellStyle name="Comma 22" xfId="24361" xr:uid="{77BB2145-19FE-4DBF-8CE3-1EFA6CD07768}"/>
    <cellStyle name="Comma 23" xfId="27870" xr:uid="{98309073-E5E9-42A8-AACE-FCD67E2DF69C}"/>
    <cellStyle name="Comma 24" xfId="31077" xr:uid="{C8DCD794-F575-4C8B-8672-00D3DBE44C81}"/>
    <cellStyle name="Comma 25" xfId="33669" xr:uid="{BADBEE4E-6C55-460A-BAB8-84F831DDD50D}"/>
    <cellStyle name="Comma 26" xfId="35183" xr:uid="{F7C0F88D-BD4E-410E-9821-B0F9F5B63611}"/>
    <cellStyle name="Comma 27" xfId="6252" xr:uid="{C55579D3-0220-46D7-9808-A3B233391D53}"/>
    <cellStyle name="Comma 27 2" xfId="6706" xr:uid="{48D3BBD7-2434-41DD-9266-9958D89FA9D7}"/>
    <cellStyle name="Comma 27 2 2" xfId="34983" xr:uid="{B4491B57-93FA-4F95-A519-8ADFA7A9F5E9}"/>
    <cellStyle name="Comma 27 3" xfId="12951" xr:uid="{18AADAE3-89EB-4880-BEB8-7C72422E6B8D}"/>
    <cellStyle name="Comma 27 3 2" xfId="34350" xr:uid="{A129AD5B-C2F6-465F-ABBB-1ABCC8BDE609}"/>
    <cellStyle name="Comma 3" xfId="90" xr:uid="{D3541E11-7C71-4C85-A6BE-9AA44217F5DA}"/>
    <cellStyle name="Comma 3 2" xfId="329" xr:uid="{EE7D3A32-9DC5-4855-8289-3986637E75C6}"/>
    <cellStyle name="Comma 3 2 2" xfId="5227" xr:uid="{B62A6E55-9F44-4AE6-8BA7-67F334200D55}"/>
    <cellStyle name="Comma 3 2 2 2" xfId="6234" xr:uid="{42F05D59-CB75-467D-AB17-BCBDF92CF7D6}"/>
    <cellStyle name="Comma 3 2 2 2 2" xfId="6695" xr:uid="{E52A6B75-FAE9-4D02-8FAA-BF310D1CC866}"/>
    <cellStyle name="Comma 3 2 2 2 2 2" xfId="34972" xr:uid="{11E779BD-0E76-48C7-B472-6ABE5AB7EFA6}"/>
    <cellStyle name="Comma 3 2 2 2 3" xfId="12933" xr:uid="{E541F059-4830-4B68-A732-401F5B947ACA}"/>
    <cellStyle name="Comma 3 2 2 2 3 2" xfId="34340" xr:uid="{902EF426-A6D2-4913-994D-CFBF91564AAB}"/>
    <cellStyle name="Comma 3 2 2 3" xfId="6606" xr:uid="{31E9FEF8-9134-4B15-8A05-C3BF78DB713B}"/>
    <cellStyle name="Comma 3 2 2 3 2" xfId="34727" xr:uid="{EA54648A-1BFE-451D-9FCF-B2D4FB82A6E8}"/>
    <cellStyle name="Comma 3 2 2 3 3" xfId="34096" xr:uid="{86A25D9F-6FBB-45D7-A75A-22B15D329B05}"/>
    <cellStyle name="Comma 3 2 2 4" xfId="11937" xr:uid="{D0CF7903-C1BE-48CA-8887-001952D84FB0}"/>
    <cellStyle name="Comma 3 2 2 4 2" xfId="34437" xr:uid="{0B8A1D09-4443-4AE2-BF2C-D554DCAD905A}"/>
    <cellStyle name="Comma 3 2 2 5" xfId="33941" xr:uid="{3199C0F7-CAB2-4377-8E90-7ECF7EFD440D}"/>
    <cellStyle name="Comma 3 2 3" xfId="5228" xr:uid="{90820D16-7330-4686-91BE-44E76C0558DD}"/>
    <cellStyle name="Comma 3 2 3 2" xfId="6235" xr:uid="{D6C79673-417F-4134-9D04-61951681356F}"/>
    <cellStyle name="Comma 3 2 3 2 2" xfId="6696" xr:uid="{9785412C-B1D9-453B-A30B-0D9D29A24E2B}"/>
    <cellStyle name="Comma 3 2 3 2 2 2" xfId="34973" xr:uid="{481EDA76-F765-4F41-A676-A39FD57A26C3}"/>
    <cellStyle name="Comma 3 2 3 2 3" xfId="12934" xr:uid="{C32822E0-3D39-4A14-93F4-CE819C68257F}"/>
    <cellStyle name="Comma 3 2 3 2 3 2" xfId="34341" xr:uid="{2F62E2BE-1488-42CF-9128-687D1BF3AFF6}"/>
    <cellStyle name="Comma 3 2 3 3" xfId="6607" xr:uid="{47FCFD99-1323-4434-B71D-46D02EFC73A7}"/>
    <cellStyle name="Comma 3 2 3 3 2" xfId="34728" xr:uid="{2294E2D0-70BD-41E0-B369-C29C5EA2EADF}"/>
    <cellStyle name="Comma 3 2 3 3 3" xfId="34097" xr:uid="{AEDF33BD-61D0-475D-B63D-4A733FB0FA1C}"/>
    <cellStyle name="Comma 3 2 3 4" xfId="11938" xr:uid="{D1519016-B4B6-4C8B-B788-5ED35895B398}"/>
    <cellStyle name="Comma 3 2 3 4 2" xfId="34438" xr:uid="{6D581BDF-C4E7-4CF6-BF7D-B3CC968EB9BB}"/>
    <cellStyle name="Comma 3 2 3 5" xfId="33942" xr:uid="{2F88D104-5D96-470C-9EE9-0A8D8E1C66C5}"/>
    <cellStyle name="Comma 3 2 4" xfId="6233" xr:uid="{AA70C2BC-FEA5-4898-8120-7BACC54F345A}"/>
    <cellStyle name="Comma 3 2 4 2" xfId="6694" xr:uid="{674229EB-0AD0-4A66-9E67-29F4DB33C29B}"/>
    <cellStyle name="Comma 3 2 4 2 2" xfId="34971" xr:uid="{0651F271-283B-4387-B43A-6BB188725516}"/>
    <cellStyle name="Comma 3 2 4 3" xfId="12932" xr:uid="{94D8FC1E-299F-489C-B67B-391F3653EC1A}"/>
    <cellStyle name="Comma 3 2 4 3 2" xfId="34339" xr:uid="{26DCBD83-7168-4F06-B831-A4C3F16DB835}"/>
    <cellStyle name="Comma 3 2 5" xfId="5226" xr:uid="{6369C4FA-32DD-4ABA-B143-982182D81487}"/>
    <cellStyle name="Comma 3 2 5 2" xfId="6605" xr:uid="{6B8F1E7A-FFD2-4833-8E17-3334D0A74211}"/>
    <cellStyle name="Comma 3 2 5 2 2" xfId="34726" xr:uid="{0D652B06-31A0-45B6-AF89-5DF9EF1B5ED3}"/>
    <cellStyle name="Comma 3 2 5 3" xfId="11936" xr:uid="{4A1C7E8C-3EE2-454B-A987-DCF9D7D4C2DD}"/>
    <cellStyle name="Comma 3 2 5 3 2" xfId="34095" xr:uid="{4D030540-5D58-4882-B3B8-DCADAFB8583A}"/>
    <cellStyle name="Comma 3 2 6" xfId="6473" xr:uid="{412FAE6F-F481-4EB5-B9A0-36B0AA483DAC}"/>
    <cellStyle name="Comma 3 2 6 2" xfId="34984" xr:uid="{15B99019-DE16-4DD9-A138-D01945ACA393}"/>
    <cellStyle name="Comma 3 2 6 3" xfId="34351" xr:uid="{9F074B68-83AE-4A7A-850E-504BBDAD8936}"/>
    <cellStyle name="Comma 3 2 6 4" xfId="33859" xr:uid="{7BEF52F9-C59C-45D6-84E0-E41DFA8B4341}"/>
    <cellStyle name="Comma 3 2 7" xfId="34436" xr:uid="{EE35E546-93C7-4D9F-8D74-880F28B43239}"/>
    <cellStyle name="Comma 3 2 8" xfId="33940" xr:uid="{1EDC1D49-EAB0-443A-A60E-7F1AB61E8533}"/>
    <cellStyle name="Comma 3 3" xfId="406" xr:uid="{AFA7EC38-1496-4C07-86DE-D7CD369CBE97}"/>
    <cellStyle name="Comma 3 3 2" xfId="6236" xr:uid="{4F1BB440-4348-40FF-8EA4-3D0B6F64779B}"/>
    <cellStyle name="Comma 3 3 2 2" xfId="6697" xr:uid="{E0A43AB0-3E24-4D71-B35C-0EDA879157C3}"/>
    <cellStyle name="Comma 3 3 2 2 2" xfId="34974" xr:uid="{2F9B85BC-9C94-40AE-9C7E-B91FEB854835}"/>
    <cellStyle name="Comma 3 3 2 3" xfId="12935" xr:uid="{059E2989-9E52-447C-B94E-AA681D10292A}"/>
    <cellStyle name="Comma 3 3 2 3 2" xfId="34342" xr:uid="{187F82AC-E3CB-4CA7-B832-DE54D10A0AA1}"/>
    <cellStyle name="Comma 3 3 3" xfId="5229" xr:uid="{0BA49F73-33A6-47BD-BC3C-5D8E499948FC}"/>
    <cellStyle name="Comma 3 3 3 2" xfId="6608" xr:uid="{DEEEA9CE-92FC-4FD4-8D69-8287C0039A3C}"/>
    <cellStyle name="Comma 3 3 3 2 2" xfId="34729" xr:uid="{0AD21AC1-02F6-4CC9-98C6-835077B6D99E}"/>
    <cellStyle name="Comma 3 3 3 3" xfId="11939" xr:uid="{025BB9A5-0106-4576-AC4B-A628A67BD415}"/>
    <cellStyle name="Comma 3 3 3 3 2" xfId="34098" xr:uid="{634A68BB-95DF-4BCE-B2B1-C90530613219}"/>
    <cellStyle name="Comma 3 3 4" xfId="6484" xr:uid="{89A3CC0F-2834-410E-9887-C7A00F7AC74F}"/>
    <cellStyle name="Comma 3 3 4 2" xfId="34439" xr:uid="{D32A5FD3-BC7E-4805-BECA-364C9B159AD0}"/>
    <cellStyle name="Comma 3 3 5" xfId="33943" xr:uid="{5B95CE9D-24C7-44E8-B23C-C3A70C4BB024}"/>
    <cellStyle name="Comma 3 4" xfId="202" xr:uid="{9DC5828B-829A-4B23-914B-08AF1960E760}"/>
    <cellStyle name="Comma 3 4 2" xfId="6232" xr:uid="{2BEFB496-5FE2-4A10-AB4C-DFAD48868F1E}"/>
    <cellStyle name="Comma 3 4 2 2" xfId="6693" xr:uid="{99C8C55A-50F0-4E86-9037-5661D0603CC4}"/>
    <cellStyle name="Comma 3 4 2 3" xfId="12931" xr:uid="{85DA29AF-5ED3-4272-882F-B56A1DF6DB40}"/>
    <cellStyle name="Comma 3 4 2 4" xfId="34970" xr:uid="{727CB4E5-1834-4C6E-A551-ED92FFB0C70C}"/>
    <cellStyle name="Comma 3 4 3" xfId="6463" xr:uid="{A6CB2F9D-33EA-46FB-AB47-7AC6C17BF3B6}"/>
    <cellStyle name="Comma 3 4 3 2" xfId="34338" xr:uid="{A125B2A8-3382-49A2-8ED1-08BEE85DB08B}"/>
    <cellStyle name="Comma 3 5" xfId="5225" xr:uid="{BE9B493F-89C7-4ED1-BC1D-DFCB55773253}"/>
    <cellStyle name="Comma 3 5 2" xfId="6604" xr:uid="{8FA2CC3D-BD9B-466B-82D4-B6633CF85265}"/>
    <cellStyle name="Comma 3 5 2 2" xfId="34725" xr:uid="{14D57369-56B2-48E9-9926-4C311B70B2A4}"/>
    <cellStyle name="Comma 3 5 3" xfId="11935" xr:uid="{106EABB8-E44E-4039-B537-DD3A49510272}"/>
    <cellStyle name="Comma 3 5 3 2" xfId="34094" xr:uid="{8C42B04E-CEA2-4FA6-BC0D-1067454FE2E1}"/>
    <cellStyle name="Comma 3 6" xfId="964" xr:uid="{9B674FE9-3C26-4F7E-A685-07B23E03A8E5}"/>
    <cellStyle name="Comma 3 6 2" xfId="6494" xr:uid="{73F34FD9-70EB-4F37-997B-52A53BE3AD6F}"/>
    <cellStyle name="Comma 3 6 3" xfId="7739" xr:uid="{80D0F8D5-0634-490D-B997-EBF40B29BF53}"/>
    <cellStyle name="Comma 3 6 4" xfId="34435" xr:uid="{4553CACE-13A2-4F01-BFE0-530C2AEF3D19}"/>
    <cellStyle name="Comma 3 7" xfId="6447" xr:uid="{1250C16C-01F7-44F6-8BE5-8AF11923D747}"/>
    <cellStyle name="Comma 3 7 2" xfId="33939" xr:uid="{D7FA715B-F509-49BB-B0C0-5153764A6657}"/>
    <cellStyle name="Comma 3_Asset Health Themes (2)" xfId="5230" xr:uid="{4D3A2575-4036-411A-B912-B873001184C8}"/>
    <cellStyle name="Comma 4" xfId="127" xr:uid="{09D7C4DF-9DDB-4BE7-A326-E82DE6A4D1A8}"/>
    <cellStyle name="Comma 4 2" xfId="133" xr:uid="{22292530-6C2E-4E35-A8E1-F133951DF33C}"/>
    <cellStyle name="Comma 4 2 2" xfId="152" xr:uid="{4BA0FEF3-F337-43D1-947C-368D17A09CB6}"/>
    <cellStyle name="Comma 4 2 2 2" xfId="355" xr:uid="{7C6FF302-6359-4CDB-9E9D-72D7F6D21E72}"/>
    <cellStyle name="Comma 4 2 2 2 2" xfId="6478" xr:uid="{A3E3B159-6D58-4478-A6DF-4F843930953A}"/>
    <cellStyle name="Comma 4 2 2 3" xfId="6459" xr:uid="{2718E805-73F7-4EDF-91A5-75D02D0ECDF4}"/>
    <cellStyle name="Comma 4 2 2 4" xfId="34975" xr:uid="{06E71582-0143-4DC5-8F31-391BF7FB85C4}"/>
    <cellStyle name="Comma 4 2 3" xfId="409" xr:uid="{EE776D65-D9D6-4F2B-9FD6-65F673CBEA9E}"/>
    <cellStyle name="Comma 4 2 3 2" xfId="6487" xr:uid="{A39AE8B8-0A51-495B-8753-274C767F00EF}"/>
    <cellStyle name="Comma 4 2 3 3" xfId="34343" xr:uid="{8761F21B-BA03-4985-983D-292155CA9305}"/>
    <cellStyle name="Comma 4 2 4" xfId="236" xr:uid="{42C96707-55F0-4528-ADAD-4CCCBF2BDE8B}"/>
    <cellStyle name="Comma 4 2 4 2" xfId="6468" xr:uid="{F46BCEEB-A3A9-4224-9F83-A26C956652E7}"/>
    <cellStyle name="Comma 4 2 5" xfId="6237" xr:uid="{70956D6D-1CC7-4121-B9DC-FD321213F208}"/>
    <cellStyle name="Comma 4 2 5 2" xfId="6698" xr:uid="{86324DFB-4E78-4A59-8277-7918B2FE6D1F}"/>
    <cellStyle name="Comma 4 2 5 3" xfId="12936" xr:uid="{7FE6B6E6-C9C8-4214-B701-F0ADD22EE924}"/>
    <cellStyle name="Comma 4 2 6" xfId="6455" xr:uid="{FDBD07DD-BDFE-4F95-A766-97868EC91973}"/>
    <cellStyle name="Comma 4 3" xfId="351" xr:uid="{2100E651-D594-4051-9D2C-1B569BF52964}"/>
    <cellStyle name="Comma 4 3 2" xfId="5231" xr:uid="{CE14C344-0E20-49EF-8F60-7DC450D0CFBA}"/>
    <cellStyle name="Comma 4 3 2 2" xfId="6609" xr:uid="{9F9C5A20-228C-4A1E-9D35-08F8C9B1F0FC}"/>
    <cellStyle name="Comma 4 3 2 3" xfId="11940" xr:uid="{24FAA364-57A7-4120-B392-BD02F2E86576}"/>
    <cellStyle name="Comma 4 3 2 4" xfId="34730" xr:uid="{E6CE9C31-41B5-440A-88FF-0A3BADC7C5F3}"/>
    <cellStyle name="Comma 4 3 3" xfId="6477" xr:uid="{487F8B48-AA27-4FC8-90D1-DF541A353190}"/>
    <cellStyle name="Comma 4 3 3 2" xfId="34099" xr:uid="{36BE56BD-6A26-44A6-B0A2-724E2796224C}"/>
    <cellStyle name="Comma 4 4" xfId="408" xr:uid="{7DEE0536-0E1B-4E70-903C-1451E4A9A88A}"/>
    <cellStyle name="Comma 4 4 2" xfId="6486" xr:uid="{092A88BD-E946-4052-87B8-171D854C88AB}"/>
    <cellStyle name="Comma 4 4 3" xfId="34440" xr:uid="{DF7E6BBC-DB50-43BA-82FF-33293359BDC3}"/>
    <cellStyle name="Comma 4 5" xfId="230" xr:uid="{827D5629-8505-4278-A74B-8A288C1620DE}"/>
    <cellStyle name="Comma 4 5 2" xfId="6467" xr:uid="{4B0E2DE4-3706-4F34-A9C9-60C03D1EB23C}"/>
    <cellStyle name="Comma 4 5 3" xfId="33944" xr:uid="{3F70F95C-3F4E-4671-93A2-137874260EE2}"/>
    <cellStyle name="Comma 4 6" xfId="965" xr:uid="{8DE20718-0FCB-483E-BA6B-2747BAD46980}"/>
    <cellStyle name="Comma 4 6 2" xfId="6495" xr:uid="{863C4FDF-111E-4D1B-9AF6-4A30ACA8F4F2}"/>
    <cellStyle name="Comma 4 6 3" xfId="7740" xr:uid="{652EB41A-43B9-4D30-8B38-B057D2A9B5D8}"/>
    <cellStyle name="Comma 4 7" xfId="6453" xr:uid="{0B9C4E85-B859-41A7-9D53-3FD52AB17154}"/>
    <cellStyle name="Comma 5" xfId="146" xr:uid="{D6F8B74F-9A00-4377-BB2A-24512F2004C9}"/>
    <cellStyle name="Comma 5 2" xfId="400" xr:uid="{8DAD399D-DEEA-4708-B6A2-3B034D0C9DE1}"/>
    <cellStyle name="Comma 5 2 2" xfId="6238" xr:uid="{37A6EA1B-B940-43A1-8CA0-FEFDC0AFEC95}"/>
    <cellStyle name="Comma 5 2 2 2" xfId="128" xr:uid="{212A34EA-B8BE-470A-9135-E9A3AF6E1419}"/>
    <cellStyle name="Comma 5 2 2 2 2" xfId="135" xr:uid="{36D625F8-4FC6-49BD-BA13-8BADC1D7F3AA}"/>
    <cellStyle name="Comma 5 2 2 2 2 2" xfId="6456" xr:uid="{1BA2D7BF-5F69-4508-96A5-28F2CDB777B6}"/>
    <cellStyle name="Comma 5 2 2 2 3" xfId="6454" xr:uid="{6E2358B6-D6AF-4A18-B019-FAE0414CC243}"/>
    <cellStyle name="Comma 5 2 2 3" xfId="6699" xr:uid="{92E05421-6857-4F3D-AD6C-1D17D44DC962}"/>
    <cellStyle name="Comma 5 2 2 4" xfId="12937" xr:uid="{5AF7689B-687F-4ED8-97CC-36923F9BEEA0}"/>
    <cellStyle name="Comma 5 2 2 4 14 3" xfId="220" xr:uid="{A5F8228F-4CB9-4FD4-8916-97D2B5BF5B01}"/>
    <cellStyle name="Comma 5 2 2 4 14 3 2" xfId="343" xr:uid="{83372F7D-2BE7-46E6-B198-FAACE67ADB60}"/>
    <cellStyle name="Comma 5 2 2 4 14 3 2 2" xfId="6476" xr:uid="{60E6E900-9FB0-4ACF-AC2C-09E206B9A0C6}"/>
    <cellStyle name="Comma 5 2 2 4 14 3 3" xfId="407" xr:uid="{750DD62E-35B6-41F5-BA56-CFDC88826266}"/>
    <cellStyle name="Comma 5 2 2 4 14 3 3 2" xfId="6485" xr:uid="{82E156CF-55FF-4CEF-87AE-C5BA74FE3F9B}"/>
    <cellStyle name="Comma 5 2 2 4 14 3 4" xfId="6466" xr:uid="{B94ADE60-7184-4F47-BDA1-7F03EB9769B0}"/>
    <cellStyle name="Comma 5 2 2 5" xfId="34976" xr:uid="{1A38AA7B-AC0F-4121-8ED4-A94530BADEB6}"/>
    <cellStyle name="Comma 5 2 3" xfId="6480" xr:uid="{B054D630-A131-48B8-A19E-C258F2DB8C5B}"/>
    <cellStyle name="Comma 5 2 3 2" xfId="34344" xr:uid="{348EF263-D90A-435C-B197-3EA4225DD6E3}"/>
    <cellStyle name="Comma 5 3" xfId="280" xr:uid="{F34A36FF-0ACE-42B5-8610-17C929DC0DBB}"/>
    <cellStyle name="Comma 5 3 2" xfId="5232" xr:uid="{8B5BF7AC-3B67-48F6-A4C7-198D0029A3F5}"/>
    <cellStyle name="Comma 5 3 2 2" xfId="6610" xr:uid="{EEC05D50-537F-47EE-B899-56F699B09C99}"/>
    <cellStyle name="Comma 5 3 2 3" xfId="11941" xr:uid="{2DF7B01B-9D8C-42AD-B238-C1DE2513B991}"/>
    <cellStyle name="Comma 5 3 2 4" xfId="34731" xr:uid="{A3C8C843-FBC8-4313-87B2-73357BC08C38}"/>
    <cellStyle name="Comma 5 3 3" xfId="6469" xr:uid="{5593EDFD-1F40-43DF-B001-E6F84CEB5065}"/>
    <cellStyle name="Comma 5 3 3 2" xfId="34100" xr:uid="{50961F97-8C66-4EEC-90E2-3D7270EA6BDD}"/>
    <cellStyle name="Comma 5 4" xfId="966" xr:uid="{C04D9D6A-8E12-4583-B565-4C71DED0EF1C}"/>
    <cellStyle name="Comma 5 4 2" xfId="6496" xr:uid="{3EE78AE4-FC99-445C-8593-40C906986C7C}"/>
    <cellStyle name="Comma 5 4 3" xfId="7741" xr:uid="{90CC4C0C-182B-402A-B1C3-F99A948D0310}"/>
    <cellStyle name="Comma 5 4 4" xfId="34441" xr:uid="{BA57F00B-AF47-4FB6-B454-6A8E9DB658B1}"/>
    <cellStyle name="Comma 5 5" xfId="6457" xr:uid="{6D5117D9-4BD7-410A-80BC-ACF27841B84B}"/>
    <cellStyle name="Comma 5 5 2" xfId="33945" xr:uid="{406E5E3A-11AB-46A6-97EC-8C95F7F56579}"/>
    <cellStyle name="Comma 6" xfId="967" xr:uid="{82604C18-AACB-48E5-9673-46636B470BEB}"/>
    <cellStyle name="Comma 6 2" xfId="968" xr:uid="{E3404620-CDE5-416A-977F-19AD5DB3B4E7}"/>
    <cellStyle name="Comma 6 2 2" xfId="6156" xr:uid="{636C8829-E762-4BCC-934E-B28838E4DDED}"/>
    <cellStyle name="Comma 6 2 2 2" xfId="6618" xr:uid="{99C27B2B-4891-49DF-B4B4-64783C70F37B}"/>
    <cellStyle name="Comma 6 2 2 3" xfId="12855" xr:uid="{0E9BB62D-DA66-481E-BB4C-6C041C7978E3}"/>
    <cellStyle name="Comma 6 2 2 4" xfId="34895" xr:uid="{82F5FA30-9B06-4E63-BE1E-AAAE622D7E47}"/>
    <cellStyle name="Comma 6 2 3" xfId="6498" xr:uid="{901A29C0-6EC5-4F7C-9272-1201383F09A6}"/>
    <cellStyle name="Comma 6 2 3 2" xfId="34263" xr:uid="{A6500BDC-F12E-43FC-B27C-71DF53C8BCC9}"/>
    <cellStyle name="Comma 6 2 4" xfId="7743" xr:uid="{8E0083F6-D279-4CE2-B56C-29D4996BE609}"/>
    <cellStyle name="Comma 6 23 2" xfId="35182" xr:uid="{3A782B29-43BF-4740-BEF7-1392C09B9727}"/>
    <cellStyle name="Comma 6 3" xfId="4906" xr:uid="{A1C78748-A947-497C-A2AB-2E32BD6D0865}"/>
    <cellStyle name="Comma 6 3 2" xfId="6529" xr:uid="{05AB29EB-7ACE-43C2-B9F9-C48F19E37F96}"/>
    <cellStyle name="Comma 6 3 2 2" xfId="34647" xr:uid="{B1627195-046E-4F4D-8A78-F2045A737ED1}"/>
    <cellStyle name="Comma 6 3 3" xfId="11634" xr:uid="{B17F9342-4411-40EF-BCD9-3DCF49053B79}"/>
    <cellStyle name="Comma 6 3 3 2" xfId="34016" xr:uid="{2DDB8A9E-6F89-4FE2-A7D4-99C56F5DD30B}"/>
    <cellStyle name="Comma 6 4" xfId="6497" xr:uid="{1D909544-20C9-4EC0-AEE0-3FB2FF4F1676}"/>
    <cellStyle name="Comma 6 4 2" xfId="34354" xr:uid="{84FC2E49-14E7-4051-9A6B-02E58AA0E140}"/>
    <cellStyle name="Comma 6 5" xfId="7742" xr:uid="{C01FCBD3-4763-40B5-9FC1-FE96C4B1CEB9}"/>
    <cellStyle name="Comma 6 5 2" xfId="33862" xr:uid="{44CA822F-EF47-4973-B81A-8AAEACA225EE}"/>
    <cellStyle name="Comma 7" xfId="969" xr:uid="{722BA436-8DBF-4153-B59C-3B68BC2DC800}"/>
    <cellStyle name="Comma 7 2" xfId="970" xr:uid="{D38710C2-C46B-4F48-A0F7-C39BB2FAD339}"/>
    <cellStyle name="Comma 7 2 2" xfId="6239" xr:uid="{A1F4480A-71EA-466B-8E3D-1A3598375952}"/>
    <cellStyle name="Comma 7 2 2 2" xfId="6700" xr:uid="{AA7766F1-FBAF-49F6-B3C2-D0C1E3CAA101}"/>
    <cellStyle name="Comma 7 2 2 3" xfId="12938" xr:uid="{63DB1086-B9CC-46C0-A2DD-9290863C521C}"/>
    <cellStyle name="Comma 7 2 2 4" xfId="34977" xr:uid="{1ED4DE6F-669F-4D29-8578-D352C0778C82}"/>
    <cellStyle name="Comma 7 2 3" xfId="6500" xr:uid="{41513F30-4EDE-4D96-9D0B-CE3D1C059CAD}"/>
    <cellStyle name="Comma 7 2 3 2" xfId="34345" xr:uid="{F17D4B47-4B6E-466D-9B1D-55652CEA9D95}"/>
    <cellStyle name="Comma 7 2 4" xfId="7745" xr:uid="{7F74C86B-16F8-4E6E-A3FC-A1B29AB5C9BA}"/>
    <cellStyle name="Comma 7 3" xfId="5233" xr:uid="{D6295678-6690-4D3C-AB5A-AFE9BC0297E6}"/>
    <cellStyle name="Comma 7 3 2" xfId="6611" xr:uid="{12020FAD-D7D4-47A9-A579-ACE0000B05F7}"/>
    <cellStyle name="Comma 7 3 2 2" xfId="34732" xr:uid="{B7E872EB-2166-40C1-B11E-6B7C0E47121C}"/>
    <cellStyle name="Comma 7 3 3" xfId="11942" xr:uid="{3FB56635-A0D9-4646-9DBA-E0AE140562A9}"/>
    <cellStyle name="Comma 7 3 3 2" xfId="34101" xr:uid="{08A221A7-1B44-4664-9903-130BEAECFEFF}"/>
    <cellStyle name="Comma 7 4" xfId="6499" xr:uid="{BC5FB90C-9861-4230-9D7B-F08B66451DF3}"/>
    <cellStyle name="Comma 7 4 2" xfId="34442" xr:uid="{8562A30F-423F-4FF8-B1EB-353F798AD69A}"/>
    <cellStyle name="Comma 7 5" xfId="7744" xr:uid="{E8662BDB-7467-45DA-A6B0-FFD351B71C5D}"/>
    <cellStyle name="Comma 7 5 2" xfId="33946" xr:uid="{698714B1-59A7-4331-BF35-A8B697C5BFDC}"/>
    <cellStyle name="Comma 8" xfId="971" xr:uid="{9172DDDA-819F-4A9D-926E-D11CE98E4067}"/>
    <cellStyle name="Comma 8 2" xfId="5235" xr:uid="{4C889DD6-07CA-4063-B5F7-EA33B240378B}"/>
    <cellStyle name="Comma 8 2 2" xfId="6241" xr:uid="{816F3B66-75FB-46C0-A6FB-FC7830D01AD3}"/>
    <cellStyle name="Comma 8 2 2 2" xfId="6702" xr:uid="{F9D6B092-6D35-41A5-9C28-39DA843479A2}"/>
    <cellStyle name="Comma 8 2 2 2 2" xfId="34979" xr:uid="{D1C4F278-7EB4-471E-A0DB-241A33F7F217}"/>
    <cellStyle name="Comma 8 2 2 3" xfId="12940" xr:uid="{821F93D0-9156-4167-88AA-EE882E97D801}"/>
    <cellStyle name="Comma 8 2 2 3 2" xfId="34347" xr:uid="{71F01549-A9BA-45F9-979E-27DEE7EB8CEE}"/>
    <cellStyle name="Comma 8 2 3" xfId="6613" xr:uid="{2B6055D4-2621-45B0-8955-08CA9D942FE1}"/>
    <cellStyle name="Comma 8 2 3 2" xfId="34734" xr:uid="{6FF397D4-0495-41BC-9EDD-CE48F1A34950}"/>
    <cellStyle name="Comma 8 2 3 3" xfId="34103" xr:uid="{2D81CD67-791D-4E94-B38F-05CCE8AF898E}"/>
    <cellStyle name="Comma 8 2 4" xfId="11944" xr:uid="{57B444CD-3207-420A-82C6-DA1543A8CD47}"/>
    <cellStyle name="Comma 8 2 4 2" xfId="34444" xr:uid="{2C96F674-1094-46A7-A901-0F9B825737FF}"/>
    <cellStyle name="Comma 8 2 5" xfId="33948" xr:uid="{06F4DA46-EF93-4C07-BC1B-2497687D3B02}"/>
    <cellStyle name="Comma 8 3" xfId="5236" xr:uid="{91671864-EFF2-41BF-ACCC-6FF850F812EA}"/>
    <cellStyle name="Comma 8 3 2" xfId="6242" xr:uid="{6F5D8445-F8DA-4110-B98D-E47F973859D0}"/>
    <cellStyle name="Comma 8 3 2 2" xfId="6703" xr:uid="{600BAA66-C9BA-4585-B7DA-DCE39D37400C}"/>
    <cellStyle name="Comma 8 3 2 2 2" xfId="34980" xr:uid="{CCFDC880-A11B-433A-8596-603FADF15A82}"/>
    <cellStyle name="Comma 8 3 2 3" xfId="12941" xr:uid="{5D081171-4B30-453F-B22C-3471126C47EC}"/>
    <cellStyle name="Comma 8 3 2 3 2" xfId="34348" xr:uid="{6C5B8663-47E7-486D-8E6D-8582B48FB1C6}"/>
    <cellStyle name="Comma 8 3 3" xfId="6614" xr:uid="{3055E37E-E322-40B0-B6A7-601F2DB1C9B6}"/>
    <cellStyle name="Comma 8 3 3 2" xfId="34735" xr:uid="{DB73811E-0996-4BE9-82BC-A9F94302F405}"/>
    <cellStyle name="Comma 8 3 3 3" xfId="34104" xr:uid="{C62FEF6D-2BCE-4B77-98AF-0C1FEFDC73A4}"/>
    <cellStyle name="Comma 8 3 4" xfId="11945" xr:uid="{AE461A4C-EDE6-4F17-A964-37D27A632DBF}"/>
    <cellStyle name="Comma 8 3 4 2" xfId="34445" xr:uid="{8685C8F0-86C9-4636-A398-7B0935D36223}"/>
    <cellStyle name="Comma 8 3 5" xfId="33949" xr:uid="{52E646D7-B856-485E-85BC-8EA0BF45AA1B}"/>
    <cellStyle name="Comma 8 4" xfId="6240" xr:uid="{AAA25C8C-2ABE-470C-9710-56C913F3A2F1}"/>
    <cellStyle name="Comma 8 4 2" xfId="6701" xr:uid="{0A28F9E7-D5F8-4A40-9A74-C83F494C9C50}"/>
    <cellStyle name="Comma 8 4 2 2" xfId="34978" xr:uid="{90DE3FF5-ABF9-4E69-822C-03DAD118481A}"/>
    <cellStyle name="Comma 8 4 3" xfId="12939" xr:uid="{9E7EFDCF-BAA9-4DB5-89C1-C5DC26621FA9}"/>
    <cellStyle name="Comma 8 4 3 2" xfId="34346" xr:uid="{B6752CAF-BF70-4413-BEF5-75985AD3DD75}"/>
    <cellStyle name="Comma 8 5" xfId="5234" xr:uid="{2E122D37-3B89-4D40-9D99-B0F7C1BA1D41}"/>
    <cellStyle name="Comma 8 5 2" xfId="6612" xr:uid="{FC8B965A-A8D0-4842-A103-9301EA83A615}"/>
    <cellStyle name="Comma 8 5 2 2" xfId="34733" xr:uid="{7CA65764-527B-4D83-B051-AED21BBAAE7D}"/>
    <cellStyle name="Comma 8 5 3" xfId="11943" xr:uid="{E7D97C29-6E52-4E02-A26E-A5B21C1A9B6E}"/>
    <cellStyle name="Comma 8 5 3 2" xfId="34102" xr:uid="{AC839172-50F6-4412-8AD1-01E457170B73}"/>
    <cellStyle name="Comma 8 6" xfId="6501" xr:uid="{A0B46536-EBED-4432-AF73-C2042C149886}"/>
    <cellStyle name="Comma 8 6 2" xfId="34443" xr:uid="{0EA13E0A-D27F-47BD-A7CF-E10BF8BF99A4}"/>
    <cellStyle name="Comma 8 7" xfId="7746" xr:uid="{F2297D11-1F3F-41FF-87AA-E91368269177}"/>
    <cellStyle name="Comma 8 7 2" xfId="33947" xr:uid="{992C1F52-1A5F-4825-BF34-B8B8F34E3E73}"/>
    <cellStyle name="Comma 9" xfId="959" xr:uid="{B542DA49-BB79-4E55-9A5A-7D6F8697D8F6}"/>
    <cellStyle name="Comma 9 2" xfId="6243" xr:uid="{413C3C8B-F0FF-4DAA-BC48-73C4EBA9DE8E}"/>
    <cellStyle name="Comma 9 2 2" xfId="6704" xr:uid="{A129163F-2059-4DA3-9399-B85AD9450E60}"/>
    <cellStyle name="Comma 9 2 2 2" xfId="34981" xr:uid="{2A7E3087-D0C6-4449-A5C1-6FC924025073}"/>
    <cellStyle name="Comma 9 2 3" xfId="12942" xr:uid="{2FB3D623-D662-4D83-9D37-23C546F6AA63}"/>
    <cellStyle name="Comma 9 2 3 2" xfId="34349" xr:uid="{BBE16ABD-9DC9-4309-B11E-9C410CF32652}"/>
    <cellStyle name="Comma 9 3" xfId="5237" xr:uid="{A87565D6-5F60-4680-B78F-4C6C898A0A68}"/>
    <cellStyle name="Comma 9 3 2" xfId="6615" xr:uid="{5E349DCB-222E-43F0-9022-C9A559EBDE67}"/>
    <cellStyle name="Comma 9 3 2 2" xfId="34736" xr:uid="{AF0C1ED5-4209-47AB-B434-A13EB4934802}"/>
    <cellStyle name="Comma 9 3 3" xfId="11946" xr:uid="{CEE58C4E-CCB3-46B1-BF24-CD3E6CCEE359}"/>
    <cellStyle name="Comma 9 3 3 2" xfId="34105" xr:uid="{B4853989-D053-4752-9CDC-AB879BCCE443}"/>
    <cellStyle name="Comma 9 4" xfId="6490" xr:uid="{A7D37660-A027-438E-A31F-DCBED3558DB2}"/>
    <cellStyle name="Comma 9 4 2" xfId="34446" xr:uid="{E40B877B-71E4-4AD2-84DE-BD7A626948EB}"/>
    <cellStyle name="Comma 9 5" xfId="7734" xr:uid="{A2677BDA-7D9A-479E-9FED-D5C65A5C73DA}"/>
    <cellStyle name="Comma 9 5 2" xfId="33950" xr:uid="{7CB52856-0FC6-41D7-A8B3-D03EAD756503}"/>
    <cellStyle name="Comma_070323 - 5yr opex BPQ (Final) 3" xfId="35186" xr:uid="{FF1299EB-5CBD-4B16-97BA-7D8BBBA4DE41}"/>
    <cellStyle name="Comment" xfId="88" xr:uid="{6EF4BB36-6C6F-44B8-8AC0-4D5F685E0478}"/>
    <cellStyle name="Currency 2" xfId="972" xr:uid="{FBF58FD1-23B1-4D83-8E02-64971A6BC266}"/>
    <cellStyle name="Currency 2 2" xfId="6502" xr:uid="{6E7B8696-0411-49E8-A2B5-34238DBF4994}"/>
    <cellStyle name="Currency 2 3" xfId="7747" xr:uid="{4518C117-1A2B-45F8-B7A6-86DFBCD6F32C}"/>
    <cellStyle name="Date" xfId="973" xr:uid="{63614099-A76E-49BD-A48E-EC3A8AC9A57B}"/>
    <cellStyle name="Date 2" xfId="974" xr:uid="{A27A094B-1FC3-4408-B1CA-0CB2439C4AD9}"/>
    <cellStyle name="Date 2 2" xfId="975" xr:uid="{4049B60D-BC70-43D1-8D1F-27B278603CCC}"/>
    <cellStyle name="Date_0910 GSO Capex RRP - Final (Detail) v2 220710" xfId="5238" xr:uid="{88E5D09E-10C0-401E-B756-37D7B51A4CDD}"/>
    <cellStyle name="DateLong" xfId="6247" xr:uid="{489FE8EF-55A0-48CF-A08E-B9A199FF3A7A}"/>
    <cellStyle name="DateShort" xfId="6248" xr:uid="{EF8F1043-91C0-426B-BE7D-C71299196E67}"/>
    <cellStyle name="Dezimal [0]_Compiling Utility Macros" xfId="976" xr:uid="{ABF3A632-0F9A-4EB2-A197-6B8B123EEF43}"/>
    <cellStyle name="Dezimal_Compiling Utility Macros" xfId="977" xr:uid="{6E9C12D7-8071-4773-A7C6-C4F61D185765}"/>
    <cellStyle name="DOWNFOOT" xfId="978" xr:uid="{B2DE0486-3506-4AB0-B9AA-3C25EBB3CD1F}"/>
    <cellStyle name="DOWNFOOT 10" xfId="27057" xr:uid="{9E07908C-D716-4A53-B9C8-46DC4437CC3D}"/>
    <cellStyle name="DOWNFOOT 11" xfId="30658" xr:uid="{BDD80F74-FECF-4F92-82D4-286CA24E5BC4}"/>
    <cellStyle name="DOWNFOOT 2" xfId="2274" xr:uid="{5891A318-9807-4375-AEEB-C76C272ACECD}"/>
    <cellStyle name="DOWNFOOT 2 2" xfId="6514" xr:uid="{033FA792-9D77-4EFB-B2BB-315EE5A5DCC6}"/>
    <cellStyle name="DOWNFOOT 2 3" xfId="7526" xr:uid="{8D10CBF5-A30C-4B6C-8AAA-D8FF9B43FB17}"/>
    <cellStyle name="DOWNFOOT 2 4" xfId="26824" xr:uid="{3BEA2D22-8440-4079-84D7-05E2306E1AEA}"/>
    <cellStyle name="DOWNFOOT 2 5" xfId="27357" xr:uid="{8DBDB53C-E8C0-4F39-A8E9-B9D843216341}"/>
    <cellStyle name="DOWNFOOT 3" xfId="2150" xr:uid="{218EE480-0F93-4022-AE75-19D5E4CE9CB1}"/>
    <cellStyle name="DOWNFOOT 3 2" xfId="6513" xr:uid="{4DEEC5A0-4BD8-40B0-B672-9AEED31F6777}"/>
    <cellStyle name="DOWNFOOT 3 3" xfId="19431" xr:uid="{DC6CAC81-B597-4192-966E-E321C79AA5EE}"/>
    <cellStyle name="DOWNFOOT 3 4" xfId="23877" xr:uid="{34953AD2-9BA6-424C-B707-07ECAD04F3D7}"/>
    <cellStyle name="DOWNFOOT 3 5" xfId="30359" xr:uid="{03CF59B9-F00C-4212-AFB1-23C0CD1E788F}"/>
    <cellStyle name="DOWNFOOT 4" xfId="2727" xr:uid="{99C0D387-680F-4766-8577-808F6FC36791}"/>
    <cellStyle name="DOWNFOOT 4 2" xfId="6517" xr:uid="{80397CB6-8D80-47F9-97BE-15112BCD0E94}"/>
    <cellStyle name="DOWNFOOT 4 3" xfId="20832" xr:uid="{704BECF5-74D2-4038-8971-3BAB47DD8611}"/>
    <cellStyle name="DOWNFOOT 4 4" xfId="28022" xr:uid="{550C7474-4D4A-440D-A2C8-A2CC3AFACC04}"/>
    <cellStyle name="DOWNFOOT 4 5" xfId="31308" xr:uid="{A3FD4F6F-60DA-4C85-AF66-AECEED36ED6B}"/>
    <cellStyle name="DOWNFOOT 5" xfId="3772" xr:uid="{6FF61FDE-D66B-4195-AF55-429053C8E7F3}"/>
    <cellStyle name="DOWNFOOT 5 2" xfId="6522" xr:uid="{802A6FB4-5BD3-475A-8899-1DE5DD1572AF}"/>
    <cellStyle name="DOWNFOOT 5 3" xfId="21871" xr:uid="{7AD2ABE7-3B21-4603-8689-3E82C13CB032}"/>
    <cellStyle name="DOWNFOOT 5 4" xfId="29067" xr:uid="{E85C2042-9138-4125-99BE-D688F5542B70}"/>
    <cellStyle name="DOWNFOOT 5 5" xfId="32340" xr:uid="{AF9ABFCD-AC04-44E8-8C70-D086620EFB61}"/>
    <cellStyle name="DOWNFOOT 6" xfId="4442" xr:uid="{61C51809-CDD4-4175-9167-19918845FEC4}"/>
    <cellStyle name="DOWNFOOT 6 2" xfId="6524" xr:uid="{2813BBD3-FA49-4724-9C8C-4CB38F48EBEC}"/>
    <cellStyle name="DOWNFOOT 6 3" xfId="22540" xr:uid="{0FA6120E-30C6-490E-B54D-F62DC69CA085}"/>
    <cellStyle name="DOWNFOOT 6 4" xfId="29737" xr:uid="{4371999A-669C-428A-86BB-86D2098F19C1}"/>
    <cellStyle name="DOWNFOOT 6 5" xfId="32999" xr:uid="{3FFFE766-2F72-4EF8-A2CA-7834BCC63C83}"/>
    <cellStyle name="DOWNFOOT 7" xfId="4585" xr:uid="{8B6E0983-0FBF-4AF5-985B-F3F322E60561}"/>
    <cellStyle name="DOWNFOOT 7 2" xfId="6525" xr:uid="{8EBCD84D-4B20-4294-B619-8A48345C895E}"/>
    <cellStyle name="DOWNFOOT 7 3" xfId="22683" xr:uid="{F37AD406-F0ED-46B0-B98E-E648314002A1}"/>
    <cellStyle name="DOWNFOOT 7 4" xfId="29880" xr:uid="{0154EBE0-DFD4-49E5-9D17-903D1877F594}"/>
    <cellStyle name="DOWNFOOT 7 5" xfId="33140" xr:uid="{061241A9-4C22-4C8A-AE4C-4DD283AF0D71}"/>
    <cellStyle name="DOWNFOOT 8" xfId="6503" xr:uid="{E6F83D29-B344-4A9E-8F09-4A381A38108E}"/>
    <cellStyle name="DOWNFOOT 9" xfId="19902" xr:uid="{808AFFE0-39C4-4BFB-BA78-946265099987}"/>
    <cellStyle name="Emphasis 1" xfId="440" xr:uid="{AAA14B30-1A6C-45D4-8EEB-DCA59C21E916}"/>
    <cellStyle name="Emphasis 1 2" xfId="979" xr:uid="{4A9B46F1-326D-4A1F-8D75-E17098BF36FB}"/>
    <cellStyle name="Emphasis 1 3" xfId="628" xr:uid="{A9C6A47C-CB63-4915-83B8-4A7BBF9015BE}"/>
    <cellStyle name="Emphasis 1 4" xfId="5239" xr:uid="{B48E815D-90AC-4359-A99E-A38B11F8CB6A}"/>
    <cellStyle name="Emphasis 2" xfId="441" xr:uid="{48EDC4E4-6FB8-42EA-A5DC-951932179441}"/>
    <cellStyle name="Emphasis 2 2" xfId="980" xr:uid="{4AC734E9-AADE-4CF8-87D5-D3DC561DD92B}"/>
    <cellStyle name="Emphasis 2 3" xfId="629" xr:uid="{E3B5921D-49B1-4959-9F33-B1E5BD501F8B}"/>
    <cellStyle name="Emphasis 2 4" xfId="5240" xr:uid="{F2DD15E1-812E-4D92-84C6-4F47B38D7511}"/>
    <cellStyle name="Emphasis 3" xfId="442" xr:uid="{2809E4B5-0742-4B2A-A383-A361D8268470}"/>
    <cellStyle name="Emphasis 3 2" xfId="5241" xr:uid="{64FE0BBE-0BD3-4624-985E-81D0F15BE8D5}"/>
    <cellStyle name="Error checking" xfId="44" xr:uid="{1D6ED82A-EE4E-4815-8675-D7856730BDCF}"/>
    <cellStyle name="Error checking 2" xfId="6445" xr:uid="{64A86F9B-2911-4D03-AA0F-A5AA8E403BDC}"/>
    <cellStyle name="Error checking 3" xfId="15023" xr:uid="{5DB467B2-3C9F-488F-ABD7-48A63825572D}"/>
    <cellStyle name="Error checking 4" xfId="19746" xr:uid="{59D5544D-3107-4372-B717-75D3517BF303}"/>
    <cellStyle name="Error checking 5" xfId="9198" xr:uid="{CBF52270-250D-4BC8-9D55-9D6829CFDEB5}"/>
    <cellStyle name="Euro" xfId="981" xr:uid="{807A8E68-AF09-4E9A-AC91-330447F2A9FB}"/>
    <cellStyle name="Euro 10" xfId="982" xr:uid="{6A6200DC-31CC-4367-B8D5-AAFA15CC8F32}"/>
    <cellStyle name="Euro 11" xfId="983" xr:uid="{D4EEAE77-E87F-4CAE-99F9-7B449CD890B4}"/>
    <cellStyle name="Euro 12" xfId="984" xr:uid="{40825EDF-CF2D-477E-BBB6-109AB95BCB48}"/>
    <cellStyle name="Euro 13" xfId="985" xr:uid="{903B6181-BD2A-4D14-AD60-453B73CCF895}"/>
    <cellStyle name="Euro 14" xfId="5242" xr:uid="{E55DBBAC-4D16-4E5B-8830-097FCEB20DD2}"/>
    <cellStyle name="Euro 2" xfId="986" xr:uid="{4732FAE0-BC3D-450C-B454-B556D41B4163}"/>
    <cellStyle name="Euro 2 2" xfId="987" xr:uid="{0FE44A41-5505-42B7-A314-DFB3EE9D79A2}"/>
    <cellStyle name="Euro 2 3" xfId="988" xr:uid="{D7088FA3-74E4-4226-BB65-1AC93BED69E9}"/>
    <cellStyle name="Euro 3" xfId="989" xr:uid="{1F23B5AE-C061-481F-915D-D9FF314F65F3}"/>
    <cellStyle name="Euro 3 2" xfId="990" xr:uid="{460977C4-EBBC-4D22-A9DD-46D15BFEE5D8}"/>
    <cellStyle name="Euro 4" xfId="991" xr:uid="{73CFF420-B40F-45BF-A66D-7C21D17DCA30}"/>
    <cellStyle name="Euro 4 2" xfId="992" xr:uid="{3003E054-7E59-4FCF-85C2-781FBE43C8B1}"/>
    <cellStyle name="Euro 5" xfId="993" xr:uid="{8850FF4C-E51A-4D7A-ADD5-5EC124E2307F}"/>
    <cellStyle name="Euro 6" xfId="994" xr:uid="{09DB5886-6284-49AB-82B2-033C6B057715}"/>
    <cellStyle name="Euro 7" xfId="995" xr:uid="{03CAA0E5-7810-453A-8C11-1C7FCE478B84}"/>
    <cellStyle name="Euro 8" xfId="996" xr:uid="{81A534A1-B4F9-4A34-B843-A2CBDE726E18}"/>
    <cellStyle name="Euro 9" xfId="997" xr:uid="{D18AAC96-38FE-4172-B46A-0A57813E17DB}"/>
    <cellStyle name="Explanatory Text 2" xfId="999" xr:uid="{84C62B4B-48A3-4DBF-9751-AE6E908D8022}"/>
    <cellStyle name="Explanatory Text 2 2" xfId="1000" xr:uid="{BB1EFF9A-CE71-48B3-A148-E0ECFFF3819B}"/>
    <cellStyle name="Explanatory Text 2 3" xfId="1001" xr:uid="{1B60A5DD-08ED-4552-B0F7-2BE09DB44B96}"/>
    <cellStyle name="Explanatory Text 2 4" xfId="5243" xr:uid="{54A5B0B9-E252-4813-8696-0EDDC066E7CA}"/>
    <cellStyle name="Explanatory Text 3" xfId="1002" xr:uid="{F617F0DD-0E82-4170-844F-0484F202F624}"/>
    <cellStyle name="Explanatory Text 3 2" xfId="5244" xr:uid="{677ED0DE-5B56-4224-971B-8FAD76323769}"/>
    <cellStyle name="Explanatory Text 4" xfId="1297" xr:uid="{7592CA93-A60B-4520-8B1F-92AACDC0DE75}"/>
    <cellStyle name="Explanatory Text 5" xfId="998" xr:uid="{FEE0CF67-1804-468C-8CB1-1A7C3C4DF51F}"/>
    <cellStyle name="Explanatory Text 6" xfId="567" xr:uid="{00A38935-4956-434D-A919-CFA4059F2438}"/>
    <cellStyle name="Explanatory Text 7" xfId="517" xr:uid="{6FDF972C-7A11-433C-9BF2-375C4FF94D61}"/>
    <cellStyle name="EYHeader3" xfId="6250" xr:uid="{5C088072-DFFA-4D7C-964B-7DDA52645E08}"/>
    <cellStyle name="Factor" xfId="6246" xr:uid="{87714FF7-3962-4DB2-83E5-8E4E219BF52F}"/>
    <cellStyle name="Good 2" xfId="630" xr:uid="{806B8303-C335-463E-9E18-F6B734E1651B}"/>
    <cellStyle name="Good 2 2" xfId="1004" xr:uid="{FA88F525-FFB0-407A-BD8B-C38EABCF5F43}"/>
    <cellStyle name="Good 2 3" xfId="1005" xr:uid="{107D33E0-3DDD-45DB-BA62-74359AD87224}"/>
    <cellStyle name="Good 2 4" xfId="1003" xr:uid="{D6548335-FFA6-4566-8F35-443AB73EF91C}"/>
    <cellStyle name="Good 2 5" xfId="5245" xr:uid="{439239AA-B118-465F-827A-2607E41B4807}"/>
    <cellStyle name="Good 3" xfId="1006" xr:uid="{94C38B36-BF3E-4158-8F65-1F9AFED618B5}"/>
    <cellStyle name="Good 3 2" xfId="5246" xr:uid="{20C45FF0-9353-423A-9E91-E5DEE8EC71CE}"/>
    <cellStyle name="Good 4" xfId="1287" xr:uid="{DB5A921B-2503-43B0-ABB8-A926C432D356}"/>
    <cellStyle name="Good 5" xfId="557" xr:uid="{4C00E018-4725-48D6-B0AD-0341E9A76D90}"/>
    <cellStyle name="Good 6" xfId="518" xr:uid="{5BB0C102-381C-4D32-85EA-F4CA7B19B27E}"/>
    <cellStyle name="GreyOrWhite" xfId="1007" xr:uid="{9D1C1192-E586-4A0F-90A4-DA1F7ACFDD17}"/>
    <cellStyle name="GreyOrWhite 2" xfId="5248" xr:uid="{21924561-7B94-443B-A6CE-CDAACA6FC129}"/>
    <cellStyle name="GreyOrWhite 2 2" xfId="5249" xr:uid="{2C018CEE-11F6-4CEF-AF40-0603071EFC7C}"/>
    <cellStyle name="GreyOrWhite 2 3" xfId="5250" xr:uid="{430C257C-2BBA-432C-8BE9-8A9F307C5626}"/>
    <cellStyle name="GreyOrWhite 2 4" xfId="5251" xr:uid="{52D6E256-1FD7-4FE1-8888-4464875DE854}"/>
    <cellStyle name="GreyOrWhite 2 5" xfId="5252" xr:uid="{547022F5-7A61-4BBB-9234-938C42B5F14F}"/>
    <cellStyle name="GreyOrWhite 2 6" xfId="5253" xr:uid="{D2067048-0872-4929-ACBC-D3AC8FF170F1}"/>
    <cellStyle name="GreyOrWhite 2 7" xfId="5254" xr:uid="{1F3CF13F-5779-4124-9416-20DDB0786D58}"/>
    <cellStyle name="GreyOrWhite 2 8" xfId="5255" xr:uid="{8466C79E-0C7F-4FF0-A318-4D3A236A3E99}"/>
    <cellStyle name="GreyOrWhite 3" xfId="5247" xr:uid="{6DF87680-2C16-4498-8F2C-3EC31A7EAE49}"/>
    <cellStyle name="Heading 1 2" xfId="48" xr:uid="{37689EC3-D196-4F1F-AAC9-36BF9F349D3A}"/>
    <cellStyle name="Heading 1 2 2" xfId="1009" xr:uid="{78F4941D-9B11-4769-A54B-58B8F0C6EA21}"/>
    <cellStyle name="Heading 1 2 3" xfId="1008" xr:uid="{9458E61F-F66F-42D6-ACD2-774116E4E22C}"/>
    <cellStyle name="Heading 1 2 4" xfId="631" xr:uid="{5BD95E06-BAFD-4125-9104-2EA80CCE934D}"/>
    <cellStyle name="Heading 1 2 5" xfId="5256" xr:uid="{F8A8E131-8377-4EFB-B4A4-5AEC9512BDCC}"/>
    <cellStyle name="Heading 1 3" xfId="33" xr:uid="{6511F0B9-A1AC-4B74-AAC5-B5775E5BB8A9}"/>
    <cellStyle name="Heading 1 3 2" xfId="5257" xr:uid="{7664E0DB-50E5-4701-9DF3-89857949D134}"/>
    <cellStyle name="Heading 1 3 3" xfId="1283" xr:uid="{3EC5F867-29E5-448C-8E82-2D84336C3267}"/>
    <cellStyle name="Heading 1 4" xfId="553" xr:uid="{4286BEE6-356A-4E17-9B80-8672B1ED7338}"/>
    <cellStyle name="Heading 1 5" xfId="519" xr:uid="{B6E25CA5-12FD-4D7A-B8E2-03AE4B2030B4}"/>
    <cellStyle name="Heading 2 2" xfId="34" xr:uid="{7BCE2CF7-9181-43AF-B25C-ACCDCB5156AD}"/>
    <cellStyle name="Heading 2 2 2" xfId="1011" xr:uid="{3B91066E-481A-411B-B155-3FD2A08E9465}"/>
    <cellStyle name="Heading 2 2 3" xfId="1012" xr:uid="{2FA58FDC-8998-46C6-96C9-F6483FDE6C90}"/>
    <cellStyle name="Heading 2 2 4" xfId="1010" xr:uid="{E7372CC2-DE59-4DB9-8A9A-E7CEF4E7A2FC}"/>
    <cellStyle name="Heading 2 2 5" xfId="5258" xr:uid="{4899DA79-55DD-420C-A01E-4B827117043B}"/>
    <cellStyle name="Heading 2 2 6" xfId="632" xr:uid="{C7265570-E39E-483D-83BF-E366D9F7253E}"/>
    <cellStyle name="Heading 2 3" xfId="1013" xr:uid="{9E9D98E3-842F-4398-8C4D-C33394CB6796}"/>
    <cellStyle name="Heading 2 3 2" xfId="5259" xr:uid="{B36DABDB-3420-4C74-8C2A-87544595DCB3}"/>
    <cellStyle name="Heading 2 4" xfId="1284" xr:uid="{D6844EA4-0F89-49EE-8DC8-112B6898726D}"/>
    <cellStyle name="Heading 2 5" xfId="554" xr:uid="{DE878D37-D865-43F4-8F21-06198955392F}"/>
    <cellStyle name="Heading 2 6" xfId="520" xr:uid="{E90C9852-8B43-4C72-BA44-B3441AEA83DD}"/>
    <cellStyle name="Heading 3 2" xfId="35" xr:uid="{CFCD0B56-2B35-48A1-950E-841C257CB52F}"/>
    <cellStyle name="Heading 3 2 2" xfId="302" xr:uid="{6DC69632-94C3-4C1F-9F14-331CE5A99F61}"/>
    <cellStyle name="Heading 3 2 2 2" xfId="1015" xr:uid="{B2983F1A-8D61-4584-9B4D-C8213BE0630D}"/>
    <cellStyle name="Heading 3 2 3" xfId="173" xr:uid="{CA23192A-3F36-43C1-B8AA-416DFA0200A6}"/>
    <cellStyle name="Heading 3 2 3 2" xfId="1016" xr:uid="{75B3EE7F-C711-4C80-A690-2988853CA93A}"/>
    <cellStyle name="Heading 3 2 4" xfId="1014" xr:uid="{33CBE675-D73B-45B2-B628-D99178EA4AF5}"/>
    <cellStyle name="Heading 3 2 5" xfId="5260" xr:uid="{5253C5F4-0714-43FF-9EDF-DF57996817D0}"/>
    <cellStyle name="Heading 3 2 6" xfId="633" xr:uid="{8D3CF11E-614A-4C4C-A7BF-67D05FFEB85E}"/>
    <cellStyle name="Heading 3 3" xfId="1017" xr:uid="{AEA6795C-3F09-432A-BE59-314402EDE2FB}"/>
    <cellStyle name="Heading 3 3 2" xfId="5261" xr:uid="{EA10E063-B59C-4665-BB7C-A61150C720E3}"/>
    <cellStyle name="Heading 3 4" xfId="1285" xr:uid="{C8F8A08F-A54C-4547-81F3-38E2F2019012}"/>
    <cellStyle name="Heading 3 5" xfId="555" xr:uid="{1A33AF29-9527-4576-AB8A-2FE3A39C6AA6}"/>
    <cellStyle name="Heading 3 6" xfId="521" xr:uid="{738CDE68-F303-4415-A838-88B79A8B23CE}"/>
    <cellStyle name="Heading 4 2" xfId="36" xr:uid="{4008CFC8-BBDB-4673-84B7-0378376D5BB3}"/>
    <cellStyle name="Heading 4 2 2" xfId="303" xr:uid="{DF3EC308-EB01-4D8F-A1FA-22E63F691B7D}"/>
    <cellStyle name="Heading 4 2 2 2" xfId="1019" xr:uid="{535C8F1B-6C9C-41A2-A721-EF80A917BB31}"/>
    <cellStyle name="Heading 4 2 3" xfId="174" xr:uid="{3026EE39-616A-4E65-BA77-2A4416DC74BF}"/>
    <cellStyle name="Heading 4 2 3 2" xfId="1018" xr:uid="{AC2E9D94-C79B-429F-936B-BFA315D46FE8}"/>
    <cellStyle name="Heading 4 2 4" xfId="5262" xr:uid="{B44120E9-96F8-4073-A695-CB33B5CD8FC5}"/>
    <cellStyle name="Heading 4 2 5" xfId="634" xr:uid="{31E1739B-E3BB-4C8C-9799-5D19AEAA8E87}"/>
    <cellStyle name="Heading 4 3" xfId="1286" xr:uid="{75FF8D55-0658-43F8-A954-D07E1A48A46B}"/>
    <cellStyle name="Heading 4 3 2" xfId="5263" xr:uid="{092027B7-4417-4BC0-9866-E0D54DF2988E}"/>
    <cellStyle name="Heading 4 4" xfId="556" xr:uid="{41020F33-1DDC-401F-BF7F-92D7EE08CF30}"/>
    <cellStyle name="Heading 4 5" xfId="522" xr:uid="{E0BAC96F-FAFB-4D9F-9C8C-57EA46750044}"/>
    <cellStyle name="Hyperlink" xfId="30" builtinId="8"/>
    <cellStyle name="Hyperlink 10" xfId="1020" xr:uid="{4EDBEF8A-823A-4D62-922C-6C870C5B6BB5}"/>
    <cellStyle name="Hyperlink 11" xfId="1021" xr:uid="{C5853EE7-68D3-47F3-8263-04427576CD04}"/>
    <cellStyle name="Hyperlink 11 2" xfId="6407" xr:uid="{D36ADAC9-3BBE-452F-BC36-BABD9852F125}"/>
    <cellStyle name="Hyperlink 12" xfId="1022" xr:uid="{7D57BE81-2F62-4B01-8CE1-952C99BEE0BB}"/>
    <cellStyle name="Hyperlink 13" xfId="1770" xr:uid="{6D05BF0E-2D4E-4486-977B-5790DFE49BF9}"/>
    <cellStyle name="Hyperlink 14" xfId="1771" xr:uid="{0C947924-FEB7-468D-82B0-FDD56F32FFB3}"/>
    <cellStyle name="Hyperlink 2" xfId="58" xr:uid="{10B5A740-0D2C-4A0C-9354-97C8FE4D6025}"/>
    <cellStyle name="Hyperlink 2 2" xfId="1023" xr:uid="{0E0BCB4E-894C-4FA9-AA4A-3F2A936E01DE}"/>
    <cellStyle name="Hyperlink 2 3" xfId="702" xr:uid="{396EAA6F-62A1-4E20-84D3-6EF43E25D831}"/>
    <cellStyle name="Hyperlink 3" xfId="84" xr:uid="{B99DF701-FDED-4DB4-AEED-36B36DC17FC5}"/>
    <cellStyle name="Hyperlink 3 2" xfId="1024" xr:uid="{7BEF609D-AF72-4C02-B730-3160297145B0}"/>
    <cellStyle name="Hyperlink 4" xfId="60" xr:uid="{653B8664-3468-4E62-8C4A-84849C817159}"/>
    <cellStyle name="Hyperlink 4 2" xfId="1025" xr:uid="{B32FF30B-6DAA-4965-8B9B-F563BC693A32}"/>
    <cellStyle name="Hyperlink 5" xfId="1026" xr:uid="{A634FC28-E78F-4719-AA1C-57CE71B9FCBA}"/>
    <cellStyle name="Hyperlink 6" xfId="1027" xr:uid="{A05B2048-C3EB-4159-8369-C6DDF68C21CE}"/>
    <cellStyle name="Hyperlink 6 2" xfId="6421" xr:uid="{889B3FD9-4BFD-474B-9CD0-2F3AF9FB1DCC}"/>
    <cellStyle name="Hyperlink 6 3" xfId="83" xr:uid="{5217F8AB-68E1-4FFE-B93D-E7FF6D62239D}"/>
    <cellStyle name="Hyperlink 7" xfId="1028" xr:uid="{4B5A58CC-2824-4191-B4CB-9BEAD86C19FE}"/>
    <cellStyle name="Hyperlink 8" xfId="1029" xr:uid="{97DC188C-852E-4AC2-ACF7-46524FDE4327}"/>
    <cellStyle name="Hyperlink 9" xfId="1030" xr:uid="{1536D1B1-4179-4008-8B06-504E7612B73C}"/>
    <cellStyle name="Imported" xfId="39" xr:uid="{933F1AA7-6E5F-4454-8602-4DD0C501CD81}"/>
    <cellStyle name="Imported 4" xfId="245" xr:uid="{89962FD9-705E-474B-A1D7-D87201C6B03A}"/>
    <cellStyle name="Imported 4 2" xfId="364" xr:uid="{51091411-A88F-454F-815D-84D80CC7D657}"/>
    <cellStyle name="Imported 6" xfId="175" xr:uid="{0D25AEF6-CF34-49C8-9722-992E7E0A1034}"/>
    <cellStyle name="Input 2" xfId="635" xr:uid="{9E0F8604-2BD2-4727-B76E-9C29932524C1}"/>
    <cellStyle name="Input 2 10" xfId="4145" xr:uid="{1D46F0CE-0D81-4C4A-833B-8BE9CC662A16}"/>
    <cellStyle name="Input 2 10 2" xfId="7052" xr:uid="{BADE7E36-9820-4A02-84F7-283517CA519C}"/>
    <cellStyle name="Input 2 10 3" xfId="15454" xr:uid="{6BF7FDC8-5900-49B6-BB73-BBAA0CE0C072}"/>
    <cellStyle name="Input 2 10 4" xfId="18491" xr:uid="{1E5BBFAB-AF0E-4CE4-9173-871B9CCFD5CB}"/>
    <cellStyle name="Input 2 10 5" xfId="22244" xr:uid="{7D5CF518-3403-43AA-9BB6-C9AA2F841ED8}"/>
    <cellStyle name="Input 2 10 6" xfId="25909" xr:uid="{B952746C-B374-4158-A16E-34BB35E09076}"/>
    <cellStyle name="Input 2 10 7" xfId="29440" xr:uid="{E815D62E-D03B-450A-9099-BCA3D4880076}"/>
    <cellStyle name="Input 2 10 8" xfId="32705" xr:uid="{F4D3E49A-9B1A-4923-8D68-453D4D9F59D7}"/>
    <cellStyle name="Input 2 11" xfId="4402" xr:uid="{DEAA6F59-53DE-442C-8E67-AB2175263BE2}"/>
    <cellStyle name="Input 2 11 2" xfId="12552" xr:uid="{AC976CE3-4452-4E8C-8189-DDD2FE2587DB}"/>
    <cellStyle name="Input 2 11 3" xfId="7609" xr:uid="{394D8788-9FE6-4094-A3EB-6CBFB6D423E1}"/>
    <cellStyle name="Input 2 11 4" xfId="18748" xr:uid="{345100F6-58E0-4101-B5C7-F4A8EA9ADE60}"/>
    <cellStyle name="Input 2 11 5" xfId="22500" xr:uid="{F711064E-DA0B-4EAD-8289-8C84DD4B8E07}"/>
    <cellStyle name="Input 2 11 6" xfId="26165" xr:uid="{7BCCA7F1-CB33-452A-88E3-C0A00CA5FD41}"/>
    <cellStyle name="Input 2 11 7" xfId="29697" xr:uid="{7839E5D7-1C66-4990-9451-B9BBCA8C7C6A}"/>
    <cellStyle name="Input 2 11 8" xfId="32959" xr:uid="{946AB661-8192-436D-AFA2-3C4EB9EA3138}"/>
    <cellStyle name="Input 2 12" xfId="5264" xr:uid="{DE97EBB9-9997-41C3-93D2-E41ACB2FE381}"/>
    <cellStyle name="Input 2 12 2" xfId="7305" xr:uid="{C17C055D-B700-4E9C-8B7F-067F3E15A8D1}"/>
    <cellStyle name="Input 2 12 3" xfId="11972" xr:uid="{27E0A399-C904-4CD9-97CC-7E955C819F0E}"/>
    <cellStyle name="Input 2 12 4" xfId="19605" xr:uid="{E65DD3CD-F3E1-48B5-B060-A47A9C581C2C}"/>
    <cellStyle name="Input 2 12 5" xfId="23357" xr:uid="{A5D5F14A-BF57-4339-A0AB-1A7B2F1F7CEC}"/>
    <cellStyle name="Input 2 12 6" xfId="27017" xr:uid="{53E5F064-670F-4090-91DB-FE86928CC8CA}"/>
    <cellStyle name="Input 2 12 7" xfId="30517" xr:uid="{F2752574-9A40-4481-8C5F-D49DCF35556B}"/>
    <cellStyle name="Input 2 12 8" xfId="33452" xr:uid="{72CE5AA8-A859-41B4-B442-31FF1FD6EF1D}"/>
    <cellStyle name="Input 2 13" xfId="6257" xr:uid="{1EF718A0-72D4-40F7-A756-D0DC83BC3B53}"/>
    <cellStyle name="Input 2 13 2" xfId="13157" xr:uid="{B10ADEAB-B4E5-4D4A-98DC-1C1E91F4E571}"/>
    <cellStyle name="Input 2 13 3" xfId="15219" xr:uid="{6375EA00-A0F5-47B3-8354-C110A42C6D16}"/>
    <cellStyle name="Input 2 13 4" xfId="20508" xr:uid="{632C4932-40E0-44BC-A8AF-0228A472B09F}"/>
    <cellStyle name="Input 2 13 5" xfId="24181" xr:uid="{EADA537B-0613-4B58-BFC1-99819A3C3772}"/>
    <cellStyle name="Input 2 13 6" xfId="27745" xr:uid="{7B44DF53-63E1-4FCB-9DB6-D08CE44987AF}"/>
    <cellStyle name="Input 2 13 7" xfId="30919" xr:uid="{BEC75992-CF0C-4DF9-B93B-B9BA5C52ACB7}"/>
    <cellStyle name="Input 2 13 8" xfId="33523" xr:uid="{6DCC303E-E769-416F-BD8E-BF6E22B08443}"/>
    <cellStyle name="Input 2 14" xfId="9253" xr:uid="{4AB8B439-038E-48DA-B9F6-4E0A96F9A458}"/>
    <cellStyle name="Input 2 15" xfId="15200" xr:uid="{1BF57216-10D5-4EA1-9069-F7A1361DFADB}"/>
    <cellStyle name="Input 2 16" xfId="16437" xr:uid="{FBFD85A9-2F35-4189-B57F-1FDD7B1F0E99}"/>
    <cellStyle name="Input 2 17" xfId="20171" xr:uid="{2EB3FADA-05F3-4059-8631-1327F8E0FD83}"/>
    <cellStyle name="Input 2 18" xfId="23900" xr:uid="{3656BCD8-7F61-4F81-A9D8-21DFEF7CBDFF}"/>
    <cellStyle name="Input 2 19" xfId="27468" xr:uid="{96E0FD43-B4FF-42A7-8853-52DD1DADD80E}"/>
    <cellStyle name="Input 2 2" xfId="1032" xr:uid="{AD8A4C6C-87CF-41B5-B83E-93572DD5A0FF}"/>
    <cellStyle name="Input 2 2 10" xfId="13151" xr:uid="{0695B122-7160-4FED-8923-F537A17F352B}"/>
    <cellStyle name="Input 2 2 11" xfId="13922" xr:uid="{16771DCF-71DE-42E6-93C2-4DD02DFA1D1C}"/>
    <cellStyle name="Input 2 2 12" xfId="19850" xr:uid="{7791BE49-C024-4983-BC14-4A7537A2B58C}"/>
    <cellStyle name="Input 2 2 13" xfId="23596" xr:uid="{2BD74CA6-39E2-402A-BA20-B1B2614A1072}"/>
    <cellStyle name="Input 2 2 14" xfId="27203" xr:uid="{EB5E672C-2DFB-43C9-A3BA-045E115E14D6}"/>
    <cellStyle name="Input 2 2 15" xfId="30656" xr:uid="{E9E3E2B7-1F01-47FC-9D3E-12EC7C293E34}"/>
    <cellStyle name="Input 2 2 16" xfId="33734" xr:uid="{4AED7B6A-3F69-479E-93B5-555FC37D778A}"/>
    <cellStyle name="Input 2 2 2" xfId="1589" xr:uid="{38B067C3-98C2-4E64-8A41-8822DFF811F5}"/>
    <cellStyle name="Input 2 2 2 10" xfId="9978" xr:uid="{C84FD923-A999-46BD-BCC7-272481F63DF3}"/>
    <cellStyle name="Input 2 2 2 11" xfId="10512" xr:uid="{A6133E5F-41DA-41D5-9F90-F22E9A26D2E8}"/>
    <cellStyle name="Input 2 2 2 12" xfId="14475" xr:uid="{30A2BA55-A1CF-4CDF-BE2F-B5E7C523EFF6}"/>
    <cellStyle name="Input 2 2 2 13" xfId="27734" xr:uid="{E5E4E565-C149-4366-8DE0-67FCB758A326}"/>
    <cellStyle name="Input 2 2 2 14" xfId="31075" xr:uid="{C58C67EB-7D04-4AE6-A542-8EA57CF57885}"/>
    <cellStyle name="Input 2 2 2 15" xfId="34737" xr:uid="{09E45D46-D09C-4E75-A2C2-AF0F5A5BAEAA}"/>
    <cellStyle name="Input 2 2 2 2" xfId="2832" xr:uid="{EB5EA464-B866-4AC2-B9C7-9CE66AF6B5E2}"/>
    <cellStyle name="Input 2 2 2 2 2" xfId="10229" xr:uid="{3E985FC4-D886-4AA4-B03F-616D533E4C0C}"/>
    <cellStyle name="Input 2 2 2 2 3" xfId="14244" xr:uid="{E387D566-71F1-47EA-A47A-61D600C7E8CB}"/>
    <cellStyle name="Input 2 2 2 2 4" xfId="17179" xr:uid="{343842C4-1F9B-4237-BA52-7DC1ED3AD499}"/>
    <cellStyle name="Input 2 2 2 2 5" xfId="20937" xr:uid="{D0FB18A1-ED7A-4DFB-B621-E2D406AA0517}"/>
    <cellStyle name="Input 2 2 2 2 6" xfId="24598" xr:uid="{01766836-B501-47CA-AF9E-0C63BA9C5035}"/>
    <cellStyle name="Input 2 2 2 2 7" xfId="28127" xr:uid="{BBE8F8E9-C1FA-479D-B62E-C355C8847F34}"/>
    <cellStyle name="Input 2 2 2 2 8" xfId="31413" xr:uid="{628EDAC1-8EEA-4D18-B1B6-62B1DC826567}"/>
    <cellStyle name="Input 2 2 2 3" xfId="3338" xr:uid="{7336D21A-F82B-4E0A-8C64-DD247838C6BC}"/>
    <cellStyle name="Input 2 2 2 3 2" xfId="10571" xr:uid="{509A14F2-95A3-479D-AD94-6A14C568D1FB}"/>
    <cellStyle name="Input 2 2 2 3 3" xfId="16575" xr:uid="{3BEB337C-0446-4BAE-B294-2E93CF48546D}"/>
    <cellStyle name="Input 2 2 2 3 4" xfId="17684" xr:uid="{0AFFA658-E504-4F93-A62F-C720B00F4908}"/>
    <cellStyle name="Input 2 2 2 3 5" xfId="21440" xr:uid="{B5E953EA-302C-465A-9101-36CC0BE40305}"/>
    <cellStyle name="Input 2 2 2 3 6" xfId="25102" xr:uid="{CA8881DC-47F5-4EB6-8F0D-710C4B9F987E}"/>
    <cellStyle name="Input 2 2 2 3 7" xfId="28633" xr:uid="{86D0ABE4-1253-4A3E-8C86-58EA08CE0F69}"/>
    <cellStyle name="Input 2 2 2 3 8" xfId="31912" xr:uid="{5B44A25F-3FEE-4D56-8BA0-93DB911943F3}"/>
    <cellStyle name="Input 2 2 2 4" xfId="3718" xr:uid="{7E443BF3-076A-448C-87A7-7E908675B3F5}"/>
    <cellStyle name="Input 2 2 2 4 2" xfId="13003" xr:uid="{55182BF2-0EC4-4B75-93AA-4B4D32612845}"/>
    <cellStyle name="Input 2 2 2 4 3" xfId="15612" xr:uid="{F3AAF9A8-8232-4B5C-BE9E-AB10C4392D0E}"/>
    <cellStyle name="Input 2 2 2 4 4" xfId="18064" xr:uid="{DFD7D583-A863-4879-BC00-0BCAD009271F}"/>
    <cellStyle name="Input 2 2 2 4 5" xfId="21819" xr:uid="{30B409DE-3640-4B22-BE23-6FC06DB1A2B8}"/>
    <cellStyle name="Input 2 2 2 4 6" xfId="25482" xr:uid="{24725A1A-7BC2-49EB-8A7D-1D04B7A6A0C0}"/>
    <cellStyle name="Input 2 2 2 4 7" xfId="29013" xr:uid="{6A6A502C-1E84-41A7-8840-7AD2F164933A}"/>
    <cellStyle name="Input 2 2 2 4 8" xfId="32289" xr:uid="{6602D470-1A98-4FC4-900B-F8CA26692AF2}"/>
    <cellStyle name="Input 2 2 2 5" xfId="3175" xr:uid="{B919D52E-3E9E-4D65-BCF0-9D92F8E467CB}"/>
    <cellStyle name="Input 2 2 2 5 2" xfId="9338" xr:uid="{BC8BE2CA-A906-40E5-B721-36997A558132}"/>
    <cellStyle name="Input 2 2 2 5 3" xfId="7519" xr:uid="{A5C627C1-8E63-4825-9504-7A4313B91F66}"/>
    <cellStyle name="Input 2 2 2 5 4" xfId="17521" xr:uid="{5CEFADB3-62BD-4415-9EB6-E36533D1E30B}"/>
    <cellStyle name="Input 2 2 2 5 5" xfId="21277" xr:uid="{281CB235-B7CB-4BB9-8418-9EAB11643B23}"/>
    <cellStyle name="Input 2 2 2 5 6" xfId="24939" xr:uid="{F4A9A766-144C-4720-8025-93B2B9DAC341}"/>
    <cellStyle name="Input 2 2 2 5 7" xfId="28470" xr:uid="{7AC4E5FD-9A68-47BC-ACB6-513A3B9BBF31}"/>
    <cellStyle name="Input 2 2 2 5 8" xfId="31750" xr:uid="{28560F3E-B5E9-46FD-9471-E95078EDA9D2}"/>
    <cellStyle name="Input 2 2 2 6" xfId="3662" xr:uid="{517794BE-28CA-4EFC-A804-DA940A05C780}"/>
    <cellStyle name="Input 2 2 2 6 2" xfId="10647" xr:uid="{70E19751-1809-4BAD-953E-AAFB951A5229}"/>
    <cellStyle name="Input 2 2 2 6 3" xfId="13871" xr:uid="{C28933AB-B3A1-48A0-BAF5-85BC73D917CB}"/>
    <cellStyle name="Input 2 2 2 6 4" xfId="18008" xr:uid="{FA6F6DA0-471D-4E98-AA8B-DA2BD3576394}"/>
    <cellStyle name="Input 2 2 2 6 5" xfId="21764" xr:uid="{DD4C3F9C-74B4-4C55-A817-C1F9F53755C2}"/>
    <cellStyle name="Input 2 2 2 6 6" xfId="25426" xr:uid="{B513D6CA-49C0-4FF0-A7D7-042200536D99}"/>
    <cellStyle name="Input 2 2 2 6 7" xfId="28957" xr:uid="{FF6C005B-B5A9-4839-9C04-A33FA2B5B508}"/>
    <cellStyle name="Input 2 2 2 6 8" xfId="32234" xr:uid="{8EBED710-3436-4A37-B198-E0FB8949A489}"/>
    <cellStyle name="Input 2 2 2 7" xfId="4532" xr:uid="{A9D210A0-967E-4DDA-9048-0FAADE7750D3}"/>
    <cellStyle name="Input 2 2 2 7 2" xfId="12448" xr:uid="{20444FC4-A156-4652-A221-3E210282C05A}"/>
    <cellStyle name="Input 2 2 2 7 3" xfId="15712" xr:uid="{86AD9622-BB7D-48E8-A8BE-C3059263B704}"/>
    <cellStyle name="Input 2 2 2 7 4" xfId="18878" xr:uid="{794B1B1B-852E-4C6F-BDCE-7497059D55E3}"/>
    <cellStyle name="Input 2 2 2 7 5" xfId="22630" xr:uid="{DF5DA36E-F29F-4A9B-B681-BA864AE6F32E}"/>
    <cellStyle name="Input 2 2 2 7 6" xfId="26295" xr:uid="{15237712-3D77-4EDE-BE57-D09D2F7BDC2E}"/>
    <cellStyle name="Input 2 2 2 7 7" xfId="29827" xr:uid="{23CF59DC-B692-48A4-83FF-E47190BACEA9}"/>
    <cellStyle name="Input 2 2 2 7 8" xfId="33088" xr:uid="{17D3AB37-2B8F-486B-B840-720E3AEB2CAE}"/>
    <cellStyle name="Input 2 2 2 8" xfId="7961" xr:uid="{075D6147-9BAA-4DBB-88AE-AAFBC9219D8A}"/>
    <cellStyle name="Input 2 2 2 9" xfId="15149" xr:uid="{A76B1FAF-C82F-409B-ADBD-6269A10BFFB5}"/>
    <cellStyle name="Input 2 2 3" xfId="2323" xr:uid="{08271970-F701-4DDF-97CA-4F15E16F3FFC}"/>
    <cellStyle name="Input 2 2 3 2" xfId="8412" xr:uid="{B340D0E1-6216-4D35-8CA6-B75505E2BD78}"/>
    <cellStyle name="Input 2 2 3 3" xfId="14861" xr:uid="{2871BAEF-03A1-4A34-9C71-A4FA94E15CA9}"/>
    <cellStyle name="Input 2 2 3 4" xfId="14851" xr:uid="{FF39C1D8-3DA7-4CB5-BB43-0251246F292A}"/>
    <cellStyle name="Input 2 2 3 5" xfId="13102" xr:uid="{891DBF64-E3A3-411C-8B18-557D63905D12}"/>
    <cellStyle name="Input 2 2 3 6" xfId="23155" xr:uid="{B3C9B5B7-71D0-4F94-9EAE-F0CDD769C740}"/>
    <cellStyle name="Input 2 2 3 7" xfId="23410" xr:uid="{3F8572F9-DACC-4C31-BCA4-99F721A358E2}"/>
    <cellStyle name="Input 2 2 3 8" xfId="30316" xr:uid="{88BFA377-321A-44C0-94E7-274E4174AFCF}"/>
    <cellStyle name="Input 2 2 3 9" xfId="35022" xr:uid="{0F485141-EA52-412C-AEB1-BE1B72C05833}"/>
    <cellStyle name="Input 2 2 4" xfId="1782" xr:uid="{A82C1378-68C8-4D44-9937-7299CDCE34A3}"/>
    <cellStyle name="Input 2 2 4 2" xfId="10157" xr:uid="{E45A43B5-2668-49E0-B4AE-55C3ACF45395}"/>
    <cellStyle name="Input 2 2 4 3" xfId="14809" xr:uid="{F09C6B02-94CC-482D-86C0-1F06A5BCF2CD}"/>
    <cellStyle name="Input 2 2 4 4" xfId="15965" xr:uid="{9F4680DC-E510-4B5C-B1CE-0F9469D2F59C}"/>
    <cellStyle name="Input 2 2 4 5" xfId="19501" xr:uid="{21E0C3DF-E29D-4F72-8B17-66859DAD0B58}"/>
    <cellStyle name="Input 2 2 4 6" xfId="23266" xr:uid="{8E03F28E-789F-4495-950C-D508C14DCC94}"/>
    <cellStyle name="Input 2 2 4 7" xfId="26914" xr:uid="{501CE9C9-1175-455E-AA54-3DEF0E50E54E}"/>
    <cellStyle name="Input 2 2 4 8" xfId="27510" xr:uid="{60A3EAA0-7F21-4920-9B0F-78A48B673ED8}"/>
    <cellStyle name="Input 2 2 4 9" xfId="34476" xr:uid="{D447BAEA-7F41-4349-BB31-3836150FD19F}"/>
    <cellStyle name="Input 2 2 5" xfId="3789" xr:uid="{681FD120-0436-435B-964A-6BB914195DDB}"/>
    <cellStyle name="Input 2 2 5 2" xfId="12974" xr:uid="{CFD71B0E-2E01-4594-9970-9B48FBF3828A}"/>
    <cellStyle name="Input 2 2 5 3" xfId="15634" xr:uid="{7F5F8639-CB3C-4550-9A8C-8B1DB1B9C6D4}"/>
    <cellStyle name="Input 2 2 5 4" xfId="18135" xr:uid="{F70BB9AF-DBE2-47D6-8451-4753A2BD2A37}"/>
    <cellStyle name="Input 2 2 5 5" xfId="21888" xr:uid="{A751E615-20D6-4953-BFAA-A334D9023A5C}"/>
    <cellStyle name="Input 2 2 5 6" xfId="25553" xr:uid="{88C318CF-DBCB-4249-B0F3-E5323A36B376}"/>
    <cellStyle name="Input 2 2 5 7" xfId="29084" xr:uid="{011366F0-7EFE-40A7-AF6F-0D41D5837CCF}"/>
    <cellStyle name="Input 2 2 5 8" xfId="32356" xr:uid="{2BF97B70-34CD-4950-B2F2-93F840D0503D}"/>
    <cellStyle name="Input 2 2 5 9" xfId="34106" xr:uid="{8DEB53E6-5D4E-4C57-AB4F-E8D9E2563831}"/>
    <cellStyle name="Input 2 2 6" xfId="4184" xr:uid="{EE407399-2ACD-4547-BE38-0544BE6F475D}"/>
    <cellStyle name="Input 2 2 6 2" xfId="6940" xr:uid="{6AC7155C-E857-4460-82A0-D2BA6DB785B8}"/>
    <cellStyle name="Input 2 2 6 3" xfId="13475" xr:uid="{409D5998-834F-4CF3-9B7B-259277172C77}"/>
    <cellStyle name="Input 2 2 6 4" xfId="18530" xr:uid="{2CAE87D0-F869-4FC9-AB78-78C4CF304171}"/>
    <cellStyle name="Input 2 2 6 5" xfId="22283" xr:uid="{BB022784-E971-46ED-92E4-4D7FF305F96A}"/>
    <cellStyle name="Input 2 2 6 6" xfId="25948" xr:uid="{BEB6B85B-6A3D-4A02-B279-73B21C94CFA4}"/>
    <cellStyle name="Input 2 2 6 7" xfId="29479" xr:uid="{F17976C9-4BC8-4D81-838E-5507F3D868DC}"/>
    <cellStyle name="Input 2 2 6 8" xfId="32744" xr:uid="{F6B220E3-6218-4774-AD80-A7250D10C37A}"/>
    <cellStyle name="Input 2 2 7" xfId="4065" xr:uid="{7177835B-9914-474E-8FD0-41C0544849C9}"/>
    <cellStyle name="Input 2 2 7 2" xfId="12666" xr:uid="{8C3A18AD-C6EA-48E5-9B87-CF35DAECE906}"/>
    <cellStyle name="Input 2 2 7 3" xfId="9272" xr:uid="{A626FD4A-69EF-404E-9F40-93E53769C70E}"/>
    <cellStyle name="Input 2 2 7 4" xfId="18411" xr:uid="{4C358D69-96E6-4E08-805F-F9CB03C0D726}"/>
    <cellStyle name="Input 2 2 7 5" xfId="22164" xr:uid="{259AABBF-E29F-4FE0-960B-D3E1007F3D0F}"/>
    <cellStyle name="Input 2 2 7 6" xfId="25829" xr:uid="{350881A7-1459-4EED-8989-8BC95369154F}"/>
    <cellStyle name="Input 2 2 7 7" xfId="29360" xr:uid="{AFBC844C-3C68-4093-B897-80392A652C45}"/>
    <cellStyle name="Input 2 2 7 8" xfId="32627" xr:uid="{39043283-D2C5-4013-91F4-895F65392C16}"/>
    <cellStyle name="Input 2 2 8" xfId="4770" xr:uid="{04C1DF53-960D-4435-8B02-16536930A078}"/>
    <cellStyle name="Input 2 2 8 2" xfId="12220" xr:uid="{5745E745-C937-4A43-B997-3C4B48473DFF}"/>
    <cellStyle name="Input 2 2 8 3" xfId="15786" xr:uid="{D32746DC-29CC-44CE-8A9A-794896BB8E6F}"/>
    <cellStyle name="Input 2 2 8 4" xfId="19116" xr:uid="{7C62910C-7BE8-4363-9FCC-AE19D2C28815}"/>
    <cellStyle name="Input 2 2 8 5" xfId="22867" xr:uid="{80C1BCEE-5943-489D-88BB-1F7CE39D7410}"/>
    <cellStyle name="Input 2 2 8 6" xfId="26533" xr:uid="{1C25DD93-30D1-4BA3-B6C4-3A38E822CE4D}"/>
    <cellStyle name="Input 2 2 8 7" xfId="30065" xr:uid="{ED8250DC-C695-4A62-BD1E-7BDC180A5E48}"/>
    <cellStyle name="Input 2 2 8 8" xfId="33322" xr:uid="{460176F3-86DF-4E19-ACAD-52F2A88BB86E}"/>
    <cellStyle name="Input 2 2 9" xfId="12824" xr:uid="{1C857524-8999-4689-8692-FFE5D327841A}"/>
    <cellStyle name="Input 2 20" xfId="20390" xr:uid="{5E533883-C491-46FE-BCA5-FC7FD33FAEB8}"/>
    <cellStyle name="Input 2 3" xfId="1033" xr:uid="{686B06D1-35B3-49B2-B7D5-A7611A443779}"/>
    <cellStyle name="Input 2 3 10" xfId="8580" xr:uid="{3AF9C449-F0E5-49DB-8CAF-B06AF06F63AB}"/>
    <cellStyle name="Input 2 3 11" xfId="6879" xr:uid="{EA9FBACF-9928-4306-A657-A6FCC2C21B18}"/>
    <cellStyle name="Input 2 3 12" xfId="19849" xr:uid="{EA162B52-D4B0-4357-892E-6860E025E6CA}"/>
    <cellStyle name="Input 2 3 13" xfId="23595" xr:uid="{EC854C40-DA8E-4B5A-8202-202627FD0C18}"/>
    <cellStyle name="Input 2 3 14" xfId="27202" xr:uid="{02943804-4E20-48D3-915D-84E1A14A270B}"/>
    <cellStyle name="Input 2 3 15" xfId="30655" xr:uid="{AEF07ED9-BE85-4013-8A4E-BFDBD5C995BA}"/>
    <cellStyle name="Input 2 3 16" xfId="34359" xr:uid="{A8EE6B54-4468-4835-B517-A9009E0F8DDA}"/>
    <cellStyle name="Input 2 3 2" xfId="1590" xr:uid="{E504CA26-590F-49E2-ABA4-79745AA53BC7}"/>
    <cellStyle name="Input 2 3 2 10" xfId="11948" xr:uid="{12F30A96-3119-4E81-822E-4A9D14F848CC}"/>
    <cellStyle name="Input 2 3 2 11" xfId="19578" xr:uid="{7A0E62F4-FF12-4658-9312-C9440AADE3CF}"/>
    <cellStyle name="Input 2 3 2 12" xfId="23333" xr:uid="{63814779-4256-489A-A478-CBD33EFDD563}"/>
    <cellStyle name="Input 2 3 2 13" xfId="23665" xr:uid="{A2856998-A5D0-4185-A07B-4ADAEFD0DAEB}"/>
    <cellStyle name="Input 2 3 2 14" xfId="31068" xr:uid="{688110EB-47FF-4B5E-A0C5-0702F6ED4083}"/>
    <cellStyle name="Input 2 3 2 2" xfId="2833" xr:uid="{B95D2732-7D0E-4231-A85B-AFADEB52CDF5}"/>
    <cellStyle name="Input 2 3 2 2 2" xfId="9725" xr:uid="{4C700273-C9BC-465E-A860-3FA0D974272A}"/>
    <cellStyle name="Input 2 3 2 2 3" xfId="7791" xr:uid="{E5D1DB42-FC4E-48B6-845C-12EF8B80B5CB}"/>
    <cellStyle name="Input 2 3 2 2 4" xfId="17180" xr:uid="{8C5E4CC3-BC6A-4EF4-AA19-CEC9000F2021}"/>
    <cellStyle name="Input 2 3 2 2 5" xfId="20938" xr:uid="{6D240BDC-AE64-4C7E-A864-2014349BBEC7}"/>
    <cellStyle name="Input 2 3 2 2 6" xfId="24599" xr:uid="{820F0600-ED34-4C7D-A7AC-744A7419C736}"/>
    <cellStyle name="Input 2 3 2 2 7" xfId="28128" xr:uid="{CA4419F0-4A75-4F8A-8DC1-76A0CB1AE222}"/>
    <cellStyle name="Input 2 3 2 2 8" xfId="31414" xr:uid="{C99D1D91-F502-4BF0-8EB9-63C949851488}"/>
    <cellStyle name="Input 2 3 2 3" xfId="3339" xr:uid="{DA9FE28D-C83D-4680-ABEE-3127FFC49444}"/>
    <cellStyle name="Input 2 3 2 3 2" xfId="9018" xr:uid="{147E4F10-FC3A-48B9-8876-35CFCBFA143E}"/>
    <cellStyle name="Input 2 3 2 3 3" xfId="15413" xr:uid="{E696102B-3831-44AD-ADE6-447D67A31F8D}"/>
    <cellStyle name="Input 2 3 2 3 4" xfId="17685" xr:uid="{762638B6-B7A1-4E7A-BB9D-BBC318457F39}"/>
    <cellStyle name="Input 2 3 2 3 5" xfId="21441" xr:uid="{D525E976-38E4-4DE6-B8D0-81A1A3228C62}"/>
    <cellStyle name="Input 2 3 2 3 6" xfId="25103" xr:uid="{4BA22452-B8AC-4CAF-9BF9-D9156E6E90A3}"/>
    <cellStyle name="Input 2 3 2 3 7" xfId="28634" xr:uid="{B2022E5D-6962-4F65-A968-FBE4AB598107}"/>
    <cellStyle name="Input 2 3 2 3 8" xfId="31913" xr:uid="{FFDF9816-A9F3-464B-8843-B6375E04D53F}"/>
    <cellStyle name="Input 2 3 2 4" xfId="3723" xr:uid="{FD46C251-7074-4DB9-BD3E-0CA1C97AF0D7}"/>
    <cellStyle name="Input 2 3 2 4 2" xfId="12738" xr:uid="{C51C7BF9-0A6D-4651-9A82-261568AD2B07}"/>
    <cellStyle name="Input 2 3 2 4 3" xfId="9430" xr:uid="{7D1D9412-BBED-4EB4-8165-390B0DEDA81E}"/>
    <cellStyle name="Input 2 3 2 4 4" xfId="18069" xr:uid="{F6782C2F-8CC7-4B03-9F2A-1C0547C339B5}"/>
    <cellStyle name="Input 2 3 2 4 5" xfId="21824" xr:uid="{24E14641-1985-44E7-B5C7-829E485DE1CD}"/>
    <cellStyle name="Input 2 3 2 4 6" xfId="25487" xr:uid="{5035C998-B633-4D95-94F2-EC65D7AECDFF}"/>
    <cellStyle name="Input 2 3 2 4 7" xfId="29018" xr:uid="{B503322D-5C23-4FE1-A69C-37A9D2E2D148}"/>
    <cellStyle name="Input 2 3 2 4 8" xfId="32294" xr:uid="{991813A1-7592-4154-B5D7-F2800CEBAD55}"/>
    <cellStyle name="Input 2 3 2 5" xfId="2197" xr:uid="{CD2AE982-B337-443E-9642-FE3B55D43510}"/>
    <cellStyle name="Input 2 3 2 5 2" xfId="8124" xr:uid="{FA31F619-D58D-4C07-BD6E-C6936421E74E}"/>
    <cellStyle name="Input 2 3 2 5 3" xfId="8770" xr:uid="{399D48D7-0C10-472E-B954-CAEB096503AD}"/>
    <cellStyle name="Input 2 3 2 5 4" xfId="7412" xr:uid="{D375BC59-95C8-4C00-AC4B-C29230C4A89A}"/>
    <cellStyle name="Input 2 3 2 5 5" xfId="16607" xr:uid="{12A32034-E0AE-4E22-A3D3-6166BC9B80B9}"/>
    <cellStyle name="Input 2 3 2 5 6" xfId="13485" xr:uid="{1FE91253-1E0D-4EA0-BED4-53C1ED66C626}"/>
    <cellStyle name="Input 2 3 2 5 7" xfId="19852" xr:uid="{883BF07C-0FCB-4859-8958-0EC098F71840}"/>
    <cellStyle name="Input 2 3 2 5 8" xfId="30349" xr:uid="{57D65C9E-3682-4FF4-81DF-648D530F4AE7}"/>
    <cellStyle name="Input 2 3 2 6" xfId="3148" xr:uid="{9B07E76F-617A-49E7-9633-F2CDA73EA79E}"/>
    <cellStyle name="Input 2 3 2 6 2" xfId="8963" xr:uid="{E639F235-B8E8-45FB-9182-37A747C2D96A}"/>
    <cellStyle name="Input 2 3 2 6 3" xfId="14213" xr:uid="{A372D5FB-0E8C-4EC7-B159-CA6C5E75664F}"/>
    <cellStyle name="Input 2 3 2 6 4" xfId="17494" xr:uid="{64221874-8740-4490-9F22-D1A55D63EB89}"/>
    <cellStyle name="Input 2 3 2 6 5" xfId="21250" xr:uid="{9950A622-5004-4676-B3CB-E2D200BA1C0F}"/>
    <cellStyle name="Input 2 3 2 6 6" xfId="24912" xr:uid="{E393EA9F-1BC8-420B-A660-CBD54D544BC9}"/>
    <cellStyle name="Input 2 3 2 6 7" xfId="28443" xr:uid="{C379C295-68A6-4790-8DF6-4F8B99C94D3D}"/>
    <cellStyle name="Input 2 3 2 6 8" xfId="31724" xr:uid="{C6583497-3D99-46D8-A7FF-E69FEB1E3DFA}"/>
    <cellStyle name="Input 2 3 2 7" xfId="3607" xr:uid="{8C4D12DC-5136-442E-A80D-73A0CF55ECE9}"/>
    <cellStyle name="Input 2 3 2 7 2" xfId="10465" xr:uid="{780B4901-2E10-46CA-87EE-0EE2B5A6D1AB}"/>
    <cellStyle name="Input 2 3 2 7 3" xfId="16621" xr:uid="{3D6104D7-95D0-4EFA-9516-1796F9F4261F}"/>
    <cellStyle name="Input 2 3 2 7 4" xfId="17953" xr:uid="{3D87DF06-F95D-47B4-820A-074629D5FC63}"/>
    <cellStyle name="Input 2 3 2 7 5" xfId="21709" xr:uid="{EC8E7D91-3DA2-47DE-A210-579DC332E9AF}"/>
    <cellStyle name="Input 2 3 2 7 6" xfId="25371" xr:uid="{88D142F7-FF4A-4959-86BD-EABF67EA45A2}"/>
    <cellStyle name="Input 2 3 2 7 7" xfId="28902" xr:uid="{40B1C3CF-DE5F-4F3F-A66F-134B456212DE}"/>
    <cellStyle name="Input 2 3 2 7 8" xfId="32179" xr:uid="{41597102-ADE1-4850-8CFE-F5517D267003}"/>
    <cellStyle name="Input 2 3 2 8" xfId="13056" xr:uid="{DBC99903-0FE2-480D-AD25-B232AF2E3C0C}"/>
    <cellStyle name="Input 2 3 2 9" xfId="15571" xr:uid="{8F0E0D5A-71DE-47AA-9E99-3A22522FB6FD}"/>
    <cellStyle name="Input 2 3 3" xfId="2324" xr:uid="{5ACA6632-00B6-407F-B840-EDA4BF828D89}"/>
    <cellStyle name="Input 2 3 3 2" xfId="7914" xr:uid="{6D2A82C0-E330-4241-BEA6-185A04CF1681}"/>
    <cellStyle name="Input 2 3 3 3" xfId="9241" xr:uid="{85E55E3C-92C4-44E8-AF4A-CE97251BC179}"/>
    <cellStyle name="Input 2 3 3 4" xfId="7654" xr:uid="{4AC6B40D-6209-42C8-97EA-3B176A9C6E4F}"/>
    <cellStyle name="Input 2 3 3 5" xfId="14427" xr:uid="{A8B3B23B-2F2A-49BC-ACEB-8909B82D88F8}"/>
    <cellStyle name="Input 2 3 3 6" xfId="19628" xr:uid="{29A2D71F-0A50-49B5-B7DA-461D14AE51F7}"/>
    <cellStyle name="Input 2 3 3 7" xfId="26814" xr:uid="{D258CD15-7D8A-4010-A748-CCACD4C60E35}"/>
    <cellStyle name="Input 2 3 3 8" xfId="30315" xr:uid="{CF118CAC-939A-4373-A49B-F60CD3C9A30B}"/>
    <cellStyle name="Input 2 3 4" xfId="2732" xr:uid="{89D0864C-B974-4155-8864-06C93BB44AB6}"/>
    <cellStyle name="Input 2 3 4 2" xfId="8395" xr:uid="{DCDB1567-719A-423E-ADD1-064113C84124}"/>
    <cellStyle name="Input 2 3 4 3" xfId="9569" xr:uid="{60608D64-6F35-4D32-85A2-511819E5A439}"/>
    <cellStyle name="Input 2 3 4 4" xfId="17079" xr:uid="{501248C0-3448-430E-A3CC-EC5E6DF3CB0A}"/>
    <cellStyle name="Input 2 3 4 5" xfId="20837" xr:uid="{27D9E716-6316-4346-9F43-C876C50DD6A7}"/>
    <cellStyle name="Input 2 3 4 6" xfId="24498" xr:uid="{E07B4A5F-73FC-40A7-AEB1-EB35FB15EB2D}"/>
    <cellStyle name="Input 2 3 4 7" xfId="28027" xr:uid="{80E421F8-26D7-49E2-BCE0-DA58E8989EF4}"/>
    <cellStyle name="Input 2 3 4 8" xfId="31313" xr:uid="{C9D3E1D3-78E9-432B-B73C-28109BCBA67C}"/>
    <cellStyle name="Input 2 3 5" xfId="3067" xr:uid="{647F318F-6821-462D-89C3-D9F21292DBD0}"/>
    <cellStyle name="Input 2 3 5 2" xfId="8093" xr:uid="{1FBF6DD0-B959-4AD6-AEA8-5E277900ECF4}"/>
    <cellStyle name="Input 2 3 5 3" xfId="13361" xr:uid="{212A2339-C193-4485-AE97-92893B5F6208}"/>
    <cellStyle name="Input 2 3 5 4" xfId="17413" xr:uid="{149532C9-8549-4EC7-8417-8796A99BD76F}"/>
    <cellStyle name="Input 2 3 5 5" xfId="21170" xr:uid="{41B6F6A7-59CE-4C82-818F-9F4011C222D0}"/>
    <cellStyle name="Input 2 3 5 6" xfId="24832" xr:uid="{FEEA52F0-9D62-4C7B-9E5B-A7C79C970EB1}"/>
    <cellStyle name="Input 2 3 5 7" xfId="28362" xr:uid="{0789ACC1-B486-4082-83ED-E309BB9FBF3A}"/>
    <cellStyle name="Input 2 3 5 8" xfId="31645" xr:uid="{5BC3F0E0-96B1-40FF-A1F4-087A81613E0D}"/>
    <cellStyle name="Input 2 3 6" xfId="2714" xr:uid="{1C94B1D0-9E63-4970-B4CE-9A6453DEB76E}"/>
    <cellStyle name="Input 2 3 6 2" xfId="9465" xr:uid="{B93B3C3C-3F9B-46B0-9CED-6D874F1410F1}"/>
    <cellStyle name="Input 2 3 6 3" xfId="14122" xr:uid="{A9226FCA-FA3B-4BBF-B831-399F31994330}"/>
    <cellStyle name="Input 2 3 6 4" xfId="17061" xr:uid="{CDE29487-E512-42AB-863A-1A0FF3ED3232}"/>
    <cellStyle name="Input 2 3 6 5" xfId="20819" xr:uid="{70A35F37-3206-4C8B-96D1-5F9AF6658FAD}"/>
    <cellStyle name="Input 2 3 6 6" xfId="24480" xr:uid="{975CF6BF-D2C1-46BA-8003-CD89B98F22CF}"/>
    <cellStyle name="Input 2 3 6 7" xfId="28009" xr:uid="{9E1C2156-989B-4776-B507-A446C0E431F4}"/>
    <cellStyle name="Input 2 3 6 8" xfId="31295" xr:uid="{732ECD6E-490B-4C3B-96C3-5C34F6C74C30}"/>
    <cellStyle name="Input 2 3 7" xfId="3917" xr:uid="{0970FFA6-FFAF-4A83-B033-90C1727F956B}"/>
    <cellStyle name="Input 2 3 7 2" xfId="7311" xr:uid="{3B9E42C6-7515-4FBC-A2D3-62E68D39BB12}"/>
    <cellStyle name="Input 2 3 7 3" xfId="13821" xr:uid="{C23E882D-075D-4B61-AF69-BD2680AE7DC7}"/>
    <cellStyle name="Input 2 3 7 4" xfId="18263" xr:uid="{B829C239-736C-430F-B1FD-DD05F749D26D}"/>
    <cellStyle name="Input 2 3 7 5" xfId="22016" xr:uid="{3115A968-651D-44D3-97F5-CAFCF58C6CC4}"/>
    <cellStyle name="Input 2 3 7 6" xfId="25681" xr:uid="{94880F24-B63A-4480-938C-864308CC81DA}"/>
    <cellStyle name="Input 2 3 7 7" xfId="29212" xr:uid="{108AAB48-D09F-4B39-9607-85DBA60D0EFC}"/>
    <cellStyle name="Input 2 3 7 8" xfId="32480" xr:uid="{BEE0E8B5-4DA3-499A-951D-7A5694BCEC3F}"/>
    <cellStyle name="Input 2 3 8" xfId="4150" xr:uid="{590C1A9B-43A6-49EC-B64A-7A667E72CFC6}"/>
    <cellStyle name="Input 2 3 8 2" xfId="7152" xr:uid="{E7396307-79C3-43C8-AA5A-E90D897A1D7C}"/>
    <cellStyle name="Input 2 3 8 3" xfId="7805" xr:uid="{435C108F-FFD2-45E8-AC2A-0F0FBA69BCF3}"/>
    <cellStyle name="Input 2 3 8 4" xfId="18496" xr:uid="{47B84EE6-93C4-4CCB-9448-7F32C91F766D}"/>
    <cellStyle name="Input 2 3 8 5" xfId="22249" xr:uid="{5BEB13A0-0378-4BAD-96EF-F061E903F3CA}"/>
    <cellStyle name="Input 2 3 8 6" xfId="25914" xr:uid="{64DEB715-0FE6-40D1-8D3D-0058EF220056}"/>
    <cellStyle name="Input 2 3 8 7" xfId="29445" xr:uid="{13D58CCE-5FA3-4965-9AFC-0AFA0E7E3913}"/>
    <cellStyle name="Input 2 3 8 8" xfId="32710" xr:uid="{6CD815CF-06A3-4FD4-A58F-31D9834FEE9B}"/>
    <cellStyle name="Input 2 3 9" xfId="10549" xr:uid="{466D7A65-0F21-4BA9-9D4D-5767E93DABCB}"/>
    <cellStyle name="Input 2 4" xfId="1031" xr:uid="{F1D20A05-2E72-4B8C-A6D4-875292ACB49A}"/>
    <cellStyle name="Input 2 4 10" xfId="16605" xr:uid="{DB4EFA2D-A358-4EE2-AEF0-363EEB369ADF}"/>
    <cellStyle name="Input 2 4 11" xfId="14640" xr:uid="{551C00B9-5E86-448D-9504-167C8B002A6E}"/>
    <cellStyle name="Input 2 4 12" xfId="19851" xr:uid="{B957894A-D874-4B96-9E4E-1AB2331E4B83}"/>
    <cellStyle name="Input 2 4 13" xfId="23597" xr:uid="{28A42C5F-6FC1-4DAE-B2F1-BB3145F0A722}"/>
    <cellStyle name="Input 2 4 14" xfId="27204" xr:uid="{9C6AD596-6978-44D5-8104-5312974B35D1}"/>
    <cellStyle name="Input 2 4 15" xfId="30657" xr:uid="{592FCA75-6D88-4BA3-84FA-9679DB8CFAD4}"/>
    <cellStyle name="Input 2 4 2" xfId="1588" xr:uid="{EABD02E9-B7B3-4B99-9186-14024E16BBBE}"/>
    <cellStyle name="Input 2 4 2 10" xfId="15274" xr:uid="{6498F670-5B83-4329-83B9-4C57A2B1CDCF}"/>
    <cellStyle name="Input 2 4 2 11" xfId="14042" xr:uid="{CD1D1DB8-E777-4CC2-9576-509ED446F1F5}"/>
    <cellStyle name="Input 2 4 2 12" xfId="23334" xr:uid="{693C4FCD-64E7-46AE-9019-5FC46D32C223}"/>
    <cellStyle name="Input 2 4 2 13" xfId="26990" xr:uid="{CF91FC23-2841-4126-A0C5-79424D4A4516}"/>
    <cellStyle name="Input 2 4 2 14" xfId="14573" xr:uid="{07890028-E577-4CBD-AB3B-35A24FCB3007}"/>
    <cellStyle name="Input 2 4 2 2" xfId="2831" xr:uid="{0CB3DA5C-E0D0-46A0-843A-7E008E6C43C8}"/>
    <cellStyle name="Input 2 4 2 2 2" xfId="9464" xr:uid="{7EB46FE5-AAD8-4958-AADD-8CCED1BDB04B}"/>
    <cellStyle name="Input 2 4 2 2 3" xfId="11141" xr:uid="{86CA97F6-6240-45D7-9C50-69436E501DF7}"/>
    <cellStyle name="Input 2 4 2 2 4" xfId="17178" xr:uid="{B7CE9047-EAFD-40F5-9D3B-67F6AC0798EF}"/>
    <cellStyle name="Input 2 4 2 2 5" xfId="20936" xr:uid="{91D8840C-1193-4840-A77B-857372495195}"/>
    <cellStyle name="Input 2 4 2 2 6" xfId="24597" xr:uid="{66892946-0BE2-4B8A-847A-A30E447E4F58}"/>
    <cellStyle name="Input 2 4 2 2 7" xfId="28126" xr:uid="{52CE2200-78FE-43DD-987C-CBFFE7ADDE83}"/>
    <cellStyle name="Input 2 4 2 2 8" xfId="31412" xr:uid="{78E8B2EE-CAF3-405E-B11E-EBCDBA922F00}"/>
    <cellStyle name="Input 2 4 2 3" xfId="3337" xr:uid="{9905D6F6-ECEC-4CBB-8706-E422059D45C8}"/>
    <cellStyle name="Input 2 4 2 3 2" xfId="11272" xr:uid="{C51F1D9C-FD54-4FDA-980B-DCCA38E3D7F1}"/>
    <cellStyle name="Input 2 4 2 3 3" xfId="16326" xr:uid="{9138CDDA-8047-4649-8387-873324026F85}"/>
    <cellStyle name="Input 2 4 2 3 4" xfId="17683" xr:uid="{00300793-EB97-49C5-A567-AC1F77021DC8}"/>
    <cellStyle name="Input 2 4 2 3 5" xfId="21439" xr:uid="{0E2AB62B-E584-4783-A09A-15D841799870}"/>
    <cellStyle name="Input 2 4 2 3 6" xfId="25101" xr:uid="{59F83BCC-530D-49B7-90C3-1790510CCD21}"/>
    <cellStyle name="Input 2 4 2 3 7" xfId="28632" xr:uid="{CD0BCCF4-50A6-427F-BEEE-2482A949B378}"/>
    <cellStyle name="Input 2 4 2 3 8" xfId="31911" xr:uid="{1DB23F26-9C86-4434-8085-F6BC735E045B}"/>
    <cellStyle name="Input 2 4 2 4" xfId="3710" xr:uid="{4DD65412-7DC5-43C4-A7A4-D325BB112428}"/>
    <cellStyle name="Input 2 4 2 4 2" xfId="12744" xr:uid="{1CA56504-771C-4674-B6E6-1E0446B13FD8}"/>
    <cellStyle name="Input 2 4 2 4 3" xfId="7156" xr:uid="{11F63598-8C12-4C1F-A218-3B8CD20CF215}"/>
    <cellStyle name="Input 2 4 2 4 4" xfId="18056" xr:uid="{800F3CEF-0F46-40F1-83C9-DD4A4493B70B}"/>
    <cellStyle name="Input 2 4 2 4 5" xfId="21811" xr:uid="{489AB928-2E97-49EC-9AE4-95213429BCF2}"/>
    <cellStyle name="Input 2 4 2 4 6" xfId="25474" xr:uid="{1E1E36E6-4C3F-47A9-962D-224F439206DE}"/>
    <cellStyle name="Input 2 4 2 4 7" xfId="29005" xr:uid="{D9FC1D18-FF57-4053-ABF6-E85448E25E3D}"/>
    <cellStyle name="Input 2 4 2 4 8" xfId="32281" xr:uid="{753A8306-1E1A-4B2F-957D-E7400DAFAAF6}"/>
    <cellStyle name="Input 2 4 2 5" xfId="3973" xr:uid="{AA7E7A5E-45EA-4125-816A-264621E99C7E}"/>
    <cellStyle name="Input 2 4 2 5 2" xfId="10042" xr:uid="{3E73EC0C-363D-44D1-A932-3E18A19D58A5}"/>
    <cellStyle name="Input 2 4 2 5 3" xfId="6797" xr:uid="{2A656B18-179F-482E-B812-260775D43F35}"/>
    <cellStyle name="Input 2 4 2 5 4" xfId="18319" xr:uid="{A1036CCF-3C22-485A-9C5E-26C39C5BC041}"/>
    <cellStyle name="Input 2 4 2 5 5" xfId="22072" xr:uid="{7AC11B2E-DBBD-4854-BE75-5D354CA96EF7}"/>
    <cellStyle name="Input 2 4 2 5 6" xfId="25737" xr:uid="{6BA40299-913B-427D-945D-4F3D007D8580}"/>
    <cellStyle name="Input 2 4 2 5 7" xfId="29268" xr:uid="{A56D73AF-3B6C-403D-87A0-52FAE96F1C8A}"/>
    <cellStyle name="Input 2 4 2 5 8" xfId="32536" xr:uid="{38CC8FD7-136F-4BD7-B232-564638393D80}"/>
    <cellStyle name="Input 2 4 2 6" xfId="4423" xr:uid="{8E94C30C-5531-4926-AF4C-9E1FBA61F32B}"/>
    <cellStyle name="Input 2 4 2 6 2" xfId="6847" xr:uid="{53D78E92-6F77-4D87-B43D-7D9377DD5A3D}"/>
    <cellStyle name="Input 2 4 2 6 3" xfId="14987" xr:uid="{9052C034-BB6A-45B7-BAF3-892CDE6E9A3B}"/>
    <cellStyle name="Input 2 4 2 6 4" xfId="18769" xr:uid="{FB15B9D6-49BE-411E-B2D4-EC62DB79EF00}"/>
    <cellStyle name="Input 2 4 2 6 5" xfId="22521" xr:uid="{1CD7D8FA-4357-4F7F-806C-60C26C10C596}"/>
    <cellStyle name="Input 2 4 2 6 6" xfId="26186" xr:uid="{29C86DB5-4524-4792-9A29-8F49D3AF6AF1}"/>
    <cellStyle name="Input 2 4 2 6 7" xfId="29718" xr:uid="{4E578B7D-25FC-4159-B62D-B9E268CDB4E4}"/>
    <cellStyle name="Input 2 4 2 6 8" xfId="32980" xr:uid="{BFED5536-FE2D-4241-9DD8-F77D796D81DE}"/>
    <cellStyle name="Input 2 4 2 7" xfId="4443" xr:uid="{58394600-5831-41B9-866D-90526C7AA812}"/>
    <cellStyle name="Input 2 4 2 7 2" xfId="12525" xr:uid="{D90CEEA5-C817-4713-B367-04272D307FCB}"/>
    <cellStyle name="Input 2 4 2 7 3" xfId="7612" xr:uid="{59D02302-51CD-4E4E-9970-4266D4C603BC}"/>
    <cellStyle name="Input 2 4 2 7 4" xfId="18789" xr:uid="{33FCBF2F-9624-4402-8955-F77D6BCDC42B}"/>
    <cellStyle name="Input 2 4 2 7 5" xfId="22541" xr:uid="{FD2442BC-D2FF-4363-8803-A99C628A3C28}"/>
    <cellStyle name="Input 2 4 2 7 6" xfId="26206" xr:uid="{A0744245-CC9D-43C9-BC53-314B850B9DB7}"/>
    <cellStyle name="Input 2 4 2 7 7" xfId="29738" xr:uid="{60BA72CB-C44D-4214-B015-35266653DD55}"/>
    <cellStyle name="Input 2 4 2 7 8" xfId="33000" xr:uid="{E3EC44B5-1617-45FB-B81F-BA64C0F73F6E}"/>
    <cellStyle name="Input 2 4 2 8" xfId="12781" xr:uid="{B94D2602-F290-4782-BF23-787B90F357B8}"/>
    <cellStyle name="Input 2 4 2 9" xfId="10515" xr:uid="{58DCAC84-8C6B-4BD7-B5BC-38BE7367D2EE}"/>
    <cellStyle name="Input 2 4 3" xfId="2322" xr:uid="{D554EF14-ECD0-4526-B32E-65E2B535DA50}"/>
    <cellStyle name="Input 2 4 3 2" xfId="9642" xr:uid="{F6D148FD-41B7-4B1B-9FEA-ED5BEA569973}"/>
    <cellStyle name="Input 2 4 3 3" xfId="14386" xr:uid="{396CC8CD-07B8-4EB5-9556-60CBA2E0C611}"/>
    <cellStyle name="Input 2 4 3 4" xfId="14762" xr:uid="{77E6B9EF-87C6-4209-BA17-BA0DF3A7A19B}"/>
    <cellStyle name="Input 2 4 3 5" xfId="13794" xr:uid="{E0D7A3AD-B0FF-497E-BC56-2C79108E85A2}"/>
    <cellStyle name="Input 2 4 3 6" xfId="19610" xr:uid="{B4F8A22F-01C3-4753-AF6A-FC681EF83BB6}"/>
    <cellStyle name="Input 2 4 3 7" xfId="16037" xr:uid="{2FB34E29-515E-41B0-A54F-353F542B32E9}"/>
    <cellStyle name="Input 2 4 3 8" xfId="27391" xr:uid="{DBD69259-0031-435D-A5D1-FC83ED297629}"/>
    <cellStyle name="Input 2 4 4" xfId="2045" xr:uid="{008131CF-3275-4784-9B80-C20B71DBCAC4}"/>
    <cellStyle name="Input 2 4 4 2" xfId="9038" xr:uid="{99C02DFF-0FC0-462E-94E0-DFB3AC5B4D3F}"/>
    <cellStyle name="Input 2 4 4 3" xfId="11610" xr:uid="{DD80922E-5D26-493D-9177-EDD15492E7EB}"/>
    <cellStyle name="Input 2 4 4 4" xfId="15415" xr:uid="{99C707DC-9DB7-476B-893C-E15EC741D36D}"/>
    <cellStyle name="Input 2 4 4 5" xfId="12030" xr:uid="{6EE12214-5739-4F78-BC03-933D3E6E1AE5}"/>
    <cellStyle name="Input 2 4 4 6" xfId="14931" xr:uid="{DED064BC-ACD5-479D-BC03-901B32165F81}"/>
    <cellStyle name="Input 2 4 4 7" xfId="23746" xr:uid="{0B50EFCD-B3D9-4723-B9A8-3792283E5CBB}"/>
    <cellStyle name="Input 2 4 4 8" xfId="23990" xr:uid="{16F85213-2B99-4582-A315-ECDB823E61C8}"/>
    <cellStyle name="Input 2 4 5" xfId="3749" xr:uid="{A03EC60C-7E25-4008-B5FD-DBCD26C4D1AC}"/>
    <cellStyle name="Input 2 4 5 2" xfId="12989" xr:uid="{8A64C988-9B0E-4DDB-B5C8-8EE257E63338}"/>
    <cellStyle name="Input 2 4 5 3" xfId="15620" xr:uid="{03AE6BFA-F5CC-43B8-A307-C3A3FD689935}"/>
    <cellStyle name="Input 2 4 5 4" xfId="18095" xr:uid="{62073822-C52C-4456-981D-81BF77083DD9}"/>
    <cellStyle name="Input 2 4 5 5" xfId="21849" xr:uid="{423FA02D-60E7-47D1-B374-4B1FCF30A3F4}"/>
    <cellStyle name="Input 2 4 5 6" xfId="25513" xr:uid="{A60BAD28-ED4C-4F6E-8671-492A80BE91ED}"/>
    <cellStyle name="Input 2 4 5 7" xfId="29044" xr:uid="{86F37C46-B960-4893-87FF-1DDF6F8BC425}"/>
    <cellStyle name="Input 2 4 5 8" xfId="32319" xr:uid="{D16BC24F-7C4D-4BBE-B9DA-0F3FC78FE087}"/>
    <cellStyle name="Input 2 4 6" xfId="4046" xr:uid="{724AE2E4-0049-4559-85AA-E6DEB1382AEE}"/>
    <cellStyle name="Input 2 4 6 2" xfId="12668" xr:uid="{A0B3E988-5AC5-4369-AD4C-BBB8ED277C8D}"/>
    <cellStyle name="Input 2 4 6 3" xfId="11953" xr:uid="{B25D97D1-60F7-426C-86F8-6596930F2B92}"/>
    <cellStyle name="Input 2 4 6 4" xfId="18392" xr:uid="{CBA75236-76DD-44BD-A644-AF4AB152DFC7}"/>
    <cellStyle name="Input 2 4 6 5" xfId="22145" xr:uid="{16111238-871A-4E95-944D-243FC00A029A}"/>
    <cellStyle name="Input 2 4 6 6" xfId="25810" xr:uid="{20D45777-7AAE-4A99-839B-F3E9C78AD1A2}"/>
    <cellStyle name="Input 2 4 6 7" xfId="29341" xr:uid="{8D0ED3DC-F960-4801-A489-683A71D7191C}"/>
    <cellStyle name="Input 2 4 6 8" xfId="32608" xr:uid="{73155382-E691-4722-8A62-E7DF89F6760F}"/>
    <cellStyle name="Input 2 4 7" xfId="2710" xr:uid="{5DE0443E-6A19-4908-A0C2-75B9DDE7638D}"/>
    <cellStyle name="Input 2 4 7 2" xfId="9844" xr:uid="{138825EB-DB0D-4268-A06E-42C65E6693D3}"/>
    <cellStyle name="Input 2 4 7 3" xfId="14580" xr:uid="{4179F3DD-827B-44DE-A303-1E124D403C68}"/>
    <cellStyle name="Input 2 4 7 4" xfId="17057" xr:uid="{069BA70D-7728-49E1-A636-65494BC98004}"/>
    <cellStyle name="Input 2 4 7 5" xfId="20815" xr:uid="{1151F619-57C3-4B5D-B062-17FD70A9CE14}"/>
    <cellStyle name="Input 2 4 7 6" xfId="24476" xr:uid="{41996BC5-90EF-4C79-80FD-3B7B54C0E277}"/>
    <cellStyle name="Input 2 4 7 7" xfId="28005" xr:uid="{0B6A6241-81A3-4F0F-8D02-2F6750A913EF}"/>
    <cellStyle name="Input 2 4 7 8" xfId="31291" xr:uid="{85F1E30B-E569-449F-B146-F566A703AB28}"/>
    <cellStyle name="Input 2 4 8" xfId="4167" xr:uid="{2E7B1DD4-ACA8-4318-B7A7-CCDDAD63BFF7}"/>
    <cellStyle name="Input 2 4 8 2" xfId="7186" xr:uid="{01163E91-657E-4EE3-823E-9DBE147D2D76}"/>
    <cellStyle name="Input 2 4 8 3" xfId="14104" xr:uid="{D73F9EF8-0599-49E4-A6F1-5860DA56310C}"/>
    <cellStyle name="Input 2 4 8 4" xfId="18513" xr:uid="{58D3FD41-5CAC-424D-B174-7A6BDCADFAE3}"/>
    <cellStyle name="Input 2 4 8 5" xfId="22266" xr:uid="{AB2DCCA6-79A5-4AD5-92FF-89EFAF7A9397}"/>
    <cellStyle name="Input 2 4 8 6" xfId="25931" xr:uid="{90E4F850-2555-4C9B-A5D0-39EC8D78A562}"/>
    <cellStyle name="Input 2 4 8 7" xfId="29462" xr:uid="{FBC6137A-2BF9-4683-9B24-2B35A7A8AA17}"/>
    <cellStyle name="Input 2 4 8 8" xfId="32727" xr:uid="{C573C0B1-44A5-42B6-9C7B-F439C0ACD031}"/>
    <cellStyle name="Input 2 4 9" xfId="10498" xr:uid="{8CC813E8-A55F-4CAD-AA28-78A9455BC246}"/>
    <cellStyle name="Input 2 5" xfId="1550" xr:uid="{EF1F4EBE-F0AE-4479-A36B-BE73C723E559}"/>
    <cellStyle name="Input 2 5 10" xfId="7268" xr:uid="{A8EAF2CE-D3B6-4964-B10D-FE053EEAEE09}"/>
    <cellStyle name="Input 2 5 11" xfId="9017" xr:uid="{8DA7B2D5-EF17-482B-AB50-0A596167EB91}"/>
    <cellStyle name="Input 2 5 12" xfId="19648" xr:uid="{AFB2C63A-1866-4872-8F6E-CC023A6ACFED}"/>
    <cellStyle name="Input 2 5 13" xfId="23637" xr:uid="{CC81CF7A-96B4-4EF5-8ED8-534513F48F35}"/>
    <cellStyle name="Input 2 5 14" xfId="14758" xr:uid="{4DD16115-2756-4C19-BBE2-CB251DA614A8}"/>
    <cellStyle name="Input 2 5 2" xfId="2793" xr:uid="{24F21CD7-8967-466B-8D76-DCF9B7F45205}"/>
    <cellStyle name="Input 2 5 2 2" xfId="10943" xr:uid="{A361A429-CB20-44BD-B516-24C2BDCBB368}"/>
    <cellStyle name="Input 2 5 2 3" xfId="7484" xr:uid="{0CF1D6F3-B94F-4A1D-8A99-E987194B1CE0}"/>
    <cellStyle name="Input 2 5 2 4" xfId="17140" xr:uid="{E54BD299-9F94-47BE-A08E-208E793A9E74}"/>
    <cellStyle name="Input 2 5 2 5" xfId="20898" xr:uid="{F748E823-C971-4A59-B34E-31B886E88459}"/>
    <cellStyle name="Input 2 5 2 6" xfId="24559" xr:uid="{337355CC-F08A-4495-B3D9-1DA81EBE8E96}"/>
    <cellStyle name="Input 2 5 2 7" xfId="28088" xr:uid="{9B38F1B4-F0EF-403E-8470-89CD89ED3A10}"/>
    <cellStyle name="Input 2 5 2 8" xfId="31374" xr:uid="{64283073-BD05-4A71-82B3-1297C99C3695}"/>
    <cellStyle name="Input 2 5 3" xfId="3299" xr:uid="{9575C8B3-C83D-44DE-9601-87FA22147B1F}"/>
    <cellStyle name="Input 2 5 3 2" xfId="8559" xr:uid="{6F0A7D54-9A75-48AB-BF57-211FAD6A5641}"/>
    <cellStyle name="Input 2 5 3 3" xfId="16649" xr:uid="{7EB4E9CF-E194-4B70-B534-535DB3ECA5C3}"/>
    <cellStyle name="Input 2 5 3 4" xfId="17645" xr:uid="{37E1855F-256D-4B9D-861A-D054353CFE3F}"/>
    <cellStyle name="Input 2 5 3 5" xfId="21401" xr:uid="{668DC6C7-1E35-4C58-BAC4-6DD75AF9012A}"/>
    <cellStyle name="Input 2 5 3 6" xfId="25063" xr:uid="{CF208D73-0B4D-4CD0-A513-7C080B5CE748}"/>
    <cellStyle name="Input 2 5 3 7" xfId="28594" xr:uid="{DEB119E5-778D-408B-8054-8B73993FFCEA}"/>
    <cellStyle name="Input 2 5 3 8" xfId="31873" xr:uid="{08121572-3716-4575-9C50-BE831D6BC4B0}"/>
    <cellStyle name="Input 2 5 4" xfId="2180" xr:uid="{30EC9F59-B97E-48E3-BFF8-5B8C5CE3EC97}"/>
    <cellStyle name="Input 2 5 4 2" xfId="7924" xr:uid="{37AFCCBD-DAA5-4E72-AE49-3F155F97EDA6}"/>
    <cellStyle name="Input 2 5 4 3" xfId="14735" xr:uid="{E944BC9B-9D49-4EE1-A7BA-025A4F3A7A4E}"/>
    <cellStyle name="Input 2 5 4 4" xfId="15858" xr:uid="{A888F2AF-F508-47AC-AF09-36EA67EC033C}"/>
    <cellStyle name="Input 2 5 4 5" xfId="13458" xr:uid="{4006F491-41A6-4F68-A4B9-AEEE929F7068}"/>
    <cellStyle name="Input 2 5 4 6" xfId="15647" xr:uid="{048BA29F-992B-4A07-8622-AE55960C0F8E}"/>
    <cellStyle name="Input 2 5 4 7" xfId="23362" xr:uid="{B0F7B55C-8859-429B-8CC4-FF39F62155CD}"/>
    <cellStyle name="Input 2 5 4 8" xfId="30352" xr:uid="{FFE33A7F-4A92-4C73-A0DC-FAEEAEBB19C6}"/>
    <cellStyle name="Input 2 5 5" xfId="3868" xr:uid="{B1784DA8-0E39-4CF4-8970-EEC23446D0D6}"/>
    <cellStyle name="Input 2 5 5 2" xfId="9492" xr:uid="{F27B4148-F373-4187-A907-B5D922480120}"/>
    <cellStyle name="Input 2 5 5 3" xfId="14219" xr:uid="{04154A69-F115-486F-9BD3-C5E7CCE28D76}"/>
    <cellStyle name="Input 2 5 5 4" xfId="18214" xr:uid="{4D1BF513-3F26-46A9-984D-FB213BB6F98F}"/>
    <cellStyle name="Input 2 5 5 5" xfId="21967" xr:uid="{298C5CAD-9319-4FAD-9F00-1A5E04432B29}"/>
    <cellStyle name="Input 2 5 5 6" xfId="25632" xr:uid="{F24CF3E9-B465-4C29-9FDC-C4B78EA9F9A9}"/>
    <cellStyle name="Input 2 5 5 7" xfId="29163" xr:uid="{DD4FA6DE-C383-4181-812D-93EC4A017141}"/>
    <cellStyle name="Input 2 5 5 8" xfId="32432" xr:uid="{317CA4CF-A0E6-4207-88B1-4485FB48E560}"/>
    <cellStyle name="Input 2 5 6" xfId="4477" xr:uid="{B78905FF-D262-4A9C-9106-B43AF17F6027}"/>
    <cellStyle name="Input 2 5 6 2" xfId="12494" xr:uid="{DB26DA3B-ECA6-481F-8F80-6F3DCF85020D}"/>
    <cellStyle name="Input 2 5 6 3" xfId="8168" xr:uid="{EB6FAEFD-2C5F-4D44-8B9A-8EE56173A29F}"/>
    <cellStyle name="Input 2 5 6 4" xfId="18823" xr:uid="{BD6BB351-E129-4041-95E0-49D44A07F2D4}"/>
    <cellStyle name="Input 2 5 6 5" xfId="22575" xr:uid="{52501433-7427-4CE5-8301-2EB87DC3D1A8}"/>
    <cellStyle name="Input 2 5 6 6" xfId="26240" xr:uid="{31798419-9760-46B6-BCC1-7E9FB3C58A89}"/>
    <cellStyle name="Input 2 5 6 7" xfId="29772" xr:uid="{BE96ACDA-0E8B-4CA9-B69E-D86A6453D428}"/>
    <cellStyle name="Input 2 5 6 8" xfId="33034" xr:uid="{544ED129-5A65-4028-8AAF-6B16871DCD95}"/>
    <cellStyle name="Input 2 5 7" xfId="4599" xr:uid="{511A2FAC-D4C7-4566-8515-D50539B5FE71}"/>
    <cellStyle name="Input 2 5 7 2" xfId="12386" xr:uid="{F8BDB34E-9A6B-4ED1-95A4-34F665A31741}"/>
    <cellStyle name="Input 2 5 7 3" xfId="14740" xr:uid="{A8CC6310-A8FB-4875-A089-F5CE1D9CE5D4}"/>
    <cellStyle name="Input 2 5 7 4" xfId="18945" xr:uid="{918C743F-F904-4C05-AE02-9D65B01DC0AD}"/>
    <cellStyle name="Input 2 5 7 5" xfId="22697" xr:uid="{ED4EFE01-E699-448A-8639-0A82CFF8FC4D}"/>
    <cellStyle name="Input 2 5 7 6" xfId="26362" xr:uid="{3599F587-EA7A-42B3-84D7-EBB1EA415A2E}"/>
    <cellStyle name="Input 2 5 7 7" xfId="29894" xr:uid="{0F2C8532-67E2-4EAC-B614-4925FA6028AA}"/>
    <cellStyle name="Input 2 5 7 8" xfId="33154" xr:uid="{6F94D3BC-EC60-4343-9A53-C5B552BF2C01}"/>
    <cellStyle name="Input 2 5 8" xfId="10985" xr:uid="{CA9487C8-D2F1-434E-8683-7DEAD6300835}"/>
    <cellStyle name="Input 2 5 9" xfId="6833" xr:uid="{B86C02C8-9680-4EFF-9D78-2A122A59221E}"/>
    <cellStyle name="Input 2 6" xfId="1968" xr:uid="{DFBAB115-9063-4105-97D3-B33A6DAC352C}"/>
    <cellStyle name="Input 2 6 2" xfId="7440" xr:uid="{59F79328-3E12-43C9-B0FA-94F085D305C4}"/>
    <cellStyle name="Input 2 6 3" xfId="14092" xr:uid="{1533BA87-F241-4F80-9DF8-90B9A301BF7C}"/>
    <cellStyle name="Input 2 6 4" xfId="10865" xr:uid="{14951BC2-A1A8-481C-98AB-519F90E967DE}"/>
    <cellStyle name="Input 2 6 5" xfId="6979" xr:uid="{704D3708-E438-4E80-A605-4CE3D243CBEF}"/>
    <cellStyle name="Input 2 6 6" xfId="19962" xr:uid="{A7AFB829-3F40-4009-959D-11E627B1752B}"/>
    <cellStyle name="Input 2 6 7" xfId="6951" xr:uid="{7202409C-4509-4FD8-9068-76BAEEF09E50}"/>
    <cellStyle name="Input 2 6 8" xfId="23593" xr:uid="{5DD37B70-E46A-4752-ABF9-EB4ACFADD612}"/>
    <cellStyle name="Input 2 7" xfId="2332" xr:uid="{0341BE26-E1FB-4565-9E0A-194BFDB93482}"/>
    <cellStyle name="Input 2 7 2" xfId="8569" xr:uid="{D15C34D5-93C6-4DC0-849C-E60555D501C3}"/>
    <cellStyle name="Input 2 7 3" xfId="15465" xr:uid="{A42D12D5-0577-4CDA-AAE8-224E7E2175DE}"/>
    <cellStyle name="Input 2 7 4" xfId="14916" xr:uid="{91B3E18E-BA45-4F3A-AB7E-A368781F6C89}"/>
    <cellStyle name="Input 2 7 5" xfId="16054" xr:uid="{EF4ABA2A-6B76-4E28-80EC-C0583D83F455}"/>
    <cellStyle name="Input 2 7 6" xfId="19632" xr:uid="{364A005B-7364-4CC7-9916-D6B76FFF1736}"/>
    <cellStyle name="Input 2 7 7" xfId="23797" xr:uid="{9F058137-42B5-4733-B99C-8A40044916BC}"/>
    <cellStyle name="Input 2 7 8" xfId="30309" xr:uid="{D3641EE3-9DBB-4818-8123-0E579A40B40A}"/>
    <cellStyle name="Input 2 8" xfId="3682" xr:uid="{0BD1ADDC-7179-4006-95C5-361096F80F92}"/>
    <cellStyle name="Input 2 8 2" xfId="12757" xr:uid="{96B25EE8-2DE3-4074-B777-8CEBF08B22D6}"/>
    <cellStyle name="Input 2 8 3" xfId="7293" xr:uid="{57DF6A2D-EC9E-4BE1-90B6-0FCC2CA2F4AC}"/>
    <cellStyle name="Input 2 8 4" xfId="18028" xr:uid="{DA174065-356A-403F-B15B-59BB8D8B96B1}"/>
    <cellStyle name="Input 2 8 5" xfId="21784" xr:uid="{870152CC-3680-47D6-81EE-9BA17DD70C9F}"/>
    <cellStyle name="Input 2 8 6" xfId="25446" xr:uid="{E08AA4CF-824D-4B25-9533-0CA830337923}"/>
    <cellStyle name="Input 2 8 7" xfId="28977" xr:uid="{2E927030-45F1-4EFC-ADB5-3758E1BDE1FA}"/>
    <cellStyle name="Input 2 8 8" xfId="32254" xr:uid="{CD4CD7E5-B7EB-4937-A937-6BA27E05C88F}"/>
    <cellStyle name="Input 2 9" xfId="3963" xr:uid="{4D81DF0C-9BE7-4257-A3F7-E1550BE5270B}"/>
    <cellStyle name="Input 2 9 2" xfId="12673" xr:uid="{FB435BA1-6FFF-40F0-8C71-8DC310FE01C1}"/>
    <cellStyle name="Input 2 9 3" xfId="11887" xr:uid="{A37E092A-B8D8-4377-B9F9-20B0816F1CE5}"/>
    <cellStyle name="Input 2 9 4" xfId="18309" xr:uid="{B6A81AC0-99A0-4F81-B919-309C61DEEF34}"/>
    <cellStyle name="Input 2 9 5" xfId="22062" xr:uid="{B28E2FEA-B849-4F3D-84C5-4D2702C6A9B7}"/>
    <cellStyle name="Input 2 9 6" xfId="25727" xr:uid="{8AB6513B-1EDF-463A-917E-304A19B207DC}"/>
    <cellStyle name="Input 2 9 7" xfId="29258" xr:uid="{D4CF5A77-5A7F-4672-AFD2-A459333FD267}"/>
    <cellStyle name="Input 2 9 8" xfId="32526" xr:uid="{544966A8-CE22-4E08-8596-9CEAE849BD59}"/>
    <cellStyle name="Input 3" xfId="1034" xr:uid="{25ABCE9B-C4F8-4232-BC81-12D7F4672C56}"/>
    <cellStyle name="Input 3 10" xfId="6258" xr:uid="{3E86412A-4910-402B-B439-E67FA2F8B7CD}"/>
    <cellStyle name="Input 3 10 2" xfId="13158" xr:uid="{3B2C0A05-5368-4C7A-8D8F-932654EF65B9}"/>
    <cellStyle name="Input 3 10 3" xfId="14342" xr:uid="{9475F1B4-65FD-4DF1-994F-C9E14D312FAA}"/>
    <cellStyle name="Input 3 10 4" xfId="20509" xr:uid="{8B0FA7A7-F43E-4915-A682-E8006F56D406}"/>
    <cellStyle name="Input 3 10 5" xfId="24182" xr:uid="{A837022F-7D86-4368-A9F0-918EF5FB3ECC}"/>
    <cellStyle name="Input 3 10 6" xfId="27746" xr:uid="{46DE13EC-6A0F-4C5E-A9F1-FD97424271F3}"/>
    <cellStyle name="Input 3 10 7" xfId="30920" xr:uid="{F7853093-54C3-4147-B87B-BCFD43B3C695}"/>
    <cellStyle name="Input 3 10 8" xfId="33524" xr:uid="{596AF13A-A6F2-40F4-AFDE-E7D5F2571EA2}"/>
    <cellStyle name="Input 3 11" xfId="12823" xr:uid="{F61EC3B2-12F3-477A-BC31-45D1C0B541CB}"/>
    <cellStyle name="Input 3 12" xfId="7506" xr:uid="{218F734E-8F65-4FA3-8B51-FDC08653454D}"/>
    <cellStyle name="Input 3 13" xfId="13763" xr:uid="{3BE79AC7-0CF6-41E8-97C7-285B4EAADBFD}"/>
    <cellStyle name="Input 3 14" xfId="19848" xr:uid="{A151EBE0-8615-4E4D-85EA-0A134AA7367C}"/>
    <cellStyle name="Input 3 15" xfId="23594" xr:uid="{79622436-5707-4217-8845-621692174D2B}"/>
    <cellStyle name="Input 3 16" xfId="27201" xr:uid="{99F5F876-E683-4589-8661-5D01C58A0705}"/>
    <cellStyle name="Input 3 17" xfId="30654" xr:uid="{D86D8AE9-4F00-4FAB-AF9E-79600F471BC7}"/>
    <cellStyle name="Input 3 2" xfId="1591" xr:uid="{D6424BAF-DB76-4C16-A29D-6BA6E25A8247}"/>
    <cellStyle name="Input 3 2 10" xfId="11328" xr:uid="{9AE8A5A3-555D-4CBF-997C-26644DACB9B5}"/>
    <cellStyle name="Input 3 2 11" xfId="20494" xr:uid="{7FEB9820-20BF-457D-ABCF-E435060C67C2}"/>
    <cellStyle name="Input 3 2 12" xfId="20175" xr:uid="{29B2BC44-3CE9-47AC-99DF-6DEA5AE7B78F}"/>
    <cellStyle name="Input 3 2 13" xfId="26987" xr:uid="{B817C92D-BB1A-46A6-8CDF-120E4360B3C0}"/>
    <cellStyle name="Input 3 2 14" xfId="30406" xr:uid="{B8294FEB-09D9-4C17-B511-D3E8835B58EA}"/>
    <cellStyle name="Input 3 2 15" xfId="33735" xr:uid="{6CC7ECB4-2830-40D4-88E4-2575CDE9EF43}"/>
    <cellStyle name="Input 3 2 2" xfId="2834" xr:uid="{9EB2DBE4-3074-469A-933B-F192E49AF0B8}"/>
    <cellStyle name="Input 3 2 2 2" xfId="8496" xr:uid="{E87A9162-DF43-481F-B054-13296B9C2DDF}"/>
    <cellStyle name="Input 3 2 2 3" xfId="16935" xr:uid="{3102C805-CA23-42F5-BE6C-34CDFAEC16DC}"/>
    <cellStyle name="Input 3 2 2 4" xfId="17181" xr:uid="{B2B8D20A-E38F-421A-813D-8652D6ED0E00}"/>
    <cellStyle name="Input 3 2 2 5" xfId="20939" xr:uid="{0959450D-1D30-4DF5-9745-928DBB790F75}"/>
    <cellStyle name="Input 3 2 2 6" xfId="24600" xr:uid="{45CF2EB3-8CCE-4792-81ED-051161EC6A50}"/>
    <cellStyle name="Input 3 2 2 7" xfId="28129" xr:uid="{C47E29B4-6C06-4186-8CF4-7046F6B2A606}"/>
    <cellStyle name="Input 3 2 2 8" xfId="31415" xr:uid="{18461698-7F19-46AA-8EAA-AE75EA2015C2}"/>
    <cellStyle name="Input 3 2 2 9" xfId="34738" xr:uid="{3C7E98BE-FDC9-485C-B462-0E970959D5F8}"/>
    <cellStyle name="Input 3 2 3" xfId="3340" xr:uid="{42DADB16-4496-4172-B8E6-D09C72793006}"/>
    <cellStyle name="Input 3 2 3 2" xfId="8645" xr:uid="{A7E9AD0F-25A4-4264-83F9-99B5290B6D59}"/>
    <cellStyle name="Input 3 2 3 3" xfId="13555" xr:uid="{F7F3BB69-74B3-4833-AA9D-8C81C0F5E489}"/>
    <cellStyle name="Input 3 2 3 4" xfId="17686" xr:uid="{3794285C-4693-4A0E-A8E5-4E86C3F3B2D6}"/>
    <cellStyle name="Input 3 2 3 5" xfId="21442" xr:uid="{B059174D-96AC-4B2A-B10C-19AC4DD82875}"/>
    <cellStyle name="Input 3 2 3 6" xfId="25104" xr:uid="{BB410A64-2510-4187-921D-B5D62A1DFE2C}"/>
    <cellStyle name="Input 3 2 3 7" xfId="28635" xr:uid="{52A813FF-794D-4E12-92AE-8923CEE9B6EB}"/>
    <cellStyle name="Input 3 2 3 8" xfId="31914" xr:uid="{20739450-16ED-47B3-9249-DB9080248295}"/>
    <cellStyle name="Input 3 2 3 9" xfId="35023" xr:uid="{D36AF019-50DB-464C-A772-8C6048095AAB}"/>
    <cellStyle name="Input 3 2 4" xfId="3715" xr:uid="{97A28C21-44D5-4B23-ADCF-FEFEEDAF220F}"/>
    <cellStyle name="Input 3 2 4 2" xfId="12998" xr:uid="{64F0E216-4B28-47C2-B804-0122A9A204A3}"/>
    <cellStyle name="Input 3 2 4 3" xfId="16837" xr:uid="{0CB027FE-2823-45CE-895F-C8CF8990AE58}"/>
    <cellStyle name="Input 3 2 4 4" xfId="18061" xr:uid="{972DB58C-AC02-4837-81E6-3A6BFCA6A0E3}"/>
    <cellStyle name="Input 3 2 4 5" xfId="21816" xr:uid="{C2A0339A-D244-446C-A3A8-CE4FA7FA1C64}"/>
    <cellStyle name="Input 3 2 4 6" xfId="25479" xr:uid="{9C266A45-96F2-4E86-ACBB-8D673D6147EE}"/>
    <cellStyle name="Input 3 2 4 7" xfId="29010" xr:uid="{70855C09-EB72-469E-A8C9-58F30B8B6534}"/>
    <cellStyle name="Input 3 2 4 8" xfId="32286" xr:uid="{BA08BCDD-FF8F-4ADD-BC30-7776A8F8EDBA}"/>
    <cellStyle name="Input 3 2 4 9" xfId="34477" xr:uid="{2492951C-BD7B-4F0E-B479-13D1B26C52E6}"/>
    <cellStyle name="Input 3 2 5" xfId="3246" xr:uid="{FD51DDB5-D28C-4172-A645-6E4C67234A6D}"/>
    <cellStyle name="Input 3 2 5 2" xfId="8811" xr:uid="{FE4E534B-E7DC-4811-9F5E-B27963DF6A0B}"/>
    <cellStyle name="Input 3 2 5 3" xfId="14043" xr:uid="{45459505-5F7A-42B0-A4AF-F40952B96095}"/>
    <cellStyle name="Input 3 2 5 4" xfId="17592" xr:uid="{4DE3D1D0-805D-461D-9519-712F48216F1B}"/>
    <cellStyle name="Input 3 2 5 5" xfId="21348" xr:uid="{131084EB-27D8-4077-99FA-0BEB09FF5AD7}"/>
    <cellStyle name="Input 3 2 5 6" xfId="25010" xr:uid="{E334EFF5-78B3-4E40-B22F-AEFED5A4F8AF}"/>
    <cellStyle name="Input 3 2 5 7" xfId="28541" xr:uid="{7620890D-71EE-4603-A81E-B6F064DED0D5}"/>
    <cellStyle name="Input 3 2 5 8" xfId="31820" xr:uid="{5AC5A72B-B713-46BF-AFA8-F441C68209BB}"/>
    <cellStyle name="Input 3 2 5 9" xfId="34107" xr:uid="{EF1AE458-479C-422A-9D6A-43197C6746BD}"/>
    <cellStyle name="Input 3 2 6" xfId="3061" xr:uid="{9379614D-972F-4F17-8630-CB7BC212CB25}"/>
    <cellStyle name="Input 3 2 6 2" xfId="10909" xr:uid="{EEF96325-7F14-4587-B172-3260F71B1F2F}"/>
    <cellStyle name="Input 3 2 6 3" xfId="9672" xr:uid="{490BA669-6EF5-4B3C-ADE2-97B305116E98}"/>
    <cellStyle name="Input 3 2 6 4" xfId="17407" xr:uid="{5A12DF43-4380-4DFD-9F91-F3ACC64559B8}"/>
    <cellStyle name="Input 3 2 6 5" xfId="21164" xr:uid="{F888FA82-4333-4ECE-8EB6-6E909D347DF3}"/>
    <cellStyle name="Input 3 2 6 6" xfId="24826" xr:uid="{3B374886-D86D-4401-9159-97015C617507}"/>
    <cellStyle name="Input 3 2 6 7" xfId="28356" xr:uid="{5CBC1386-5B5E-46F7-ABCA-507BB081CBAD}"/>
    <cellStyle name="Input 3 2 6 8" xfId="31640" xr:uid="{582B971B-9B3A-4BC3-B1E1-0B3017C79236}"/>
    <cellStyle name="Input 3 2 7" xfId="4591" xr:uid="{3A76F12F-0DF8-4EA3-9D87-284BECF3B2B5}"/>
    <cellStyle name="Input 3 2 7 2" xfId="12394" xr:uid="{6ED33EEA-BF0B-4792-952C-DE66F4A669AF}"/>
    <cellStyle name="Input 3 2 7 3" xfId="14721" xr:uid="{23511C56-7C09-4A48-9CB4-DEBF102135C8}"/>
    <cellStyle name="Input 3 2 7 4" xfId="18937" xr:uid="{939A3AD4-5566-460F-AD0B-275F26A6B712}"/>
    <cellStyle name="Input 3 2 7 5" xfId="22689" xr:uid="{8B0A69C0-ECB0-4A32-8764-F57CC2528980}"/>
    <cellStyle name="Input 3 2 7 6" xfId="26354" xr:uid="{BD682A05-0B81-4A30-AD65-DF6853A56AF3}"/>
    <cellStyle name="Input 3 2 7 7" xfId="29886" xr:uid="{55B08067-410C-435D-AC38-E7D218DEFE90}"/>
    <cellStyle name="Input 3 2 7 8" xfId="33146" xr:uid="{65373030-0BD2-452D-A64A-79793A94D7E1}"/>
    <cellStyle name="Input 3 2 8" xfId="12780" xr:uid="{71A67A58-FB72-405F-BE80-36A1A522F22B}"/>
    <cellStyle name="Input 3 2 9" xfId="7262" xr:uid="{5602371C-D119-492A-BF69-2A8DC151ACE5}"/>
    <cellStyle name="Input 3 3" xfId="2325" xr:uid="{EE06EFED-232D-45F3-9388-2AECE494B451}"/>
    <cellStyle name="Input 3 3 2" xfId="7913" xr:uid="{5C6302D8-B28F-41A3-A80C-42DCC4198A25}"/>
    <cellStyle name="Input 3 3 3" xfId="11187" xr:uid="{580A2E35-74E8-47F1-8453-DAB8A5CC15E3}"/>
    <cellStyle name="Input 3 3 4" xfId="14402" xr:uid="{14712384-B1A7-493B-9094-8C58F6C1BAE2}"/>
    <cellStyle name="Input 3 3 5" xfId="13078" xr:uid="{25587E0E-02B7-434B-BAEF-6C5AAE0EFEB9}"/>
    <cellStyle name="Input 3 3 6" xfId="23154" xr:uid="{C8E1EA3A-201C-4C50-996A-F498F3BED4BE}"/>
    <cellStyle name="Input 3 3 7" xfId="24355" xr:uid="{A7A1BDC6-A83F-482A-92B1-83FB738BD7C6}"/>
    <cellStyle name="Input 3 3 8" xfId="30314" xr:uid="{DA12CC88-F3E4-42D4-8152-0656AD769B5C}"/>
    <cellStyle name="Input 3 3 9" xfId="34360" xr:uid="{1F564831-9583-4F87-8820-EA923D38EA97}"/>
    <cellStyle name="Input 3 4" xfId="2704" xr:uid="{2E215642-0354-46B7-9379-1D34B2D5236F}"/>
    <cellStyle name="Input 3 4 2" xfId="8199" xr:uid="{546AEEF1-AD88-4F99-A027-BCABE9B80AE6}"/>
    <cellStyle name="Input 3 4 3" xfId="14064" xr:uid="{E62C7799-8496-40BE-B73E-29E484FA0358}"/>
    <cellStyle name="Input 3 4 4" xfId="17051" xr:uid="{C2BBB1C9-927F-4F5E-AD8F-223CE6AAEA0D}"/>
    <cellStyle name="Input 3 4 5" xfId="20809" xr:uid="{D0CE3D00-9597-459F-B64A-790FA1BE7FF7}"/>
    <cellStyle name="Input 3 4 6" xfId="24470" xr:uid="{D38A668A-1913-416E-8BC4-A3F3FC32B3A9}"/>
    <cellStyle name="Input 3 4 7" xfId="27999" xr:uid="{6B6FF272-76CD-4A7C-A0A6-10870BDFFEFD}"/>
    <cellStyle name="Input 3 4 8" xfId="31285" xr:uid="{90A86803-A116-4F94-B1FC-417255F2BF07}"/>
    <cellStyle name="Input 3 5" xfId="3697" xr:uid="{A2B01FFD-9A09-4995-849C-04629174D3A1}"/>
    <cellStyle name="Input 3 5 2" xfId="12749" xr:uid="{792F4052-F699-4F74-A257-F2CBC288A7CF}"/>
    <cellStyle name="Input 3 5 3" xfId="7778" xr:uid="{BA107526-9AE9-4869-8DCE-4109F54F586C}"/>
    <cellStyle name="Input 3 5 4" xfId="18043" xr:uid="{142F0584-A46F-47B3-A987-858D08C5B011}"/>
    <cellStyle name="Input 3 5 5" xfId="21798" xr:uid="{9D7054F2-960D-4CF5-A351-E0BC8C6279D2}"/>
    <cellStyle name="Input 3 5 6" xfId="25461" xr:uid="{7E2CDB8D-F459-4A4F-B297-8818679D7CDF}"/>
    <cellStyle name="Input 3 5 7" xfId="28992" xr:uid="{04D36CE6-4FEB-49E3-96C2-6AF7A3CF5C02}"/>
    <cellStyle name="Input 3 5 8" xfId="32268" xr:uid="{346F5E47-5EAB-4C90-81EE-64F26954C28E}"/>
    <cellStyle name="Input 3 6" xfId="4323" xr:uid="{04DA183E-AD2D-4052-8EFA-3FD91F638B88}"/>
    <cellStyle name="Input 3 6 2" xfId="7082" xr:uid="{81EA8816-F61C-41F9-B53A-E5F45D709506}"/>
    <cellStyle name="Input 3 6 3" xfId="11061" xr:uid="{C69F6593-9C57-429A-A1D4-844E55803FDE}"/>
    <cellStyle name="Input 3 6 4" xfId="18669" xr:uid="{8D02F955-BE9A-4CE8-9783-8C9EB661B8D1}"/>
    <cellStyle name="Input 3 6 5" xfId="22421" xr:uid="{D251C125-36C0-406A-83F0-EDA61B887191}"/>
    <cellStyle name="Input 3 6 6" xfId="26087" xr:uid="{E5E8B11D-97C4-42C0-B344-985E9B1C91F0}"/>
    <cellStyle name="Input 3 6 7" xfId="29618" xr:uid="{44189D7B-84CF-4C7C-96A2-C83C8C2B307B}"/>
    <cellStyle name="Input 3 6 8" xfId="32880" xr:uid="{C36B3FCB-EC78-47F8-9C82-13A805AA5B80}"/>
    <cellStyle name="Input 3 7" xfId="2203" xr:uid="{AD1FEE2C-EE11-4C4A-81F5-F893055C7F94}"/>
    <cellStyle name="Input 3 7 2" xfId="9347" xr:uid="{D4FA10E6-5550-4673-B2F4-C5D44F060C31}"/>
    <cellStyle name="Input 3 7 3" xfId="15398" xr:uid="{58B9CFFD-8EB0-4C16-A6B1-61D3966D3731}"/>
    <cellStyle name="Input 3 7 4" xfId="16001" xr:uid="{C405257E-A4BF-4103-83B9-F38DD587F46D}"/>
    <cellStyle name="Input 3 7 5" xfId="16058" xr:uid="{2882A046-FB08-48B4-A1B8-CEB4D37EE3BD}"/>
    <cellStyle name="Input 3 7 6" xfId="7755" xr:uid="{8FE7F327-BA9F-4A77-BE30-ACDDD08FBF05}"/>
    <cellStyle name="Input 3 7 7" xfId="20534" xr:uid="{83C907EE-76DE-4973-A8A4-A3A23483B443}"/>
    <cellStyle name="Input 3 7 8" xfId="27497" xr:uid="{9A945C85-D1DA-4BCC-8604-808FB7C93106}"/>
    <cellStyle name="Input 3 8" xfId="3900" xr:uid="{C6DC9398-94C3-437F-B911-093EEDC146E2}"/>
    <cellStyle name="Input 3 8 2" xfId="12970" xr:uid="{800E003C-6E0D-441B-AFE3-7996031D36BC}"/>
    <cellStyle name="Input 3 8 3" xfId="15635" xr:uid="{84EBF2ED-31B2-49F4-83AE-6205CE50E5CE}"/>
    <cellStyle name="Input 3 8 4" xfId="18246" xr:uid="{8274E928-5292-4960-AD42-826B1BF88265}"/>
    <cellStyle name="Input 3 8 5" xfId="21999" xr:uid="{4F5A64BA-C4AC-4B54-9134-0F1CE66DECE2}"/>
    <cellStyle name="Input 3 8 6" xfId="25664" xr:uid="{952D6F73-46DA-4865-A28D-7EFA4AD5248D}"/>
    <cellStyle name="Input 3 8 7" xfId="29195" xr:uid="{4CBD7EB7-47AF-44FA-836F-524E9676F435}"/>
    <cellStyle name="Input 3 8 8" xfId="32463" xr:uid="{3D7C91EF-23FA-45BC-8CEA-090BAED7B287}"/>
    <cellStyle name="Input 3 9" xfId="5265" xr:uid="{6B930490-86AA-4C47-9B36-6FE54407612E}"/>
    <cellStyle name="Input 3 9 2" xfId="7340" xr:uid="{E05A6359-2E0B-43E4-BE9D-D5B3AAC2D11E}"/>
    <cellStyle name="Input 3 9 3" xfId="9016" xr:uid="{61999447-2866-4EDE-9FE7-FA963796198C}"/>
    <cellStyle name="Input 3 9 4" xfId="19606" xr:uid="{037D3EEE-1B32-49EE-9FEB-D49B4543557B}"/>
    <cellStyle name="Input 3 9 5" xfId="23358" xr:uid="{27F714C3-154C-485F-AFF2-B30192C33AB8}"/>
    <cellStyle name="Input 3 9 6" xfId="27018" xr:uid="{8BAC4A9D-BD25-42C8-A307-68DE86B1175F}"/>
    <cellStyle name="Input 3 9 7" xfId="30518" xr:uid="{A6F761C0-1046-47C3-9DF8-B7E4D9C0AB06}"/>
    <cellStyle name="Input 3 9 8" xfId="33453" xr:uid="{7DEC8FF7-7076-4136-9163-7469EB14C253}"/>
    <cellStyle name="Input 4" xfId="1290" xr:uid="{79EA5347-AC1A-4CA0-AD9B-9B945304D2A7}"/>
    <cellStyle name="Input 5" xfId="560" xr:uid="{56450F87-914E-4AFF-AD59-72D61A9506EC}"/>
    <cellStyle name="Input 6" xfId="523" xr:uid="{D644CA1C-6A4B-43F6-97B2-666694F7579A}"/>
    <cellStyle name="Input 6 10" xfId="12013" xr:uid="{BBD39FB2-1534-4A01-BA63-EAE70CDB7F34}"/>
    <cellStyle name="Input 6 11" xfId="13890" xr:uid="{F6EA5DCD-DEC0-4B4D-8962-AF62E0CC0B96}"/>
    <cellStyle name="Input 6 12" xfId="9008" xr:uid="{3EDB0603-1C78-44D3-8B65-2EFA12A58AA6}"/>
    <cellStyle name="Input 6 13" xfId="8297" xr:uid="{E14B4008-E184-4EAC-B967-82A8C56595B1}"/>
    <cellStyle name="Input 6 14" xfId="15968" xr:uid="{F57F64AD-F3DD-4993-9BA4-568E376F5DC2}"/>
    <cellStyle name="Input 6 15" xfId="30694" xr:uid="{8441CF19-3719-4E19-BB14-997ABB6FDA6E}"/>
    <cellStyle name="Input 6 2" xfId="1539" xr:uid="{C5683344-6F73-4FFF-A83E-F096DD14461F}"/>
    <cellStyle name="Input 6 2 10" xfId="15424" xr:uid="{9701D6FE-40C6-4501-87B0-865508EEBC47}"/>
    <cellStyle name="Input 6 2 11" xfId="16101" xr:uid="{AA087639-5462-4452-BF20-F23330ACC93F}"/>
    <cellStyle name="Input 6 2 12" xfId="23348" xr:uid="{68BD3B77-CCED-48A6-86DC-210E38605CC3}"/>
    <cellStyle name="Input 6 2 13" xfId="23625" xr:uid="{247EB4A8-B5AE-404A-9659-A35B860310D2}"/>
    <cellStyle name="Input 6 2 14" xfId="7715" xr:uid="{1C776416-5517-42D5-B148-7D7F1F807E9B}"/>
    <cellStyle name="Input 6 2 2" xfId="2782" xr:uid="{99A55F11-A151-4D12-8E2A-7301068F07FF}"/>
    <cellStyle name="Input 6 2 2 2" xfId="11203" xr:uid="{8DC6977C-1247-442A-B30F-E992639C389C}"/>
    <cellStyle name="Input 6 2 2 3" xfId="16386" xr:uid="{5AE07485-B181-4892-98AA-C82A7B75D89D}"/>
    <cellStyle name="Input 6 2 2 4" xfId="17129" xr:uid="{7322EBCE-4D92-43AC-B8CE-1AB4C37D7F91}"/>
    <cellStyle name="Input 6 2 2 5" xfId="20887" xr:uid="{8AF15E71-E6B3-436E-8920-0C2E62543736}"/>
    <cellStyle name="Input 6 2 2 6" xfId="24548" xr:uid="{6AE8BC3C-4763-48D4-BFB9-8789B91FB81A}"/>
    <cellStyle name="Input 6 2 2 7" xfId="28077" xr:uid="{23ED7EAE-DAD2-4228-AE74-58818D0F7466}"/>
    <cellStyle name="Input 6 2 2 8" xfId="31363" xr:uid="{154922E7-9D99-462A-90DE-A4FBAC905FC4}"/>
    <cellStyle name="Input 6 2 3" xfId="3288" xr:uid="{73092622-12E6-4DE1-AFAB-CDAC81E1B893}"/>
    <cellStyle name="Input 6 2 3 2" xfId="10225" xr:uid="{C3DF1D7C-48A2-47E4-A81F-4769EA68821E}"/>
    <cellStyle name="Input 6 2 3 3" xfId="13897" xr:uid="{D5F07046-F6FC-45A2-A38E-677E857523C7}"/>
    <cellStyle name="Input 6 2 3 4" xfId="17634" xr:uid="{35A3B670-9180-46F9-986C-E5C3C0A5F827}"/>
    <cellStyle name="Input 6 2 3 5" xfId="21390" xr:uid="{045E16A8-23B4-47AC-A2C8-8E72C25113C3}"/>
    <cellStyle name="Input 6 2 3 6" xfId="25052" xr:uid="{F2AAF952-65A5-41FF-A391-8F9113F92C33}"/>
    <cellStyle name="Input 6 2 3 7" xfId="28583" xr:uid="{17922A89-C6FE-4197-B52B-1E5DC40CB21D}"/>
    <cellStyle name="Input 6 2 3 8" xfId="31862" xr:uid="{C7D6DAED-C5D6-4368-9C07-70569C6752D0}"/>
    <cellStyle name="Input 6 2 4" xfId="3730" xr:uid="{C52DF06A-4C64-4A7D-8D87-08C12DA275F7}"/>
    <cellStyle name="Input 6 2 4 2" xfId="12981" xr:uid="{65F0C647-A5C4-457A-AC8A-9E475EE64A2F}"/>
    <cellStyle name="Input 6 2 4 3" xfId="15628" xr:uid="{4150B1C9-346E-4F34-A4F6-76ED0494F3C0}"/>
    <cellStyle name="Input 6 2 4 4" xfId="18076" xr:uid="{087053F8-C133-499B-80B0-191725796C75}"/>
    <cellStyle name="Input 6 2 4 5" xfId="21831" xr:uid="{97A521A7-5DCE-40BA-8AD5-6837D0C75278}"/>
    <cellStyle name="Input 6 2 4 6" xfId="25494" xr:uid="{107B4679-1D28-4465-B0C9-D48B87BCA0EC}"/>
    <cellStyle name="Input 6 2 4 7" xfId="29025" xr:uid="{1AA4B49C-2C25-4A3E-B9A1-0845C9C78D8F}"/>
    <cellStyle name="Input 6 2 4 8" xfId="32301" xr:uid="{D51C97E8-6822-4214-BDD6-DA129F126A5C}"/>
    <cellStyle name="Input 6 2 5" xfId="4262" xr:uid="{BDFB2B50-CCBD-44DB-91AB-64AF4A47CCA0}"/>
    <cellStyle name="Input 6 2 5 2" xfId="12638" xr:uid="{38AA8DA8-F414-49E7-8F66-C56148323421}"/>
    <cellStyle name="Input 6 2 5 3" xfId="7531" xr:uid="{9439562D-1370-4683-88E9-325C59CEECF1}"/>
    <cellStyle name="Input 6 2 5 4" xfId="18608" xr:uid="{1921ADF2-EB56-4942-8FD3-343180A160DA}"/>
    <cellStyle name="Input 6 2 5 5" xfId="22360" xr:uid="{B2375539-2862-4DE1-A9BC-81151253FF15}"/>
    <cellStyle name="Input 6 2 5 6" xfId="26026" xr:uid="{F4A2EAE0-7D54-4F2A-A94B-7BE2828BFF5A}"/>
    <cellStyle name="Input 6 2 5 7" xfId="29557" xr:uid="{E071FD2E-0BDF-4DB1-85C9-6619844AD45C}"/>
    <cellStyle name="Input 6 2 5 8" xfId="32820" xr:uid="{DFA0B6BC-33EA-444F-BBA8-58AEDD1D9375}"/>
    <cellStyle name="Input 6 2 6" xfId="3285" xr:uid="{A15E5BD0-62D6-4518-BCC1-41692DEA1E59}"/>
    <cellStyle name="Input 6 2 6 2" xfId="10919" xr:uid="{1034956C-79E8-426F-9C3C-DF54BB85FF1D}"/>
    <cellStyle name="Input 6 2 6 3" xfId="11766" xr:uid="{975905F5-0701-42A1-8751-F99FEF1ECE84}"/>
    <cellStyle name="Input 6 2 6 4" xfId="17631" xr:uid="{A0B85CA5-EF34-4CBB-B917-7561FE9F69F7}"/>
    <cellStyle name="Input 6 2 6 5" xfId="21387" xr:uid="{DF0DEAB0-8161-4715-B35B-F5F1A2FD21B4}"/>
    <cellStyle name="Input 6 2 6 6" xfId="25049" xr:uid="{272ACDAB-846D-4CBE-8FF1-D79165DB5AEB}"/>
    <cellStyle name="Input 6 2 6 7" xfId="28580" xr:uid="{1AAD13FE-035F-4801-92DC-AF09B0624D7C}"/>
    <cellStyle name="Input 6 2 6 8" xfId="31859" xr:uid="{4A0A5180-EA60-427F-AB9A-B87B8C249BCA}"/>
    <cellStyle name="Input 6 2 7" xfId="4374" xr:uid="{00DD059D-C759-4746-BB35-63C36160C92C}"/>
    <cellStyle name="Input 6 2 7 2" xfId="7183" xr:uid="{133A6572-0E20-4E85-872C-913AD0E84132}"/>
    <cellStyle name="Input 6 2 7 3" xfId="13927" xr:uid="{01305572-BE19-46D9-9916-F04F8F9652C7}"/>
    <cellStyle name="Input 6 2 7 4" xfId="18720" xr:uid="{E2B34660-8987-4C7D-B805-125BB86C17AB}"/>
    <cellStyle name="Input 6 2 7 5" xfId="22472" xr:uid="{B49836BC-210C-472C-AC97-787D7A2049A2}"/>
    <cellStyle name="Input 6 2 7 6" xfId="26138" xr:uid="{9FB6AD84-3401-45E8-ABFE-F9C1A9C84FC7}"/>
    <cellStyle name="Input 6 2 7 7" xfId="29669" xr:uid="{D5475706-339C-49A9-AD95-A48CC6E564E7}"/>
    <cellStyle name="Input 6 2 7 8" xfId="32931" xr:uid="{09735DEE-63D9-496E-9301-16B356ADA074}"/>
    <cellStyle name="Input 6 2 8" xfId="9665" xr:uid="{A3F198B6-D3AA-4321-915B-802719312DAC}"/>
    <cellStyle name="Input 6 2 9" xfId="14938" xr:uid="{FB9F27D8-9C88-4A3F-9330-14D1223E52EF}"/>
    <cellStyle name="Input 6 3" xfId="1873" xr:uid="{0C09B863-8580-4F3C-81D3-363BF893E405}"/>
    <cellStyle name="Input 6 3 2" xfId="7952" xr:uid="{2C45E026-1A8C-4904-A0E3-8B8FE83829F7}"/>
    <cellStyle name="Input 6 3 3" xfId="13916" xr:uid="{CB3EB80F-C0FC-465E-B97C-AB647820998E}"/>
    <cellStyle name="Input 6 3 4" xfId="8936" xr:uid="{1D4D5222-9794-4026-8B58-C9462724C9FE}"/>
    <cellStyle name="Input 6 3 5" xfId="11875" xr:uid="{3F0E0778-A3D8-4A17-8726-0A6CA8FEC3E3}"/>
    <cellStyle name="Input 6 3 6" xfId="24084" xr:uid="{D7A399E3-652E-4216-B54E-72E602AEEC53}"/>
    <cellStyle name="Input 6 3 7" xfId="23671" xr:uid="{2F6AE08E-EA92-433D-8BF1-4442F99D6E21}"/>
    <cellStyle name="Input 6 3 8" xfId="27266" xr:uid="{6D985ADA-4263-45C8-9B59-DE745024B10C}"/>
    <cellStyle name="Input 6 4" xfId="2620" xr:uid="{CD52E96F-10C4-45C1-84F9-2A76BCA5ADCB}"/>
    <cellStyle name="Input 6 4 2" xfId="10687" xr:uid="{C2221295-0926-4C77-B760-A57E04E61C81}"/>
    <cellStyle name="Input 6 4 3" xfId="16556" xr:uid="{1F1FAF3A-95D8-400D-9205-BFAED3C5E723}"/>
    <cellStyle name="Input 6 4 4" xfId="14611" xr:uid="{EC48E910-5911-40B1-ADEF-F46FCFB70247}"/>
    <cellStyle name="Input 6 4 5" xfId="20726" xr:uid="{87169520-D845-47B7-9307-76FDF672F9D7}"/>
    <cellStyle name="Input 6 4 6" xfId="24386" xr:uid="{714B8E4F-872D-49CB-BEEB-2156D07D1E92}"/>
    <cellStyle name="Input 6 4 7" xfId="27915" xr:uid="{BEF8B48A-1629-4DFD-BDC4-252000CB57E3}"/>
    <cellStyle name="Input 6 4 8" xfId="31204" xr:uid="{8645FC8E-B78E-404D-862A-5ED0A22C731F}"/>
    <cellStyle name="Input 6 5" xfId="3528" xr:uid="{8EBD6716-10EF-421E-83C2-323846C9EB14}"/>
    <cellStyle name="Input 6 5 2" xfId="10942" xr:uid="{1E0751FA-80C4-44E0-B40B-1EEA724E23B2}"/>
    <cellStyle name="Input 6 5 3" xfId="11711" xr:uid="{36AE694E-1ADC-46A8-9D22-CAAB6CA86A6C}"/>
    <cellStyle name="Input 6 5 4" xfId="17874" xr:uid="{1288C0AA-2FAA-47ED-9734-A110CB2C7C67}"/>
    <cellStyle name="Input 6 5 5" xfId="21630" xr:uid="{97D3EDBA-806C-45EA-9028-C1BF7156F077}"/>
    <cellStyle name="Input 6 5 6" xfId="25292" xr:uid="{49674561-7B27-4648-934E-20D33480CED5}"/>
    <cellStyle name="Input 6 5 7" xfId="28823" xr:uid="{5A28A6C2-131C-41D9-A4B6-61224521C1D9}"/>
    <cellStyle name="Input 6 5 8" xfId="32102" xr:uid="{DFDC277A-F51F-4915-83BE-04195F7B0C8C}"/>
    <cellStyle name="Input 6 6" xfId="2744" xr:uid="{736DD260-DFD8-4D62-B620-C0A2385711FD}"/>
    <cellStyle name="Input 6 6 2" xfId="10125" xr:uid="{604E2961-7F4D-4A5E-86E5-20CD9632D603}"/>
    <cellStyle name="Input 6 6 3" xfId="10418" xr:uid="{A4985B7C-D2B9-41FC-951F-FF6D33F96A32}"/>
    <cellStyle name="Input 6 6 4" xfId="17091" xr:uid="{16AAE200-9DDE-43D9-8468-4DEF62A424BD}"/>
    <cellStyle name="Input 6 6 5" xfId="20849" xr:uid="{5DC9C4F1-E4B0-4490-8013-ACEB66497234}"/>
    <cellStyle name="Input 6 6 6" xfId="24510" xr:uid="{6F95FA06-1367-4D73-BA3C-294F8594F451}"/>
    <cellStyle name="Input 6 6 7" xfId="28039" xr:uid="{65C96FFF-421C-4E7E-94FF-BA9B5F2E5447}"/>
    <cellStyle name="Input 6 6 8" xfId="31325" xr:uid="{56C8C0B7-2BFD-4E8B-8771-7F8D8A8E1520}"/>
    <cellStyle name="Input 6 7" xfId="4456" xr:uid="{30472CC2-61DD-4E32-986E-8BBE2E2BC2C8}"/>
    <cellStyle name="Input 6 7 2" xfId="12513" xr:uid="{9F1FD6CC-9E09-4B48-8172-93C703EDC6C2}"/>
    <cellStyle name="Input 6 7 3" xfId="7615" xr:uid="{52ED1C0C-F6DE-4920-80F9-B5E4D26BD06D}"/>
    <cellStyle name="Input 6 7 4" xfId="18802" xr:uid="{653AC52C-0E0C-4860-9087-91BBA5785D98}"/>
    <cellStyle name="Input 6 7 5" xfId="22554" xr:uid="{6DDFF3C0-8165-497C-9B37-B5CC125C31FF}"/>
    <cellStyle name="Input 6 7 6" xfId="26219" xr:uid="{1E132784-8BAF-4F43-AD3B-7DED5C8F5208}"/>
    <cellStyle name="Input 6 7 7" xfId="29751" xr:uid="{BFED67F8-199A-4BCF-92B7-A3AF9036A2DE}"/>
    <cellStyle name="Input 6 7 8" xfId="33013" xr:uid="{C7147042-743A-437B-B6A6-F8E8BC4DF68F}"/>
    <cellStyle name="Input 6 8" xfId="4615" xr:uid="{10C17788-C307-4EAB-8963-D2569FBB6B6A}"/>
    <cellStyle name="Input 6 8 2" xfId="12370" xr:uid="{6DACA2B0-6305-413D-94FD-5C4DAF670178}"/>
    <cellStyle name="Input 6 8 3" xfId="14778" xr:uid="{06073719-2196-4ED7-A6E6-FB79B7DF6B19}"/>
    <cellStyle name="Input 6 8 4" xfId="18961" xr:uid="{2BD4669C-9A5F-4A38-928F-B7D5B4477273}"/>
    <cellStyle name="Input 6 8 5" xfId="22713" xr:uid="{1F6422E1-66CD-48AD-A545-1B9B1845E632}"/>
    <cellStyle name="Input 6 8 6" xfId="26378" xr:uid="{A0878D15-410E-40F7-8E24-9559A5C852D0}"/>
    <cellStyle name="Input 6 8 7" xfId="29910" xr:uid="{6E1C0952-C227-4D0D-A08C-7F257BB7941A}"/>
    <cellStyle name="Input 6 8 8" xfId="33170" xr:uid="{7FCB3A6E-48FF-4427-8198-0406BCDC89A0}"/>
    <cellStyle name="Input 6 9" xfId="9921" xr:uid="{FF15E20B-E305-45B4-9FA5-E97002F78125}"/>
    <cellStyle name="InputData" xfId="5266" xr:uid="{A8FA1B1D-7C95-4B4F-9CE2-59AF34830EFF}"/>
    <cellStyle name="Level 1" xfId="96" xr:uid="{F25DEF5E-555A-4EBA-8EEF-BA59B791EAEC}"/>
    <cellStyle name="Level 2" xfId="134" xr:uid="{CC6FCE02-EF2C-4C59-89B0-34982650D4FE}"/>
    <cellStyle name="Level 3" xfId="137" xr:uid="{3239C849-7ED6-4F9B-87B3-0C2C9B2BB951}"/>
    <cellStyle name="Level 4" xfId="4901" xr:uid="{1A9B36EF-5D17-4E64-AF18-969EA22B9AB0}"/>
    <cellStyle name="Linked Cell 2" xfId="636" xr:uid="{602F0213-B325-4F16-8C5D-17A96162759F}"/>
    <cellStyle name="Linked Cell 2 2" xfId="1036" xr:uid="{A4BFA17C-097A-487B-B792-82F5FF0EF01D}"/>
    <cellStyle name="Linked Cell 2 3" xfId="1037" xr:uid="{C5DE92DA-DEF3-4F69-B157-056F44E55956}"/>
    <cellStyle name="Linked Cell 2 4" xfId="1035" xr:uid="{95D54B30-CEAB-4A7A-A2C0-F6842D10E11A}"/>
    <cellStyle name="Linked Cell 2 5" xfId="5267" xr:uid="{0B2013FF-DB1D-4C89-A04D-6544C9E6FB8F}"/>
    <cellStyle name="Linked Cell 3" xfId="1038" xr:uid="{B42931FA-346B-400D-97DE-A8F6A85479C5}"/>
    <cellStyle name="Linked Cell 3 2" xfId="5268" xr:uid="{60433E86-3325-415F-821C-49F4DAA1D53A}"/>
    <cellStyle name="Linked Cell 4" xfId="1293" xr:uid="{711E810D-96E1-4B0E-BD77-495D6BA133D6}"/>
    <cellStyle name="Linked Cell 5" xfId="563" xr:uid="{70138D34-A493-48FA-A3A5-E6096BD34907}"/>
    <cellStyle name="Linked Cell 6" xfId="524" xr:uid="{5C259013-9A96-4FA3-8961-008EC73FA432}"/>
    <cellStyle name="Main Heading" xfId="1039" xr:uid="{5B907FF4-B185-4F39-92E1-6AEB33A2FC00}"/>
    <cellStyle name="Neutral 2" xfId="123" xr:uid="{C8C5C1AE-677C-4984-B5CF-95702C63FC9A}"/>
    <cellStyle name="Neutral 2 2" xfId="1041" xr:uid="{0FA4ECDC-BD4D-4944-AFBC-FB1BC806F2B4}"/>
    <cellStyle name="Neutral 2 3" xfId="1042" xr:uid="{79CEBFA5-9AB9-43E2-BAB9-AD06CB057A3E}"/>
    <cellStyle name="Neutral 2 4" xfId="1040" xr:uid="{F981ADBA-D935-4BCF-9767-431A130D2E0C}"/>
    <cellStyle name="Neutral 2 5" xfId="5269" xr:uid="{7E7D6EE6-1956-411A-BCF3-3146ADD84EAF}"/>
    <cellStyle name="Neutral 2 6" xfId="637" xr:uid="{492C2DB9-CA6A-4CB5-9D57-6DDEAC7A2A5B}"/>
    <cellStyle name="Neutral 3" xfId="1043" xr:uid="{D7A4C2E8-66B6-4133-A228-8040AEA507AF}"/>
    <cellStyle name="Neutral 3 2" xfId="5270" xr:uid="{1B9D682F-440D-4A9D-B425-7EDFE0A7FF27}"/>
    <cellStyle name="Neutral 4" xfId="1289" xr:uid="{27786641-990F-4074-9D68-993A0A439CDC}"/>
    <cellStyle name="Neutral 5" xfId="559" xr:uid="{DB3A3534-A103-4FCC-A893-BFBD19DC2C96}"/>
    <cellStyle name="Neutral 6" xfId="525" xr:uid="{5D4B3AEC-BB76-4995-9E89-8947174C3AA4}"/>
    <cellStyle name="Normal" xfId="0" builtinId="0"/>
    <cellStyle name="Normal - Style1 2" xfId="9" xr:uid="{FA93882A-F2C4-4777-8E8F-ED9217B88554}"/>
    <cellStyle name="Normal - Style1 2 2" xfId="78" xr:uid="{04A8494C-A9DB-4ED7-9D39-0A131E900BAD}"/>
    <cellStyle name="Normal 10" xfId="101" xr:uid="{D311C187-5625-4F05-B5B4-CCBB75559898}"/>
    <cellStyle name="Normal 10 2" xfId="336" xr:uid="{132BFD15-2110-4D76-AC17-C382A948A925}"/>
    <cellStyle name="Normal 10 2 2" xfId="141" xr:uid="{6E342A9D-D979-40E4-BB7A-7D50425BECCA}"/>
    <cellStyle name="Normal 10 2 2 2" xfId="73" xr:uid="{9F7E68AB-D08E-4168-B57E-7D28632C39F6}"/>
    <cellStyle name="Normal 10 2 2 2 2" xfId="324" xr:uid="{A302FDD9-3726-4FA7-BD3D-8F6E34D68EDD}"/>
    <cellStyle name="Normal 10 2 2 2 3 2" xfId="6440" xr:uid="{61898F05-5B21-4D61-9C87-9059B4919A61}"/>
    <cellStyle name="Normal 10 2 2 2 3 3" xfId="6413" xr:uid="{3AEF7D3E-42B2-4FFF-999F-E765F009FFBD}"/>
    <cellStyle name="Normal 10 2 2 2 4" xfId="197" xr:uid="{6E8C23CF-BBF6-46F9-9846-150BA5845A53}"/>
    <cellStyle name="Normal 10 2 2 3" xfId="6423" xr:uid="{FEA37F48-1E8A-4B7D-8C25-DACBBF3D2E70}"/>
    <cellStyle name="Normal 10 2 3" xfId="5271" xr:uid="{B44E32C4-C8BE-4C12-A431-10DA6987F1CA}"/>
    <cellStyle name="Normal 10 5" xfId="149" xr:uid="{9509D0CE-4763-4399-BA1A-45BC84B4FC71}"/>
    <cellStyle name="Normal 11" xfId="102" xr:uid="{CDC96CF5-1ABA-42B3-977C-3A28CADB9E5D}"/>
    <cellStyle name="Normal 11 2" xfId="86" xr:uid="{697DADC9-46E9-492A-8324-915965871727}"/>
    <cellStyle name="Normal 11 2 2" xfId="328" xr:uid="{A8713AD5-F129-4055-BC3C-29235CEC4C49}"/>
    <cellStyle name="Normal 11 2 2 2" xfId="6409" xr:uid="{2C4ADC92-91EF-432E-8820-E0637019B15D}"/>
    <cellStyle name="Normal 11 2 27 3" xfId="155" xr:uid="{CFBBD8B4-0A10-464D-94AB-A2BC5F122C38}"/>
    <cellStyle name="Normal 11 2 3" xfId="201" xr:uid="{2C11BBE3-363E-4A38-B774-62311242183C}"/>
    <cellStyle name="Normal 11 2 4" xfId="5273" xr:uid="{6FDAA756-656C-401E-A86E-E830C568BB3D}"/>
    <cellStyle name="Normal 11 26 2" xfId="1764" xr:uid="{0410EE63-5540-4FBD-84FB-5DC7FBB9E1C9}"/>
    <cellStyle name="Normal 11 26 2 2" xfId="1767" xr:uid="{199E4D99-9D5F-454F-AA00-31AC4E2AA0C5}"/>
    <cellStyle name="Normal 11 28 2" xfId="140" xr:uid="{FD2670ED-AA51-4702-B1C1-4F1C656592FD}"/>
    <cellStyle name="Normal 11 28 2 2" xfId="6424" xr:uid="{CB7F5EC4-AAC3-4600-A777-E7248B257DA0}"/>
    <cellStyle name="Normal 11 28 2 4" xfId="6426" xr:uid="{259F8817-4072-478A-83AC-945C859EA7D0}"/>
    <cellStyle name="Normal 11 28 2 6" xfId="6431" xr:uid="{9CA2B0AF-0D58-428A-B520-B5908D94A330}"/>
    <cellStyle name="Normal 11 3" xfId="337" xr:uid="{C07674BA-278E-488E-ADEC-2F6CE5EF03D7}"/>
    <cellStyle name="Normal 11 3 2" xfId="5272" xr:uid="{CB15C1F1-9E93-4F69-907E-35BDE39D4F66}"/>
    <cellStyle name="Normal 11 4" xfId="1044" xr:uid="{FE241802-4F24-4BFB-AD16-73250D78CF24}"/>
    <cellStyle name="Normal 12" xfId="99" xr:uid="{3504630A-8528-4F2F-8118-6EEE31BD1805}"/>
    <cellStyle name="Normal 12 2" xfId="335" xr:uid="{F9ABF6F2-55DD-40EC-9309-412041E6E09A}"/>
    <cellStyle name="Normal 12 2 2" xfId="5275" xr:uid="{9138C235-7A27-4463-B1ED-A4C8CB682F01}"/>
    <cellStyle name="Normal 12 3" xfId="208" xr:uid="{782E3FE9-988E-49B8-BAE2-1C1A1F05264A}"/>
    <cellStyle name="Normal 12 3 2" xfId="5274" xr:uid="{814EF24E-93E7-40F2-9E49-7EDFED39AD52}"/>
    <cellStyle name="Normal 12 4" xfId="1045" xr:uid="{B0505C86-95CD-4FE7-956E-0BC07C79D55E}"/>
    <cellStyle name="Normal 13" xfId="97" xr:uid="{ADDD6AD7-A313-4FDC-B5B8-D9C5744EA5BC}"/>
    <cellStyle name="Normal 13 2" xfId="333" xr:uid="{4608085A-A10E-40C0-9B50-51606DD1AD6A}"/>
    <cellStyle name="Normal 13 2 10" xfId="6153" xr:uid="{EC5E48C7-DF25-443E-9A72-7B51EEBC1999}"/>
    <cellStyle name="Normal 13 3" xfId="206" xr:uid="{C0918317-DD61-450D-99BF-F540B3B83437}"/>
    <cellStyle name="Normal 13 3 2" xfId="5276" xr:uid="{0AB2F801-BC50-4173-AB39-0EFDDA6C7D75}"/>
    <cellStyle name="Normal 13 4" xfId="1046" xr:uid="{B64A7C60-2075-4442-8255-052E9D24575D}"/>
    <cellStyle name="Normal 14" xfId="105" xr:uid="{D2CDE6CE-9C83-42A1-87CE-27F8AC9CEEC3}"/>
    <cellStyle name="Normal 14 10 18" xfId="11" xr:uid="{489C16B8-ECF5-4440-9A65-7B8675210B62}"/>
    <cellStyle name="Normal 14 2" xfId="340" xr:uid="{F9E49151-5142-43FD-A2BE-40AA6F634230}"/>
    <cellStyle name="Normal 14 2 10" xfId="6154" xr:uid="{58C6C75E-4719-4647-8EE8-C7C20323795C}"/>
    <cellStyle name="Normal 14 2_List of table gaps 2" xfId="6411" xr:uid="{9C3AC534-6EB7-4232-A0B4-6B814BE57CE1}"/>
    <cellStyle name="Normal 14 3" xfId="212" xr:uid="{4AD217C2-998A-44A4-9443-B8198019A0D4}"/>
    <cellStyle name="Normal 14 4" xfId="1323" xr:uid="{B71F7E0D-904E-4994-A198-99EB20E82773}"/>
    <cellStyle name="Normal 15" xfId="104" xr:uid="{8C01BE91-0736-4024-9DE6-FCA27E64FBA3}"/>
    <cellStyle name="Normal 15 2" xfId="339" xr:uid="{C9DB485A-6E51-4C39-A60B-F97CB527C0C5}"/>
    <cellStyle name="Normal 15 2 2" xfId="224" xr:uid="{A0CFDB35-443A-417E-A156-B99F3CB759EF}"/>
    <cellStyle name="Normal 15 3" xfId="211" xr:uid="{6BF2242F-F16E-4775-84C4-D79BB250520C}"/>
    <cellStyle name="Normal 15 4" xfId="1346" xr:uid="{C9D4A45E-41FF-477E-BAFC-8BCF28B7AD52}"/>
    <cellStyle name="Normal 16" xfId="100" xr:uid="{182AE972-B89F-4E0F-9230-9248932A460A}"/>
    <cellStyle name="Normal 16 2" xfId="209" xr:uid="{BF37DA08-0486-4573-AA26-575A31420D25}"/>
    <cellStyle name="Normal 16 2 2" xfId="5277" xr:uid="{B7F82206-1AFA-4357-AB11-C3B7B36A8535}"/>
    <cellStyle name="Normal 16 3" xfId="1448" xr:uid="{AB6EB4B2-FA96-40AA-A672-4A72BBF2DA78}"/>
    <cellStyle name="Normal 16 3 2 2 3 14 3" xfId="242" xr:uid="{3BAE0A76-0545-4E9B-BA96-868C95E3EED1}"/>
    <cellStyle name="Normal 16 3 2 2 3 14 3 2" xfId="270" xr:uid="{4CD8A0D6-A234-42B4-B8EC-227C484C88DE}"/>
    <cellStyle name="Normal 16 3 2 2 3 14 3 2 2" xfId="389" xr:uid="{A17FB343-FFD6-4A45-B1CC-ED46B4790E46}"/>
    <cellStyle name="Normal 16 3 2 2 3 14 3 3" xfId="361" xr:uid="{E323E8BF-5645-461E-92EE-5F0C8B3AE437}"/>
    <cellStyle name="Normal 16 3 2 4 14 3 2" xfId="288" xr:uid="{B10AF5B1-1B9A-4C6A-B2F5-AB3ED8DB70A3}"/>
    <cellStyle name="Normal 17" xfId="57" xr:uid="{A1D36180-733E-484C-ACE1-31E0CF979209}"/>
    <cellStyle name="Normal 17 2" xfId="312" xr:uid="{75B66DFE-F6C1-4962-BF27-E2813479EE95}"/>
    <cellStyle name="Normal 17 2 2" xfId="5278" xr:uid="{C4159784-CA59-43EB-AB4C-5089D66BBAC9}"/>
    <cellStyle name="Normal 17 3" xfId="184" xr:uid="{C39B9AED-E750-4D95-8015-DCB5E8A7E88B}"/>
    <cellStyle name="Normal 17 4" xfId="550" xr:uid="{9EC5A43A-240D-4090-B492-C4F726BF9514}"/>
    <cellStyle name="Normal 18" xfId="70" xr:uid="{9E5E39C5-E2CC-4656-A730-11AE8499D644}"/>
    <cellStyle name="Normal 18 2" xfId="322" xr:uid="{E946CFA3-452D-43A8-87C6-54202A8454FA}"/>
    <cellStyle name="Normal 18 2 2" xfId="5279" xr:uid="{227ED575-3265-481A-AA00-A4E0DC0BB99A}"/>
    <cellStyle name="Normal 18 3" xfId="195" xr:uid="{686C2F72-F69D-47D8-81EE-BE9778947F59}"/>
    <cellStyle name="Normal 18 4" xfId="1759" xr:uid="{2710D895-47DE-4C3B-86A9-E4D8FFD8145A}"/>
    <cellStyle name="Normal 18 6 2 3 3" xfId="24" xr:uid="{D845E28C-F022-448C-926A-E8581FD5B7C2}"/>
    <cellStyle name="Normal 18 6 2 3 3 2" xfId="296" xr:uid="{E8B096FB-322D-49B8-8310-EBE2D74B162A}"/>
    <cellStyle name="Normal 18 6 2 3 3 3" xfId="167" xr:uid="{DBC27A4D-A795-4277-92EF-5D34F7409CFC}"/>
    <cellStyle name="Normal 19" xfId="103" xr:uid="{CB4B230A-395E-4BD7-81BC-B00F07FAECDB}"/>
    <cellStyle name="Normal 19 2 2" xfId="338" xr:uid="{9D923B91-0514-4B9D-9104-3539AE46054F}"/>
    <cellStyle name="Normal 19 2 3" xfId="5280" xr:uid="{88F4D5CA-B102-40A6-8ADD-83141768F48C}"/>
    <cellStyle name="Normal 19 3" xfId="210" xr:uid="{1D126D6C-6CAF-4283-AF45-A5E527CC7DF9}"/>
    <cellStyle name="Normal 2" xfId="27" xr:uid="{3765CA79-C7B0-423C-B0D2-FB39BE4E5284}"/>
    <cellStyle name="Normal 2 10" xfId="15" xr:uid="{767C4B6F-4C94-4A4A-A991-D2080F157520}"/>
    <cellStyle name="Normal 2 10 2" xfId="5281" xr:uid="{63CA6605-3921-4C7C-A3F7-59EAB66CADA3}"/>
    <cellStyle name="Normal 2 11" xfId="5282" xr:uid="{E18A8AA3-00CB-4CB6-8A97-E6F1136E7D57}"/>
    <cellStyle name="Normal 2 11 4" xfId="154" xr:uid="{4FFED2E7-D97C-4EBD-B1BF-D9AC6FA154B0}"/>
    <cellStyle name="Normal 2 12" xfId="5283" xr:uid="{2CB1FC41-7712-47D6-9F26-DB1C4D63606A}"/>
    <cellStyle name="Normal 2 13" xfId="5284" xr:uid="{F0E5AB6B-2217-4E0B-B23C-389F926E7906}"/>
    <cellStyle name="Normal 2 130" xfId="111" xr:uid="{D5F94CCD-8FDE-4237-BD94-7FF9E8842877}"/>
    <cellStyle name="Normal 2 14" xfId="5285" xr:uid="{3FE062D9-0DE7-4238-9BED-BA8083BD42C7}"/>
    <cellStyle name="Normal 2 15" xfId="5286" xr:uid="{6C1E643B-24B7-486A-86C7-E7288895B293}"/>
    <cellStyle name="Normal 2 16" xfId="5287" xr:uid="{BD607A4E-7DFB-4287-9D2F-DC5E4C57FC20}"/>
    <cellStyle name="Normal 2 17" xfId="5288" xr:uid="{F00DA2F6-763D-447D-AF83-7F1D4F721C7E}"/>
    <cellStyle name="Normal 2 18" xfId="5289" xr:uid="{91143056-276B-4CDF-817B-9C92CD2A6BB7}"/>
    <cellStyle name="Normal 2 19" xfId="5290" xr:uid="{8010CDB4-1CD4-4A3A-AAD0-37C4867B2FDD}"/>
    <cellStyle name="Normal 2 2 10" xfId="5292" xr:uid="{38428FD5-E38A-4166-9DE9-7F09A7E81C02}"/>
    <cellStyle name="Normal 2 2 11" xfId="5293" xr:uid="{4413D5E6-4420-4C7B-A2CC-D19AB4A7F978}"/>
    <cellStyle name="Normal 2 2 11 2" xfId="5294" xr:uid="{F8D42BB2-CA34-44F0-8131-52639EE81A4C}"/>
    <cellStyle name="Normal 2 2 11 2 2" xfId="5295" xr:uid="{5A952B7E-1304-4932-981F-52A60AEAD3F2}"/>
    <cellStyle name="Normal 2 2 11 2 3" xfId="5296" xr:uid="{9C9146D2-D412-4188-8D52-E779195387BB}"/>
    <cellStyle name="Normal 2 2 11 2 4" xfId="5297" xr:uid="{6AA936C9-5939-4A70-B350-96AC89C9AA16}"/>
    <cellStyle name="Normal 2 2 11 2 5" xfId="5298" xr:uid="{52590F17-1D3E-4E45-951D-87CC4340A045}"/>
    <cellStyle name="Normal 2 2 11 2 6" xfId="5299" xr:uid="{0733D888-539E-4DAF-9C30-AA43D6EAB2CC}"/>
    <cellStyle name="Normal 2 2 11 2 7" xfId="5300" xr:uid="{04EA3F50-6038-47C9-B2E6-E2501E368FD2}"/>
    <cellStyle name="Normal 2 2 11 3" xfId="5301" xr:uid="{63808848-BD9B-42F7-A2FE-065F7F9D669C}"/>
    <cellStyle name="Normal 2 2 11 4" xfId="5302" xr:uid="{8BD9E6CE-EF4C-49E0-9CA5-6044EAE92674}"/>
    <cellStyle name="Normal 2 2 11 5" xfId="5303" xr:uid="{1A91ACC6-A6CD-441F-AE40-32EC0520F4DF}"/>
    <cellStyle name="Normal 2 2 11 6" xfId="5304" xr:uid="{42EB5E89-59C3-4C2C-9608-CC5F1CE29394}"/>
    <cellStyle name="Normal 2 2 11 7" xfId="5305" xr:uid="{C04385CB-9E7A-4041-BC3A-ED0E52AC5BCC}"/>
    <cellStyle name="Normal 2 2 11 8" xfId="5306" xr:uid="{8CE2B763-994E-40DE-87B5-9DFF9604EA5D}"/>
    <cellStyle name="Normal 2 2 12" xfId="5307" xr:uid="{6E81537C-7365-4D95-AC64-0981025A7A3E}"/>
    <cellStyle name="Normal 2 2 13" xfId="5308" xr:uid="{1EBB41E0-44BA-43AB-9729-3FA7618CBBB2}"/>
    <cellStyle name="Normal 2 2 13 2" xfId="5309" xr:uid="{4FF97961-EE47-429B-B0EE-96AA23932135}"/>
    <cellStyle name="Normal 2 2 13 3" xfId="5310" xr:uid="{9049AA0E-EEAA-4A7B-9794-009031757591}"/>
    <cellStyle name="Normal 2 2 13 4" xfId="5311" xr:uid="{85CB5839-6EBF-4B44-B90C-E3B87ED3ACE4}"/>
    <cellStyle name="Normal 2 2 13 5" xfId="5312" xr:uid="{E9F638C3-FD14-4087-95FB-82E255E62870}"/>
    <cellStyle name="Normal 2 2 13 6" xfId="5313" xr:uid="{62040268-5E69-480E-BDAD-01D651A74EF8}"/>
    <cellStyle name="Normal 2 2 13 7" xfId="5314" xr:uid="{2EC347BD-506B-4437-8E61-44639C44E700}"/>
    <cellStyle name="Normal 2 2 14" xfId="5315" xr:uid="{9B55E7CD-DD76-4B4B-9D68-9D3549D5FCFA}"/>
    <cellStyle name="Normal 2 2 15" xfId="5316" xr:uid="{D1BE05F1-EBEB-4DC7-B7B4-DF47125834F7}"/>
    <cellStyle name="Normal 2 2 16" xfId="5317" xr:uid="{B4A21A73-C80B-424D-B942-723E0EC8DCEB}"/>
    <cellStyle name="Normal 2 2 17" xfId="5318" xr:uid="{CB6FB497-24E9-44C4-83AA-33A05CDEE2E3}"/>
    <cellStyle name="Normal 2 2 18" xfId="5319" xr:uid="{45FC1A2A-555B-40C8-B73A-7968004BB7F0}"/>
    <cellStyle name="Normal 2 2 19" xfId="5320" xr:uid="{17D8BAF8-D348-42A0-8576-BA6D7A55007A}"/>
    <cellStyle name="Normal 2 2 2 10" xfId="5322" xr:uid="{76C95170-A057-4E4A-94DD-AE26A899D150}"/>
    <cellStyle name="Normal 2 2 2 11" xfId="5323" xr:uid="{FA39272E-68DA-4A3B-9FBD-0F4414A0D57F}"/>
    <cellStyle name="Normal 2 2 2 11 2" xfId="5324" xr:uid="{7BCFE327-E889-45D7-98C7-8BB247E5D13F}"/>
    <cellStyle name="Normal 2 2 2 11 2 2" xfId="5325" xr:uid="{5AFBFFBE-C414-4F71-85BD-08F65CE6EE23}"/>
    <cellStyle name="Normal 2 2 2 11 2 3" xfId="5326" xr:uid="{D2C21B53-4CE2-4C52-BA64-C2363B8EB103}"/>
    <cellStyle name="Normal 2 2 2 11 2 4" xfId="5327" xr:uid="{B496AA59-02A5-4F73-82AC-FBE05445E2DC}"/>
    <cellStyle name="Normal 2 2 2 11 2 5" xfId="5328" xr:uid="{BE9FF9EF-A706-418B-8F78-DB68706F6B80}"/>
    <cellStyle name="Normal 2 2 2 11 2 6" xfId="5329" xr:uid="{9E3021E0-C133-46E1-837E-AE46BD7EF78E}"/>
    <cellStyle name="Normal 2 2 2 11 2 7" xfId="5330" xr:uid="{FDB17C68-1019-4280-83AC-F9ABFD3B6AA9}"/>
    <cellStyle name="Normal 2 2 2 11 3" xfId="5331" xr:uid="{34CEAC9A-E7F8-4389-B14E-B05B5D61A040}"/>
    <cellStyle name="Normal 2 2 2 11 4" xfId="5332" xr:uid="{CEB49095-1880-43E9-A509-BE2C38780753}"/>
    <cellStyle name="Normal 2 2 2 11 5" xfId="5333" xr:uid="{0DCD78FC-F7DC-4FBD-8242-76AAFFA03F5C}"/>
    <cellStyle name="Normal 2 2 2 11 6" xfId="5334" xr:uid="{1801F476-F154-43FC-9E3C-80B290602D7A}"/>
    <cellStyle name="Normal 2 2 2 11 7" xfId="5335" xr:uid="{437D8FD5-0D63-4898-8EFD-9D0B85FEE097}"/>
    <cellStyle name="Normal 2 2 2 11 8" xfId="5336" xr:uid="{3FD929EF-8FEF-4709-99B7-263225091970}"/>
    <cellStyle name="Normal 2 2 2 12" xfId="5337" xr:uid="{02931046-FBBE-4118-8585-30B9C2A0EFDD}"/>
    <cellStyle name="Normal 2 2 2 13" xfId="5338" xr:uid="{66E43320-2183-4CF4-8190-EFA95DCB24E9}"/>
    <cellStyle name="Normal 2 2 2 13 2" xfId="5339" xr:uid="{91178B96-FE57-4A21-887F-AEFC7CA3A1EF}"/>
    <cellStyle name="Normal 2 2 2 13 3" xfId="5340" xr:uid="{3F99DD1E-0959-4BA0-800F-95C5CBFF5AF1}"/>
    <cellStyle name="Normal 2 2 2 13 4" xfId="5341" xr:uid="{446DF738-1644-42DA-BFBB-551D8EC4CEBF}"/>
    <cellStyle name="Normal 2 2 2 13 5" xfId="5342" xr:uid="{8B207FD1-BE2F-4F27-BB6E-B86ECCC39FEB}"/>
    <cellStyle name="Normal 2 2 2 13 6" xfId="5343" xr:uid="{0E55BA5C-F2C3-4AEF-B091-FB174EDEFB34}"/>
    <cellStyle name="Normal 2 2 2 13 7" xfId="5344" xr:uid="{5CE53C1C-D9CB-4770-A396-869173B0CEF7}"/>
    <cellStyle name="Normal 2 2 2 14" xfId="5345" xr:uid="{D773AD9C-288D-40F7-BA73-E08FBA954380}"/>
    <cellStyle name="Normal 2 2 2 15" xfId="5346" xr:uid="{4312B0F5-4909-4381-A12F-9511AEBF8486}"/>
    <cellStyle name="Normal 2 2 2 16" xfId="5347" xr:uid="{36B94347-641B-41D2-93D6-DC873E90DA12}"/>
    <cellStyle name="Normal 2 2 2 17" xfId="5348" xr:uid="{01E03BF9-744F-444A-9522-5F568909FBB3}"/>
    <cellStyle name="Normal 2 2 2 18" xfId="5349" xr:uid="{0F6CC95D-78F6-4095-8A8C-0527560A7055}"/>
    <cellStyle name="Normal 2 2 2 19" xfId="5350" xr:uid="{BE183AA2-D1BA-46B1-884F-E69A06A12326}"/>
    <cellStyle name="Normal 2 2 2 2" xfId="547" xr:uid="{850E4058-3134-48EC-B6EE-A11BC51BBD7C}"/>
    <cellStyle name="Normal 2 2 2 2 10" xfId="5352" xr:uid="{2ECC5DD9-7A69-465C-80F0-B482CF10A658}"/>
    <cellStyle name="Normal 2 2 2 2 11" xfId="5353" xr:uid="{B102D6E4-943B-4A0F-8B14-F50590F6682C}"/>
    <cellStyle name="Normal 2 2 2 2 11 2" xfId="5354" xr:uid="{24EF6C80-A12D-4E11-BDCF-EFAA0E94F7D3}"/>
    <cellStyle name="Normal 2 2 2 2 11 3" xfId="5355" xr:uid="{796F5708-D04C-4557-BDF3-D1FA3A061EDB}"/>
    <cellStyle name="Normal 2 2 2 2 11 4" xfId="5356" xr:uid="{D628BC04-BF3B-41C5-9838-00CC72A5BAF7}"/>
    <cellStyle name="Normal 2 2 2 2 11 5" xfId="5357" xr:uid="{6E649F8C-6CDE-4921-9559-A783E0B10D5A}"/>
    <cellStyle name="Normal 2 2 2 2 11 6" xfId="5358" xr:uid="{B696E4B5-0D09-477A-8517-9ED4E9FDBBB1}"/>
    <cellStyle name="Normal 2 2 2 2 11 7" xfId="5359" xr:uid="{122D2FDC-4E60-4934-BC26-CBD5E7FA39F7}"/>
    <cellStyle name="Normal 2 2 2 2 12" xfId="5360" xr:uid="{557B3FD0-F9A2-4118-AF2F-9C17402DC9BF}"/>
    <cellStyle name="Normal 2 2 2 2 13" xfId="5361" xr:uid="{6687F709-1FF9-4A56-9196-FA155A6E1398}"/>
    <cellStyle name="Normal 2 2 2 2 14" xfId="5362" xr:uid="{B60FE8CD-FE9D-414B-B438-B6229472F969}"/>
    <cellStyle name="Normal 2 2 2 2 15" xfId="5363" xr:uid="{141C6925-48DE-41E6-BC20-F1FC4CA832C1}"/>
    <cellStyle name="Normal 2 2 2 2 16" xfId="5364" xr:uid="{5F88570E-70A5-4469-86BA-35813374EC56}"/>
    <cellStyle name="Normal 2 2 2 2 17" xfId="5365" xr:uid="{C9DFD8EF-8EF1-465D-B806-93C2A2B48E27}"/>
    <cellStyle name="Normal 2 2 2 2 18" xfId="5366" xr:uid="{C4CE2D2A-68B8-44E2-9796-5378778D52A7}"/>
    <cellStyle name="Normal 2 2 2 2 19" xfId="5367" xr:uid="{D60C2458-E84A-4B0A-A3D7-3F32B1A46D13}"/>
    <cellStyle name="Normal 2 2 2 2 2" xfId="286" xr:uid="{BA8088D6-8B4F-4920-90E0-AB66E7FD9B87}"/>
    <cellStyle name="Normal 2 2 2 2 2 10" xfId="5369" xr:uid="{32B589B6-A1FD-47D7-9AEE-DB0F64B991B6}"/>
    <cellStyle name="Normal 2 2 2 2 2 11" xfId="5370" xr:uid="{F99BC11D-8B39-4F6D-AF7F-F385DCE6E129}"/>
    <cellStyle name="Normal 2 2 2 2 2 11 2" xfId="5371" xr:uid="{575FA0E1-B5A3-49D3-8BEF-AF03864CF753}"/>
    <cellStyle name="Normal 2 2 2 2 2 11 3" xfId="5372" xr:uid="{016F9F98-6759-4F0C-A3AE-992FB0A25037}"/>
    <cellStyle name="Normal 2 2 2 2 2 11 4" xfId="5373" xr:uid="{53AE8734-6B38-4508-A983-209CB1B55F69}"/>
    <cellStyle name="Normal 2 2 2 2 2 11 5" xfId="5374" xr:uid="{F904925C-932A-4669-BA83-D7A6B42DCB7C}"/>
    <cellStyle name="Normal 2 2 2 2 2 11 6" xfId="5375" xr:uid="{E87A30F4-5A69-4399-B640-5A4C16B9F6A5}"/>
    <cellStyle name="Normal 2 2 2 2 2 11 7" xfId="5376" xr:uid="{051E39D4-7497-4D02-983A-C3C7AD79830A}"/>
    <cellStyle name="Normal 2 2 2 2 2 12" xfId="5377" xr:uid="{9833A002-2564-4832-8381-7D969CEC983D}"/>
    <cellStyle name="Normal 2 2 2 2 2 13" xfId="5378" xr:uid="{46C893EB-9E54-4E2D-BCE6-0BD0AF653488}"/>
    <cellStyle name="Normal 2 2 2 2 2 14" xfId="5379" xr:uid="{06F768E9-59DC-4617-815D-DCA463E31CA8}"/>
    <cellStyle name="Normal 2 2 2 2 2 15" xfId="5380" xr:uid="{A5330D26-FED8-4993-A993-1E24C32F3099}"/>
    <cellStyle name="Normal 2 2 2 2 2 16" xfId="5381" xr:uid="{184555F9-2446-418B-8A96-02E3BC3CF019}"/>
    <cellStyle name="Normal 2 2 2 2 2 17" xfId="5382" xr:uid="{4FEF72F2-AE01-4794-B27E-F7507E56C2F1}"/>
    <cellStyle name="Normal 2 2 2 2 2 18" xfId="5383" xr:uid="{3D6AE50A-0A31-494C-A663-77B0663AC840}"/>
    <cellStyle name="Normal 2 2 2 2 2 19" xfId="5384" xr:uid="{300C5857-D717-496F-A103-FFE18E95E574}"/>
    <cellStyle name="Normal 2 2 2 2 2 2" xfId="5385" xr:uid="{48BCB55B-4982-4B7A-99E4-4498153F2B7C}"/>
    <cellStyle name="Normal 2 2 2 2 2 2 10" xfId="5386" xr:uid="{0F86ECCD-80F8-4BCA-B2DD-7ACB5D3E737E}"/>
    <cellStyle name="Normal 2 2 2 2 2 2 10 2" xfId="5387" xr:uid="{4013A678-136A-4452-A99C-20FD215FC25C}"/>
    <cellStyle name="Normal 2 2 2 2 2 2 10 3" xfId="5388" xr:uid="{DD86DD2E-37E0-4F88-B25C-7423C7E77E04}"/>
    <cellStyle name="Normal 2 2 2 2 2 2 10 4" xfId="5389" xr:uid="{1005083F-3DC1-4A4B-A10C-95518ACCE7E4}"/>
    <cellStyle name="Normal 2 2 2 2 2 2 10 5" xfId="5390" xr:uid="{0639470E-2763-4B7E-AC1D-06492A03ABB1}"/>
    <cellStyle name="Normal 2 2 2 2 2 2 10 6" xfId="5391" xr:uid="{EA2E922B-B3E1-4772-8F8D-C0D95C5D23E4}"/>
    <cellStyle name="Normal 2 2 2 2 2 2 10 7" xfId="5392" xr:uid="{68420E72-85E0-4755-B486-8D9740954ACE}"/>
    <cellStyle name="Normal 2 2 2 2 2 2 11" xfId="5393" xr:uid="{559D361E-C634-4E05-8A33-7605A2E0980A}"/>
    <cellStyle name="Normal 2 2 2 2 2 2 12" xfId="5394" xr:uid="{8B4DAFFE-8DE7-4795-97A6-C0F93ADCE0F8}"/>
    <cellStyle name="Normal 2 2 2 2 2 2 13" xfId="5395" xr:uid="{426CD6BC-2D38-4B13-ADEB-47F11420B7A3}"/>
    <cellStyle name="Normal 2 2 2 2 2 2 14" xfId="5396" xr:uid="{D1DE5E35-8CED-47FD-BF30-52572E2B5547}"/>
    <cellStyle name="Normal 2 2 2 2 2 2 15" xfId="5397" xr:uid="{3DBB9327-E043-420F-A185-9BDD9DD50951}"/>
    <cellStyle name="Normal 2 2 2 2 2 2 16" xfId="5398" xr:uid="{B9A7D780-764B-4866-A667-9D36F4A81A7E}"/>
    <cellStyle name="Normal 2 2 2 2 2 2 17" xfId="5399" xr:uid="{70D578EC-F545-4E8E-8B21-05EE17A40B85}"/>
    <cellStyle name="Normal 2 2 2 2 2 2 18" xfId="5400" xr:uid="{B27E57CD-2ADB-41E9-8E0B-48EA9E5FECBC}"/>
    <cellStyle name="Normal 2 2 2 2 2 2 19" xfId="5401" xr:uid="{12ADA38C-7EE6-4888-91F5-27A1D859C86C}"/>
    <cellStyle name="Normal 2 2 2 2 2 2 2" xfId="5402" xr:uid="{F69176DA-51F6-4CB4-A448-E718C3954614}"/>
    <cellStyle name="Normal 2 2 2 2 2 2 2 10" xfId="5403" xr:uid="{94F829B2-CAAB-4C1C-8726-E7182A815A94}"/>
    <cellStyle name="Normal 2 2 2 2 2 2 2 10 2" xfId="5404" xr:uid="{1A21F6D4-1336-42F9-9E49-EA5E467CB9AE}"/>
    <cellStyle name="Normal 2 2 2 2 2 2 2 10 3" xfId="5405" xr:uid="{F551A448-A8AF-46CC-9267-9D978ACE986B}"/>
    <cellStyle name="Normal 2 2 2 2 2 2 2 10 4" xfId="5406" xr:uid="{20CC9C0C-7BAC-4E6C-A1B4-037B59F192F4}"/>
    <cellStyle name="Normal 2 2 2 2 2 2 2 10 5" xfId="5407" xr:uid="{E320B6D5-712C-4225-A96B-F34780D0B6C4}"/>
    <cellStyle name="Normal 2 2 2 2 2 2 2 10 6" xfId="5408" xr:uid="{BF92EF46-F0A1-432D-8AE4-59172050CDDD}"/>
    <cellStyle name="Normal 2 2 2 2 2 2 2 10 7" xfId="5409" xr:uid="{6AC267AD-1A61-434B-A9B9-D0A6A871E00D}"/>
    <cellStyle name="Normal 2 2 2 2 2 2 2 11" xfId="5410" xr:uid="{27E9FAAB-9479-4ABC-99D6-96B0407F3BDE}"/>
    <cellStyle name="Normal 2 2 2 2 2 2 2 12" xfId="5411" xr:uid="{73BABAEB-F2C2-47D5-A624-08E9075F5D83}"/>
    <cellStyle name="Normal 2 2 2 2 2 2 2 13" xfId="5412" xr:uid="{11BD2EF1-63FF-4053-B718-0D2F9C931C55}"/>
    <cellStyle name="Normal 2 2 2 2 2 2 2 14" xfId="5413" xr:uid="{B784A171-CA42-46DF-81A8-44796E656D7F}"/>
    <cellStyle name="Normal 2 2 2 2 2 2 2 15" xfId="5414" xr:uid="{6C245195-24B9-4CB5-BE92-5222D4D55A31}"/>
    <cellStyle name="Normal 2 2 2 2 2 2 2 16" xfId="5415" xr:uid="{D51F27B8-6F78-45D9-9DC0-F632E2865EB9}"/>
    <cellStyle name="Normal 2 2 2 2 2 2 2 17" xfId="5416" xr:uid="{43F22D0E-5BC4-4998-AB91-EFB1DED34A22}"/>
    <cellStyle name="Normal 2 2 2 2 2 2 2 18" xfId="5417" xr:uid="{AB7120F0-48CA-4588-BA84-DB88FD02DEFF}"/>
    <cellStyle name="Normal 2 2 2 2 2 2 2 19" xfId="5418" xr:uid="{A6115866-8915-4293-B741-5A466BC62206}"/>
    <cellStyle name="Normal 2 2 2 2 2 2 2 2" xfId="5419" xr:uid="{034BA96F-2670-4FB9-BE89-B5CA4441050B}"/>
    <cellStyle name="Normal 2 2 2 2 2 2 2 2 10" xfId="5420" xr:uid="{43D2F1A5-8DC1-4B35-9EE8-56E27604E659}"/>
    <cellStyle name="Normal 2 2 2 2 2 2 2 2 11" xfId="5421" xr:uid="{3FF4C747-918F-4894-B9E0-36C1096C80CB}"/>
    <cellStyle name="Normal 2 2 2 2 2 2 2 2 12" xfId="5422" xr:uid="{6A33513C-B4B7-4CD7-9A81-DC2D843BA8F5}"/>
    <cellStyle name="Normal 2 2 2 2 2 2 2 2 13" xfId="5423" xr:uid="{6895DFFC-70F5-4484-B0AE-EA281A1E811D}"/>
    <cellStyle name="Normal 2 2 2 2 2 2 2 2 14" xfId="5424" xr:uid="{6A929E8D-B946-4789-A7AA-390CF814E992}"/>
    <cellStyle name="Normal 2 2 2 2 2 2 2 2 15" xfId="5425" xr:uid="{6C944142-5B83-4C79-BFC4-97D59B9876CE}"/>
    <cellStyle name="Normal 2 2 2 2 2 2 2 2 16" xfId="5426" xr:uid="{03F9B0CC-5A12-4F41-BE17-4039BE90240C}"/>
    <cellStyle name="Normal 2 2 2 2 2 2 2 2 17" xfId="5427" xr:uid="{9A2EBC51-6269-4737-A49E-1B9CBF5BC657}"/>
    <cellStyle name="Normal 2 2 2 2 2 2 2 2 18" xfId="5428" xr:uid="{53A31991-B439-48B2-BC1C-16448B2D0598}"/>
    <cellStyle name="Normal 2 2 2 2 2 2 2 2 19" xfId="5429" xr:uid="{60A46805-0555-46CC-B0DC-8F3213998C23}"/>
    <cellStyle name="Normal 2 2 2 2 2 2 2 2 2" xfId="5430" xr:uid="{1C43D3AD-44A8-4E1F-BD74-895DEAF55D89}"/>
    <cellStyle name="Normal 2 2 2 2 2 2 2 2 2 10" xfId="5431" xr:uid="{2B06A35D-DAE1-4499-94E6-04A2424DF9A3}"/>
    <cellStyle name="Normal 2 2 2 2 2 2 2 2 2 11" xfId="5432" xr:uid="{A6147D91-F934-4A32-ABD5-E38F7F4D284E}"/>
    <cellStyle name="Normal 2 2 2 2 2 2 2 2 2 12" xfId="5433" xr:uid="{2DB34239-6621-4B41-9240-6FDB23D022DD}"/>
    <cellStyle name="Normal 2 2 2 2 2 2 2 2 2 13" xfId="5434" xr:uid="{9A61E34C-707F-47DC-A935-35118AC78651}"/>
    <cellStyle name="Normal 2 2 2 2 2 2 2 2 2 14" xfId="5435" xr:uid="{759CA99A-5095-4EC4-8B2F-6FCB5D619198}"/>
    <cellStyle name="Normal 2 2 2 2 2 2 2 2 2 15" xfId="5436" xr:uid="{D4C00380-D6DC-46F3-B474-DB53DF71E752}"/>
    <cellStyle name="Normal 2 2 2 2 2 2 2 2 2 16" xfId="5437" xr:uid="{EEFC118B-6749-4DFE-8BAD-A6580ECCFBDE}"/>
    <cellStyle name="Normal 2 2 2 2 2 2 2 2 2 17" xfId="5438" xr:uid="{D4E6B658-3DA5-4602-B21B-0F5EC9D5F93E}"/>
    <cellStyle name="Normal 2 2 2 2 2 2 2 2 2 18" xfId="5439" xr:uid="{C422C266-28DD-4AC7-A1E7-73A0EAF00704}"/>
    <cellStyle name="Normal 2 2 2 2 2 2 2 2 2 19" xfId="5440" xr:uid="{D369BBB9-F845-4714-AE2E-2D47E62B5AD2}"/>
    <cellStyle name="Normal 2 2 2 2 2 2 2 2 2 2" xfId="5441" xr:uid="{01D3A61B-9BB5-4299-8251-FF6A37029AD6}"/>
    <cellStyle name="Normal 2 2 2 2 2 2 2 2 2 2 10" xfId="5442" xr:uid="{F97C59A3-728B-473A-9EA1-1A73963F605A}"/>
    <cellStyle name="Normal 2 2 2 2 2 2 2 2 2 2 11" xfId="5443" xr:uid="{2170E5E4-64C9-457F-B8CC-DBD70F5A9537}"/>
    <cellStyle name="Normal 2 2 2 2 2 2 2 2 2 2 12" xfId="5444" xr:uid="{AE6C742E-8928-427B-B9DC-7BA361E80943}"/>
    <cellStyle name="Normal 2 2 2 2 2 2 2 2 2 2 13" xfId="5445" xr:uid="{85CA973C-DEC6-49C0-9318-EB6F6884138B}"/>
    <cellStyle name="Normal 2 2 2 2 2 2 2 2 2 2 14" xfId="5446" xr:uid="{A953F0EB-0852-4861-BD21-6CF66E941C17}"/>
    <cellStyle name="Normal 2 2 2 2 2 2 2 2 2 2 15" xfId="5447" xr:uid="{B0DFB5B7-F69C-4A59-A83B-F9CA61814E81}"/>
    <cellStyle name="Normal 2 2 2 2 2 2 2 2 2 2 16" xfId="5448" xr:uid="{73F7CA0E-0E14-403A-9335-E5C64124F814}"/>
    <cellStyle name="Normal 2 2 2 2 2 2 2 2 2 2 17" xfId="5449" xr:uid="{7DB18384-9E66-489D-B6D6-4B8E0E2ECB90}"/>
    <cellStyle name="Normal 2 2 2 2 2 2 2 2 2 2 18" xfId="5450" xr:uid="{72D55506-7F95-4652-B225-3F74ABE2C6DF}"/>
    <cellStyle name="Normal 2 2 2 2 2 2 2 2 2 2 2" xfId="5451" xr:uid="{88323936-AE8D-4A92-854F-20D0600C98DE}"/>
    <cellStyle name="Normal 2 2 2 2 2 2 2 2 2 2 2 2" xfId="5452" xr:uid="{A2BC399B-D5F9-472E-8447-36A6D32E37D3}"/>
    <cellStyle name="Normal 2 2 2 2 2 2 2 2 2 2 2 2 2" xfId="5453" xr:uid="{E71578F3-A58A-4479-A1D6-CBAE7D40EF32}"/>
    <cellStyle name="Normal 2 2 2 2 2 2 2 2 2 2 2 2 3" xfId="5454" xr:uid="{6233798A-8C3C-4682-909E-9D73BE320D8A}"/>
    <cellStyle name="Normal 2 2 2 2 2 2 2 2 2 2 2 2 4" xfId="5455" xr:uid="{37394369-279B-405F-BE01-0A0CDB4BBC91}"/>
    <cellStyle name="Normal 2 2 2 2 2 2 2 2 2 2 2 2 5" xfId="5456" xr:uid="{E8E7050F-7ADD-42AF-9A63-288D86CDCA63}"/>
    <cellStyle name="Normal 2 2 2 2 2 2 2 2 2 2 2 2 6" xfId="5457" xr:uid="{6C93BF32-2172-4197-850C-E1D38C259F64}"/>
    <cellStyle name="Normal 2 2 2 2 2 2 2 2 2 2 2 2 7" xfId="5458" xr:uid="{0D1F6BB6-0C41-42F4-A416-D961ED272B2D}"/>
    <cellStyle name="Normal 2 2 2 2 2 2 2 2 2 2 2 3" xfId="5459" xr:uid="{F499DE28-F061-4295-835F-2C8537DEB378}"/>
    <cellStyle name="Normal 2 2 2 2 2 2 2 2 2 2 2 4" xfId="5460" xr:uid="{1F17FD9D-9B7B-4269-B430-175DF64CF217}"/>
    <cellStyle name="Normal 2 2 2 2 2 2 2 2 2 2 2 5" xfId="5461" xr:uid="{6CAAC42B-A1CF-4F21-803C-CD9CB4B5778A}"/>
    <cellStyle name="Normal 2 2 2 2 2 2 2 2 2 2 2 6" xfId="5462" xr:uid="{E1AB0B71-5F5F-48C7-B142-1A3182A1EEEE}"/>
    <cellStyle name="Normal 2 2 2 2 2 2 2 2 2 2 2 7" xfId="5463" xr:uid="{EF58B5EC-56E0-47AF-8EF1-C98CF686D680}"/>
    <cellStyle name="Normal 2 2 2 2 2 2 2 2 2 2 2 8" xfId="5464" xr:uid="{2B1ADA3A-0DDF-4C2F-97D0-23013C22B17D}"/>
    <cellStyle name="Normal 2 2 2 2 2 2 2 2 2 2 3" xfId="5465" xr:uid="{76D40AB3-06FD-4620-A3F9-7F948E4E8B5E}"/>
    <cellStyle name="Normal 2 2 2 2 2 2 2 2 2 2 4" xfId="5466" xr:uid="{510C25D6-6F9C-4EB8-8129-9CDB8D832B66}"/>
    <cellStyle name="Normal 2 2 2 2 2 2 2 2 2 2 5" xfId="5467" xr:uid="{C627F3C4-18E3-4E88-AC9D-8DB5ED608EDD}"/>
    <cellStyle name="Normal 2 2 2 2 2 2 2 2 2 2 5 2" xfId="5468" xr:uid="{44669A0C-70D5-45C5-9687-B6B1A0AC74EC}"/>
    <cellStyle name="Normal 2 2 2 2 2 2 2 2 2 2 5 3" xfId="5469" xr:uid="{7A0E925D-2FC2-4EA9-9096-32BF1944D458}"/>
    <cellStyle name="Normal 2 2 2 2 2 2 2 2 2 2 5 4" xfId="5470" xr:uid="{668F8739-F5CC-47B0-9CFF-5EA69D545361}"/>
    <cellStyle name="Normal 2 2 2 2 2 2 2 2 2 2 5 5" xfId="5471" xr:uid="{B5CF93A6-A3B1-4CD6-AD62-0A11E621876D}"/>
    <cellStyle name="Normal 2 2 2 2 2 2 2 2 2 2 5 6" xfId="5472" xr:uid="{D1D28CA9-A9A3-4A3D-ABCC-5C3AE179E6E6}"/>
    <cellStyle name="Normal 2 2 2 2 2 2 2 2 2 2 5 7" xfId="5473" xr:uid="{640E9638-DC59-44BD-97A0-85173329CC9E}"/>
    <cellStyle name="Normal 2 2 2 2 2 2 2 2 2 2 6" xfId="5474" xr:uid="{2E2649D3-E2D5-4131-98DB-F73C65FE0D3D}"/>
    <cellStyle name="Normal 2 2 2 2 2 2 2 2 2 2 7" xfId="5475" xr:uid="{3A29541A-9ED4-463C-802E-6E8C4B526026}"/>
    <cellStyle name="Normal 2 2 2 2 2 2 2 2 2 2 8" xfId="5476" xr:uid="{C208B015-77AF-479D-9DF2-75C8DB6B7870}"/>
    <cellStyle name="Normal 2 2 2 2 2 2 2 2 2 2 9" xfId="5477" xr:uid="{102DC95C-8CF0-4DCD-A1FA-BD570BF6A5AA}"/>
    <cellStyle name="Normal 2 2 2 2 2 2 2 2 2 3" xfId="5478" xr:uid="{40539FF3-909B-426E-A4E6-73BA821F971B}"/>
    <cellStyle name="Normal 2 2 2 2 2 2 2 2 2 4" xfId="5479" xr:uid="{FD748200-0BBA-43AA-9AE5-1C83860A2E2E}"/>
    <cellStyle name="Normal 2 2 2 2 2 2 2 2 2 4 2" xfId="5480" xr:uid="{06B71CDA-0E67-4503-B7F4-DEA1E5EEFEA7}"/>
    <cellStyle name="Normal 2 2 2 2 2 2 2 2 2 4 2 2" xfId="5481" xr:uid="{73A6B793-7D3E-4863-BCC2-3899DD932DFD}"/>
    <cellStyle name="Normal 2 2 2 2 2 2 2 2 2 4 2 3" xfId="5482" xr:uid="{8F456CD0-E62E-4704-B3EB-8A7F5FA03581}"/>
    <cellStyle name="Normal 2 2 2 2 2 2 2 2 2 4 2 4" xfId="5483" xr:uid="{BE497E4E-8FCC-4045-AF1F-C99CCB7703A5}"/>
    <cellStyle name="Normal 2 2 2 2 2 2 2 2 2 4 2 5" xfId="5484" xr:uid="{F31FAEFF-DE6E-48EE-A0C0-9AF76DA9C599}"/>
    <cellStyle name="Normal 2 2 2 2 2 2 2 2 2 4 2 6" xfId="5485" xr:uid="{8596E81D-BC8D-488C-A3B7-2218F235C76B}"/>
    <cellStyle name="Normal 2 2 2 2 2 2 2 2 2 4 2 7" xfId="5486" xr:uid="{6EFC1405-0DE7-4FEA-AAB4-7ECB72333816}"/>
    <cellStyle name="Normal 2 2 2 2 2 2 2 2 2 4 3" xfId="5487" xr:uid="{99E84A97-8A5A-476D-A21B-801305AA9A52}"/>
    <cellStyle name="Normal 2 2 2 2 2 2 2 2 2 4 4" xfId="5488" xr:uid="{961D1997-1F18-4956-81E6-E8832C78926C}"/>
    <cellStyle name="Normal 2 2 2 2 2 2 2 2 2 4 5" xfId="5489" xr:uid="{1567FDE2-C108-402B-94E5-2D1BF0E49021}"/>
    <cellStyle name="Normal 2 2 2 2 2 2 2 2 2 4 6" xfId="5490" xr:uid="{BF756599-D75B-448D-A962-7E5B4931BF50}"/>
    <cellStyle name="Normal 2 2 2 2 2 2 2 2 2 4 7" xfId="5491" xr:uid="{97F9CDE3-6CE8-4852-9C8D-247CCCCE4080}"/>
    <cellStyle name="Normal 2 2 2 2 2 2 2 2 2 4 8" xfId="5492" xr:uid="{74F3008A-A320-4D92-A16D-FAA66ACD6576}"/>
    <cellStyle name="Normal 2 2 2 2 2 2 2 2 2 5" xfId="5493" xr:uid="{07FFFB7B-CCC9-429D-91D6-55C35DBC4490}"/>
    <cellStyle name="Normal 2 2 2 2 2 2 2 2 2 6" xfId="5494" xr:uid="{8DA8FFC0-CB52-4C33-AA3A-37348AFCC151}"/>
    <cellStyle name="Normal 2 2 2 2 2 2 2 2 2 6 2" xfId="5495" xr:uid="{EB4C90EE-2576-443E-AB01-A41B4897F8F8}"/>
    <cellStyle name="Normal 2 2 2 2 2 2 2 2 2 6 3" xfId="5496" xr:uid="{BA732981-635E-410B-9B04-1EC8409FDE19}"/>
    <cellStyle name="Normal 2 2 2 2 2 2 2 2 2 6 4" xfId="5497" xr:uid="{0262346A-2EE7-4A69-9470-09277DCC7639}"/>
    <cellStyle name="Normal 2 2 2 2 2 2 2 2 2 6 5" xfId="5498" xr:uid="{7DA85E50-5DA5-4211-B913-5B02A0D30E22}"/>
    <cellStyle name="Normal 2 2 2 2 2 2 2 2 2 6 6" xfId="5499" xr:uid="{7A6B522E-D534-4AD2-8BA7-BBCD64091B56}"/>
    <cellStyle name="Normal 2 2 2 2 2 2 2 2 2 6 7" xfId="5500" xr:uid="{B138A11B-B89D-4F4E-8B9E-CB004CD48F02}"/>
    <cellStyle name="Normal 2 2 2 2 2 2 2 2 2 7" xfId="5501" xr:uid="{5028D1CA-310B-4241-B49E-49FE87C9380A}"/>
    <cellStyle name="Normal 2 2 2 2 2 2 2 2 2 8" xfId="5502" xr:uid="{A1CF3435-9614-4FE8-8F17-E4B56A8D8E01}"/>
    <cellStyle name="Normal 2 2 2 2 2 2 2 2 2 9" xfId="5503" xr:uid="{EB419C72-4105-4B33-AA8C-1F78F0696BA0}"/>
    <cellStyle name="Normal 2 2 2 2 2 2 2 2 2_Opex Input" xfId="5504" xr:uid="{F55CA4E3-7FE4-460F-91A5-53F4016EF635}"/>
    <cellStyle name="Normal 2 2 2 2 2 2 2 2 20" xfId="5505" xr:uid="{4EFD5EF7-1C65-445D-89E9-BF750722B978}"/>
    <cellStyle name="Normal 2 2 2 2 2 2 2 2 3" xfId="5506" xr:uid="{2CFEE6CE-5BEC-4C53-B1D1-97567F0155A3}"/>
    <cellStyle name="Normal 2 2 2 2 2 2 2 2 4" xfId="5507" xr:uid="{3AD65FEC-C288-4C18-9AE9-53C017A2B419}"/>
    <cellStyle name="Normal 2 2 2 2 2 2 2 2 5" xfId="5508" xr:uid="{8B759D4F-76AB-4B95-8A73-5DAF2BF0A43D}"/>
    <cellStyle name="Normal 2 2 2 2 2 2 2 2 5 2" xfId="5509" xr:uid="{6BC88CFF-A04A-49AD-8C12-2986D604847E}"/>
    <cellStyle name="Normal 2 2 2 2 2 2 2 2 5 2 2" xfId="5510" xr:uid="{FD3F4748-F64F-4AF3-9885-608AD534C433}"/>
    <cellStyle name="Normal 2 2 2 2 2 2 2 2 5 2 3" xfId="5511" xr:uid="{E5F90BAB-8C33-4663-9FAE-1D6E08F9FDBB}"/>
    <cellStyle name="Normal 2 2 2 2 2 2 2 2 5 2 4" xfId="5512" xr:uid="{F5B58417-C364-42A5-AB7F-4E1195266229}"/>
    <cellStyle name="Normal 2 2 2 2 2 2 2 2 5 2 5" xfId="5513" xr:uid="{39627576-5F58-46CE-AB7A-C1E7FC25ACAC}"/>
    <cellStyle name="Normal 2 2 2 2 2 2 2 2 5 2 6" xfId="5514" xr:uid="{AFF3FBAA-1456-4561-A974-679B250DE0F1}"/>
    <cellStyle name="Normal 2 2 2 2 2 2 2 2 5 2 7" xfId="5515" xr:uid="{13BA5415-717D-4DEB-97F3-70DFC7C388AF}"/>
    <cellStyle name="Normal 2 2 2 2 2 2 2 2 5 3" xfId="5516" xr:uid="{01AC324D-AD9E-410D-825D-D23DBFD468FA}"/>
    <cellStyle name="Normal 2 2 2 2 2 2 2 2 5 4" xfId="5517" xr:uid="{65377C4D-0DB6-4B9A-9C7A-DE8B1C584008}"/>
    <cellStyle name="Normal 2 2 2 2 2 2 2 2 5 5" xfId="5518" xr:uid="{F2311364-6009-42E3-B53F-7A8F76903991}"/>
    <cellStyle name="Normal 2 2 2 2 2 2 2 2 5 6" xfId="5519" xr:uid="{121AD860-8AC9-45C6-8D52-32E5C4789E5A}"/>
    <cellStyle name="Normal 2 2 2 2 2 2 2 2 5 7" xfId="5520" xr:uid="{F60A1BFA-676B-44B6-A6E5-240F473AABEB}"/>
    <cellStyle name="Normal 2 2 2 2 2 2 2 2 5 8" xfId="5521" xr:uid="{BB48500E-C05E-4A82-8228-23D7C3556A12}"/>
    <cellStyle name="Normal 2 2 2 2 2 2 2 2 6" xfId="5522" xr:uid="{5F7E459A-EFCF-4504-9506-F6A439903AF8}"/>
    <cellStyle name="Normal 2 2 2 2 2 2 2 2 7" xfId="5523" xr:uid="{9AF6DF35-AB57-4425-9AD8-2015496644D1}"/>
    <cellStyle name="Normal 2 2 2 2 2 2 2 2 7 2" xfId="5524" xr:uid="{9518E1D2-C1C5-4914-937B-6C9215A8F200}"/>
    <cellStyle name="Normal 2 2 2 2 2 2 2 2 7 3" xfId="5525" xr:uid="{EDC480CB-045A-4DF7-8084-6B24AC6C7A7F}"/>
    <cellStyle name="Normal 2 2 2 2 2 2 2 2 7 4" xfId="5526" xr:uid="{722704E3-92D2-455A-B910-810C9693DE4B}"/>
    <cellStyle name="Normal 2 2 2 2 2 2 2 2 7 5" xfId="5527" xr:uid="{37F3A2C4-BFC3-460C-9057-565FEAC54291}"/>
    <cellStyle name="Normal 2 2 2 2 2 2 2 2 7 6" xfId="5528" xr:uid="{5DFCD791-69FF-46D8-ACB8-7DB1EB1A9EE1}"/>
    <cellStyle name="Normal 2 2 2 2 2 2 2 2 7 7" xfId="5529" xr:uid="{E928987D-5E81-400F-9EE1-B96D80129902}"/>
    <cellStyle name="Normal 2 2 2 2 2 2 2 2 8" xfId="5530" xr:uid="{C1621773-CA94-417B-83A1-2C39962C2A19}"/>
    <cellStyle name="Normal 2 2 2 2 2 2 2 2 9" xfId="5531" xr:uid="{09C3E245-7C18-44F0-A0CA-AF01F164DAB6}"/>
    <cellStyle name="Normal 2 2 2 2 2 2 2 2_ELEC SAP FCST UPLOAD" xfId="5532" xr:uid="{CD570A36-3AEF-48C8-8049-B7D430FA7E80}"/>
    <cellStyle name="Normal 2 2 2 2 2 2 2 20" xfId="5533" xr:uid="{6C6D90E6-2927-446D-A396-C568902A184C}"/>
    <cellStyle name="Normal 2 2 2 2 2 2 2 21" xfId="5534" xr:uid="{CBFE30DC-60FF-41E7-AA82-72C5EDEFE9A4}"/>
    <cellStyle name="Normal 2 2 2 2 2 2 2 22" xfId="5535" xr:uid="{2A033FE1-E8FE-467D-AA42-ACD7C8E00397}"/>
    <cellStyle name="Normal 2 2 2 2 2 2 2 23" xfId="5536" xr:uid="{D9A1B8A7-0E10-428A-96E8-7178884DD9B8}"/>
    <cellStyle name="Normal 2 2 2 2 2 2 2 3" xfId="5537" xr:uid="{BB4D29C8-C5F9-42CE-8C3D-0780D920CC86}"/>
    <cellStyle name="Normal 2 2 2 2 2 2 2 4" xfId="5538" xr:uid="{AAB69FCA-3C3B-4BDC-9455-7F0FAEB664DC}"/>
    <cellStyle name="Normal 2 2 2 2 2 2 2 5" xfId="5539" xr:uid="{55D9E718-A45D-497E-AA43-382884966E7A}"/>
    <cellStyle name="Normal 2 2 2 2 2 2 2 6" xfId="5540" xr:uid="{43D058BF-DF4E-403E-9345-32EED141B083}"/>
    <cellStyle name="Normal 2 2 2 2 2 2 2 7" xfId="5541" xr:uid="{7F6C33CF-2BFD-4D01-9E76-543C5CEBEFD9}"/>
    <cellStyle name="Normal 2 2 2 2 2 2 2 8" xfId="5542" xr:uid="{462BA48C-F61A-4328-808D-4032B69246B1}"/>
    <cellStyle name="Normal 2 2 2 2 2 2 2 8 2" xfId="5543" xr:uid="{EBCD1600-B92B-4AEE-9D0B-9DDF2A68284A}"/>
    <cellStyle name="Normal 2 2 2 2 2 2 2 8 2 2" xfId="5544" xr:uid="{4A65DE4C-4D88-482E-86D3-15D6358DE4BE}"/>
    <cellStyle name="Normal 2 2 2 2 2 2 2 8 2 3" xfId="5545" xr:uid="{0D9A3BAF-D587-4533-822A-D622770B1D4D}"/>
    <cellStyle name="Normal 2 2 2 2 2 2 2 8 2 4" xfId="5546" xr:uid="{77AE2ED7-85DE-4458-A94A-87E8F022A455}"/>
    <cellStyle name="Normal 2 2 2 2 2 2 2 8 2 5" xfId="5547" xr:uid="{509EFE69-8A39-49A2-ACF6-2AD491DBD8BF}"/>
    <cellStyle name="Normal 2 2 2 2 2 2 2 8 2 6" xfId="5548" xr:uid="{A882DC9F-BFA5-4B07-81F9-D7EE82BB875F}"/>
    <cellStyle name="Normal 2 2 2 2 2 2 2 8 2 7" xfId="5549" xr:uid="{B0BD3C58-AED4-4A09-991D-6D3A81BC3DC4}"/>
    <cellStyle name="Normal 2 2 2 2 2 2 2 8 3" xfId="5550" xr:uid="{434EA6AD-8B72-42A9-8F15-2CD23D89753F}"/>
    <cellStyle name="Normal 2 2 2 2 2 2 2 8 4" xfId="5551" xr:uid="{B2F34032-9F7F-4711-8E4D-5931CB62889F}"/>
    <cellStyle name="Normal 2 2 2 2 2 2 2 8 5" xfId="5552" xr:uid="{DDFF32D2-8106-4FB0-A36D-6F8BCD059EC7}"/>
    <cellStyle name="Normal 2 2 2 2 2 2 2 8 6" xfId="5553" xr:uid="{DD4DFC15-EFA3-4892-907E-EDA08BFED1AC}"/>
    <cellStyle name="Normal 2 2 2 2 2 2 2 8 7" xfId="5554" xr:uid="{07DB05F8-650A-4782-B5BB-68486E100E80}"/>
    <cellStyle name="Normal 2 2 2 2 2 2 2 8 8" xfId="5555" xr:uid="{0AB37B13-3031-463E-AAA3-C6E39E64EC0B}"/>
    <cellStyle name="Normal 2 2 2 2 2 2 2 9" xfId="5556" xr:uid="{B8B37155-6EB9-4BF0-8B72-E161A32925C2}"/>
    <cellStyle name="Normal 2 2 2 2 2 2 2_ELEC SAP FCST UPLOAD" xfId="5557" xr:uid="{70D9C0C5-5CC3-48EA-B57F-CE59073AC4FE}"/>
    <cellStyle name="Normal 2 2 2 2 2 2 20" xfId="5558" xr:uid="{44FADD0E-3018-4226-880C-9E5BE7508C61}"/>
    <cellStyle name="Normal 2 2 2 2 2 2 21" xfId="5559" xr:uid="{EDC41E69-DD30-4E69-B3CC-780B7E77C347}"/>
    <cellStyle name="Normal 2 2 2 2 2 2 22" xfId="5560" xr:uid="{1B08ACC0-C376-4E22-843E-6C65062B601B}"/>
    <cellStyle name="Normal 2 2 2 2 2 2 23" xfId="5561" xr:uid="{6DB5ACA4-90E2-428F-AAC0-EDE1A33A9F8D}"/>
    <cellStyle name="Normal 2 2 2 2 2 2 3" xfId="5562" xr:uid="{64A58E7D-1818-44F2-AF75-FB1B8B27FD74}"/>
    <cellStyle name="Normal 2 2 2 2 2 2 3 2" xfId="5563" xr:uid="{1A85FA67-767F-4103-89A3-037C8D719E75}"/>
    <cellStyle name="Normal 2 2 2 2 2 2 3 3" xfId="5564" xr:uid="{92992B0C-0F52-40F9-AECD-45B07DE62030}"/>
    <cellStyle name="Normal 2 2 2 2 2 2 3_ELEC SAP FCST UPLOAD" xfId="5565" xr:uid="{9C51797B-AA64-4E72-905E-2479B93BCF09}"/>
    <cellStyle name="Normal 2 2 2 2 2 2 4" xfId="5566" xr:uid="{F952C436-EF51-4C9F-A910-4B01E289AFAA}"/>
    <cellStyle name="Normal 2 2 2 2 2 2 5" xfId="5567" xr:uid="{A152D734-DF35-4678-A40B-582FE7D5E69E}"/>
    <cellStyle name="Normal 2 2 2 2 2 2 6" xfId="5568" xr:uid="{E17670F1-A5FD-4965-A5E1-6A418ACF5012}"/>
    <cellStyle name="Normal 2 2 2 2 2 2 7" xfId="5569" xr:uid="{BB40539E-B19B-4EAF-A89D-325B648B24AF}"/>
    <cellStyle name="Normal 2 2 2 2 2 2 8" xfId="5570" xr:uid="{8D86E55B-6CFD-4664-82DC-E5FD65C30183}"/>
    <cellStyle name="Normal 2 2 2 2 2 2 8 2" xfId="5571" xr:uid="{3514F0E5-7042-4620-813E-D6DE8386DCC4}"/>
    <cellStyle name="Normal 2 2 2 2 2 2 8 2 2" xfId="5572" xr:uid="{6E0C3496-0B48-4598-AE11-A56C26514C23}"/>
    <cellStyle name="Normal 2 2 2 2 2 2 8 2 3" xfId="5573" xr:uid="{06B7150E-8076-449F-A318-CCDF26867051}"/>
    <cellStyle name="Normal 2 2 2 2 2 2 8 2 4" xfId="5574" xr:uid="{CCED9F34-2BDF-43C6-B1E8-848F3D0497BB}"/>
    <cellStyle name="Normal 2 2 2 2 2 2 8 2 5" xfId="5575" xr:uid="{25E153F2-F9A3-46A3-83EE-373DA51FE64D}"/>
    <cellStyle name="Normal 2 2 2 2 2 2 8 2 6" xfId="5576" xr:uid="{D5C692AC-F646-4C11-B883-EA60BB5685D6}"/>
    <cellStyle name="Normal 2 2 2 2 2 2 8 2 7" xfId="5577" xr:uid="{9A540A6E-00AC-4226-A7B1-34C79C8E2460}"/>
    <cellStyle name="Normal 2 2 2 2 2 2 8 3" xfId="5578" xr:uid="{343FB4A4-1252-4DCF-AE5F-1BB52B1F6845}"/>
    <cellStyle name="Normal 2 2 2 2 2 2 8 4" xfId="5579" xr:uid="{F814198F-7114-4269-803E-82708009E07A}"/>
    <cellStyle name="Normal 2 2 2 2 2 2 8 5" xfId="5580" xr:uid="{A2EE0E78-1A29-4464-A1C4-F923312B1E33}"/>
    <cellStyle name="Normal 2 2 2 2 2 2 8 6" xfId="5581" xr:uid="{8DCEC1EA-A3C9-412E-83C2-1FD9639841BD}"/>
    <cellStyle name="Normal 2 2 2 2 2 2 8 7" xfId="5582" xr:uid="{9EFE87A3-C3CA-4038-A6D1-0F2C399404AA}"/>
    <cellStyle name="Normal 2 2 2 2 2 2 8 8" xfId="5583" xr:uid="{8C322DCA-BC64-4275-BF7D-C0C56B659CAD}"/>
    <cellStyle name="Normal 2 2 2 2 2 2 9" xfId="5584" xr:uid="{2578BF28-B93A-4482-98D7-25C48B15F542}"/>
    <cellStyle name="Normal 2 2 2 2 2 2_ELEC SAP FCST UPLOAD" xfId="5585" xr:uid="{355EBC43-E8EF-40BF-AA6B-B0925A9C8E73}"/>
    <cellStyle name="Normal 2 2 2 2 2 20" xfId="5586" xr:uid="{BB25F6C8-49E4-4FB4-BDA7-6EEF4A975B3E}"/>
    <cellStyle name="Normal 2 2 2 2 2 21" xfId="5587" xr:uid="{1153DE32-303B-48C4-B76F-BDF159818589}"/>
    <cellStyle name="Normal 2 2 2 2 2 22" xfId="5588" xr:uid="{CCAADC73-289C-49F7-B71E-765BF5CB21F7}"/>
    <cellStyle name="Normal 2 2 2 2 2 23" xfId="5589" xr:uid="{E24F14C8-636F-4541-97DF-567CDBC2352E}"/>
    <cellStyle name="Normal 2 2 2 2 2 24" xfId="5590" xr:uid="{8EAF86DC-0899-407F-B0BE-CEF8DD39FDEA}"/>
    <cellStyle name="Normal 2 2 2 2 2 25" xfId="5368" xr:uid="{63EE87AA-61EE-4DAF-9160-89992643D9DA}"/>
    <cellStyle name="Normal 2 2 2 2 2 3" xfId="5591" xr:uid="{54E73BCB-C8E5-425B-BB9D-AC956ED85E55}"/>
    <cellStyle name="Normal 2 2 2 2 2 3 2" xfId="5592" xr:uid="{92D85391-CE68-4DF4-AC3B-C1C16752D71F}"/>
    <cellStyle name="Normal 2 2 2 2 2 3 3" xfId="5593" xr:uid="{446B865E-D017-4588-AAD9-CE4FF089EFD5}"/>
    <cellStyle name="Normal 2 2 2 2 2 3_ELEC SAP FCST UPLOAD" xfId="5594" xr:uid="{CEA267AB-806A-49F4-A74A-93518D1312F6}"/>
    <cellStyle name="Normal 2 2 2 2 2 4" xfId="5595" xr:uid="{CA437496-B1FA-4784-976D-3739A8DB363A}"/>
    <cellStyle name="Normal 2 2 2 2 2 5" xfId="5596" xr:uid="{40354B25-9BBE-4A60-B720-4BD1863C1B18}"/>
    <cellStyle name="Normal 2 2 2 2 2 6" xfId="5597" xr:uid="{040142D9-EA24-4944-8775-A52390F13CE9}"/>
    <cellStyle name="Normal 2 2 2 2 2 7" xfId="5598" xr:uid="{9D3DAB2B-5BA6-4CED-B910-E36B272F2951}"/>
    <cellStyle name="Normal 2 2 2 2 2 8" xfId="5599" xr:uid="{B274132E-6AB8-4504-A5E4-C282C5A69918}"/>
    <cellStyle name="Normal 2 2 2 2 2 9" xfId="5600" xr:uid="{672A9196-8307-4843-82B6-20F7442805B7}"/>
    <cellStyle name="Normal 2 2 2 2 2 9 2" xfId="5601" xr:uid="{2FEEB569-BAA1-44B5-8064-99D1C34ED721}"/>
    <cellStyle name="Normal 2 2 2 2 2 9 2 2" xfId="5602" xr:uid="{8D63DAE0-C7A4-4B47-B6D5-58B112D1D680}"/>
    <cellStyle name="Normal 2 2 2 2 2 9 2 3" xfId="5603" xr:uid="{BBC943DC-AFA9-4D16-BA94-F617E6DBFFF1}"/>
    <cellStyle name="Normal 2 2 2 2 2 9 2 4" xfId="5604" xr:uid="{A53DB816-E97D-42F2-89D2-CE92DDEBCE34}"/>
    <cellStyle name="Normal 2 2 2 2 2 9 2 5" xfId="5605" xr:uid="{90392FDA-5324-4468-86ED-41FCB151A931}"/>
    <cellStyle name="Normal 2 2 2 2 2 9 2 6" xfId="5606" xr:uid="{EA20CFB6-35AA-472B-BB0F-F90E876194F0}"/>
    <cellStyle name="Normal 2 2 2 2 2 9 2 7" xfId="5607" xr:uid="{A48F79B2-E508-48A6-BE26-5865D004B046}"/>
    <cellStyle name="Normal 2 2 2 2 2 9 3" xfId="5608" xr:uid="{B30B3087-32AE-47A4-A2A0-85509493293D}"/>
    <cellStyle name="Normal 2 2 2 2 2 9 4" xfId="5609" xr:uid="{0A8416CB-11B1-400F-A60A-4AB244781DEB}"/>
    <cellStyle name="Normal 2 2 2 2 2 9 5" xfId="5610" xr:uid="{AAA341DD-E0D2-4CA2-A4F1-4A09C2F48B58}"/>
    <cellStyle name="Normal 2 2 2 2 2 9 6" xfId="5611" xr:uid="{F51AF2B0-BC94-45A0-B2D0-5D172074565A}"/>
    <cellStyle name="Normal 2 2 2 2 2 9 7" xfId="5612" xr:uid="{83B51BD5-72D7-4B75-ACBF-747BF5FD1540}"/>
    <cellStyle name="Normal 2 2 2 2 2 9 8" xfId="5613" xr:uid="{83DD451A-B350-46C7-86D4-C74B8231D625}"/>
    <cellStyle name="Normal 2 2 2 2 2_ELEC SAP FCST UPLOAD" xfId="5614" xr:uid="{3BA746D1-FFFE-4D27-9AC7-7C2495F6A1AC}"/>
    <cellStyle name="Normal 2 2 2 2 20" xfId="5615" xr:uid="{552BEDA4-01A8-4BE7-AF54-D055A9C046F5}"/>
    <cellStyle name="Normal 2 2 2 2 21" xfId="5616" xr:uid="{3D6B06A9-3339-45F0-84F6-B53DC353A388}"/>
    <cellStyle name="Normal 2 2 2 2 22" xfId="5617" xr:uid="{EAE93804-FCF0-40B8-9765-6D37F4EB5FC4}"/>
    <cellStyle name="Normal 2 2 2 2 23" xfId="5618" xr:uid="{DB445393-2F82-4ADD-8084-34D0E0981504}"/>
    <cellStyle name="Normal 2 2 2 2 24" xfId="5619" xr:uid="{B9257025-345A-4965-8EB4-37003E7C0793}"/>
    <cellStyle name="Normal 2 2 2 2 25" xfId="5351" xr:uid="{A6C67EDC-3F11-4E75-BC88-589689CA8B36}"/>
    <cellStyle name="Normal 2 2 2 2 3" xfId="5620" xr:uid="{43A1A651-9D01-49BF-80B5-D9144720CA61}"/>
    <cellStyle name="Normal 2 2 2 2 3 2" xfId="5621" xr:uid="{F43289A8-96A7-454A-BC60-45EC68ABF987}"/>
    <cellStyle name="Normal 2 2 2 2 3 2 2" xfId="5622" xr:uid="{399AF9CA-C579-470D-82C6-E4AB245C9952}"/>
    <cellStyle name="Normal 2 2 2 2 3 2 3" xfId="5623" xr:uid="{4959DF7C-77CE-45BC-8088-7F86C0B03B7D}"/>
    <cellStyle name="Normal 2 2 2 2 3 2_ELEC SAP FCST UPLOAD" xfId="5624" xr:uid="{E4869460-149D-41F3-9FC1-EA3D6C1749B4}"/>
    <cellStyle name="Normal 2 2 2 2 3 3" xfId="5625" xr:uid="{286898FE-9FA3-4084-83E2-17E878F69557}"/>
    <cellStyle name="Normal 2 2 2 2 3 4" xfId="5626" xr:uid="{E513CF26-E3A2-4858-A39B-4D212068E7BE}"/>
    <cellStyle name="Normal 2 2 2 2 3 5" xfId="5627" xr:uid="{F1F4FDC0-33D7-4208-B16D-3BF695AE54FC}"/>
    <cellStyle name="Normal 2 2 2 2 3 6" xfId="5628" xr:uid="{4A447A39-0A52-4699-A780-4C0D3763B3D6}"/>
    <cellStyle name="Normal 2 2 2 2 3_ELEC SAP FCST UPLOAD" xfId="5629" xr:uid="{5DE41EDA-4106-460A-946D-7DF17533CECB}"/>
    <cellStyle name="Normal 2 2 2 2 4" xfId="5630" xr:uid="{EE57B608-097D-4E08-8C85-9EB4E5F95DA5}"/>
    <cellStyle name="Normal 2 2 2 2 4 2" xfId="5631" xr:uid="{3F8724B0-F3D2-4AF8-AE8C-BF6A07346AA3}"/>
    <cellStyle name="Normal 2 2 2 2 4 3" xfId="5632" xr:uid="{6AC5587B-44F3-40F6-B781-95D6383A0AF2}"/>
    <cellStyle name="Normal 2 2 2 2 4_ELEC SAP FCST UPLOAD" xfId="5633" xr:uid="{8CDF93CD-9B39-432A-A17A-A2FAAEE651E4}"/>
    <cellStyle name="Normal 2 2 2 2 5" xfId="5634" xr:uid="{CCBE229D-D88D-4C4D-9AAD-220C5B2C0BCB}"/>
    <cellStyle name="Normal 2 2 2 2 6" xfId="5635" xr:uid="{79A3EF60-C098-4206-9ACF-BA3314003B46}"/>
    <cellStyle name="Normal 2 2 2 2 7" xfId="5636" xr:uid="{74562D12-8641-4436-81BD-3242C3D62FB5}"/>
    <cellStyle name="Normal 2 2 2 2 8" xfId="5637" xr:uid="{0BF9ECAE-B975-4973-8D0D-658E7AEE50C5}"/>
    <cellStyle name="Normal 2 2 2 2 9" xfId="5638" xr:uid="{801F5826-0D46-44A2-9180-FC9BCE33B5A7}"/>
    <cellStyle name="Normal 2 2 2 2 9 2" xfId="5639" xr:uid="{21ABBBCF-DD5F-427D-91B2-E2024D3679A2}"/>
    <cellStyle name="Normal 2 2 2 2 9 2 2" xfId="5640" xr:uid="{D48958AD-71AA-432F-A501-3377C648540E}"/>
    <cellStyle name="Normal 2 2 2 2 9 2 3" xfId="5641" xr:uid="{AE4338B0-C884-4701-AE3F-6A1E3507214E}"/>
    <cellStyle name="Normal 2 2 2 2 9 2 4" xfId="5642" xr:uid="{4D383D13-1EDD-411D-856C-EA7E246A4213}"/>
    <cellStyle name="Normal 2 2 2 2 9 2 5" xfId="5643" xr:uid="{440906F3-5F8D-4951-9F8C-E666503DE0AB}"/>
    <cellStyle name="Normal 2 2 2 2 9 2 6" xfId="5644" xr:uid="{A0BC3C1F-59D1-4B12-9462-49603EA6167D}"/>
    <cellStyle name="Normal 2 2 2 2 9 2 7" xfId="5645" xr:uid="{39761775-FD27-4772-9FAC-AE9A9A5D8E85}"/>
    <cellStyle name="Normal 2 2 2 2 9 3" xfId="5646" xr:uid="{E70AA356-16D1-4FD6-83E6-4D9C9428AA29}"/>
    <cellStyle name="Normal 2 2 2 2 9 4" xfId="5647" xr:uid="{F6AA50CF-19F6-495E-B535-41104A52EE8D}"/>
    <cellStyle name="Normal 2 2 2 2 9 5" xfId="5648" xr:uid="{D49ADC03-57A2-49BF-9F37-E7B1325A8614}"/>
    <cellStyle name="Normal 2 2 2 2 9 6" xfId="5649" xr:uid="{81DFB07D-D60D-449A-8520-9C9F72BF66AE}"/>
    <cellStyle name="Normal 2 2 2 2 9 7" xfId="5650" xr:uid="{044A97C5-7D95-454D-BAFB-A2A6B22C159F}"/>
    <cellStyle name="Normal 2 2 2 2 9 8" xfId="5651" xr:uid="{9B4D69E5-AFDE-4945-B304-01656CEA1137}"/>
    <cellStyle name="Normal 2 2 2 2_ELEC SAP FCST UPLOAD" xfId="5652" xr:uid="{85B1B51A-02A8-4A00-812D-5D7412393773}"/>
    <cellStyle name="Normal 2 2 2 20" xfId="5653" xr:uid="{14B8AD35-1A70-42CA-B850-0574423791FB}"/>
    <cellStyle name="Normal 2 2 2 21" xfId="5654" xr:uid="{05DB0421-9943-40CA-BAAE-15F9066C275D}"/>
    <cellStyle name="Normal 2 2 2 22" xfId="5655" xr:uid="{329494CF-A5BE-4C4F-97AF-147B3AA65445}"/>
    <cellStyle name="Normal 2 2 2 23" xfId="5656" xr:uid="{60FC0E69-75CF-4BB6-A123-F8E29EAA7E4D}"/>
    <cellStyle name="Normal 2 2 2 24" xfId="5657" xr:uid="{8424BA6E-0C88-4043-BC47-1736126F2C21}"/>
    <cellStyle name="Normal 2 2 2 25" xfId="5658" xr:uid="{0870F8DE-D5BE-4245-8837-4AFC1323C222}"/>
    <cellStyle name="Normal 2 2 2 26" xfId="5659" xr:uid="{97F03659-7E08-4A36-AAE4-1065DCD44B13}"/>
    <cellStyle name="Normal 2 2 2 27" xfId="5321" xr:uid="{4B91457E-6776-47E8-B725-103E9F705B4A}"/>
    <cellStyle name="Normal 2 2 2 3" xfId="1048" xr:uid="{8BB5E815-3ACE-4DB5-9379-79E1CFEE232B}"/>
    <cellStyle name="Normal 2 2 2 3 2" xfId="5660" xr:uid="{24FF6682-5F70-4F73-AD2D-535AE0DA5B42}"/>
    <cellStyle name="Normal 2 2 2 4" xfId="5661" xr:uid="{2EF5D2B1-51F0-4330-BB49-5E8B9505F518}"/>
    <cellStyle name="Normal 2 2 2 4 2" xfId="5662" xr:uid="{698A905E-046E-497B-BE28-F0BF443C9857}"/>
    <cellStyle name="Normal 2 2 2 4 2 2" xfId="5663" xr:uid="{692302E8-735D-4544-97F7-77242F249A26}"/>
    <cellStyle name="Normal 2 2 2 4 2 2 2" xfId="5664" xr:uid="{FC97A848-938A-4733-9C37-402CD433EB49}"/>
    <cellStyle name="Normal 2 2 2 4 2 2 3" xfId="5665" xr:uid="{0BB3CA6D-91C0-470C-870C-CB62DCC9CB4C}"/>
    <cellStyle name="Normal 2 2 2 4 2 2_ELEC SAP FCST UPLOAD" xfId="5666" xr:uid="{72BEC871-7B07-4351-93FA-2179F11E890A}"/>
    <cellStyle name="Normal 2 2 2 4 2 3" xfId="5667" xr:uid="{35563CCD-757E-4D79-9332-5168E295DC30}"/>
    <cellStyle name="Normal 2 2 2 4 2 4" xfId="5668" xr:uid="{2AD5D3B2-72E4-4CC6-8B76-48A96CB100B7}"/>
    <cellStyle name="Normal 2 2 2 4 2 5" xfId="5669" xr:uid="{30246E05-207D-42C3-98C5-D60C93E5E72B}"/>
    <cellStyle name="Normal 2 2 2 4 2 6" xfId="5670" xr:uid="{6D6C9393-474E-45B6-9609-323DE65C48B4}"/>
    <cellStyle name="Normal 2 2 2 4 2_ELEC SAP FCST UPLOAD" xfId="5671" xr:uid="{A8764B93-88A8-4BC9-A451-43CF6A2C5012}"/>
    <cellStyle name="Normal 2 2 2 4 3" xfId="5672" xr:uid="{0AC5BD6A-623F-4B4F-8CDD-B31B12A1F5B3}"/>
    <cellStyle name="Normal 2 2 2 4 3 2" xfId="5673" xr:uid="{8F8BF7C1-55C7-427F-9157-D16A96E70D3A}"/>
    <cellStyle name="Normal 2 2 2 4 3 3" xfId="5674" xr:uid="{361F4B98-9399-489E-A1DC-D6CDF85FDAFF}"/>
    <cellStyle name="Normal 2 2 2 4 3_ELEC SAP FCST UPLOAD" xfId="5675" xr:uid="{AFE158B0-FB99-48A7-B989-5C6E2A62C6D1}"/>
    <cellStyle name="Normal 2 2 2 4 4" xfId="5676" xr:uid="{E4E6CF3F-2FAC-44B4-94F4-FE8E3783ED9D}"/>
    <cellStyle name="Normal 2 2 2 4 5" xfId="5677" xr:uid="{C35DA14E-4CC9-4591-A60E-331E1C37C5E3}"/>
    <cellStyle name="Normal 2 2 2 4 6" xfId="5678" xr:uid="{F4464898-A6AD-46CF-8F24-7E21CC8CD6C0}"/>
    <cellStyle name="Normal 2 2 2 4_ELEC SAP FCST UPLOAD" xfId="5679" xr:uid="{230D0E33-7CBF-43D4-A562-3918BD1117A5}"/>
    <cellStyle name="Normal 2 2 2 5" xfId="5680" xr:uid="{32F2BDE2-96B7-4DD5-8DE7-2F070E144B9B}"/>
    <cellStyle name="Normal 2 2 2 5 2" xfId="5681" xr:uid="{10E94404-5AC3-4206-AC53-787FE87C0A1A}"/>
    <cellStyle name="Normal 2 2 2 5 3" xfId="5682" xr:uid="{0E1F09A5-0737-4B38-8458-EEC372818BFB}"/>
    <cellStyle name="Normal 2 2 2 5_ELEC SAP FCST UPLOAD" xfId="5683" xr:uid="{2B9E8E37-5B0E-4C43-BCE7-B54524CFF05A}"/>
    <cellStyle name="Normal 2 2 2 6" xfId="5684" xr:uid="{D4FE9343-CEF9-4B27-961D-6D82E7B19033}"/>
    <cellStyle name="Normal 2 2 2 7" xfId="5685" xr:uid="{20E49010-DA4A-4E51-93C6-DE010989602A}"/>
    <cellStyle name="Normal 2 2 2 8" xfId="5686" xr:uid="{54186DFE-E833-4288-B0EE-EBF3A407E78D}"/>
    <cellStyle name="Normal 2 2 2 9" xfId="5687" xr:uid="{0A8BF84E-9154-4D34-AF8D-8344A772A660}"/>
    <cellStyle name="Normal 2 2 2_ELEC SAP FCST UPLOAD" xfId="5688" xr:uid="{A04F58A1-75B8-4310-8B78-9129B3583B17}"/>
    <cellStyle name="Normal 2 2 20" xfId="5689" xr:uid="{B9789D07-DA32-4FFE-AE75-043CCB859669}"/>
    <cellStyle name="Normal 2 2 21" xfId="5690" xr:uid="{AE82A644-59BF-405B-AB9C-57BD4C059791}"/>
    <cellStyle name="Normal 2 2 22" xfId="5691" xr:uid="{36B0B52D-ABDF-4D4A-AA43-7681CC300211}"/>
    <cellStyle name="Normal 2 2 23" xfId="5692" xr:uid="{1E798F55-746D-4429-BD10-310D2E4E5ADE}"/>
    <cellStyle name="Normal 2 2 24" xfId="5693" xr:uid="{FF34BBCD-2F0F-4ABE-9873-C7E614FCC129}"/>
    <cellStyle name="Normal 2 2 25" xfId="5694" xr:uid="{31FC4274-85ED-405E-A541-84164B2D925E}"/>
    <cellStyle name="Normal 2 2 26" xfId="5695" xr:uid="{CA5E9D89-82D2-4F2D-8AF2-4A9BDF1134E5}"/>
    <cellStyle name="Normal 2 2 27" xfId="5291" xr:uid="{B3116046-B57E-4FB9-BC09-81879428F4A1}"/>
    <cellStyle name="Normal 2 2 28" xfId="417" xr:uid="{2C987C00-58F0-413E-8FEA-289956056E12}"/>
    <cellStyle name="Normal 2 2 3" xfId="543" xr:uid="{57F07C2F-092B-4B8C-9C2B-EE9190C74E17}"/>
    <cellStyle name="Normal 2 2 3 2" xfId="549" xr:uid="{BC6106FF-95EB-4CAF-B3BC-ECD99D749B6E}"/>
    <cellStyle name="Normal 2 2 3 2 2" xfId="5698" xr:uid="{53F22DFB-3C2A-4801-A2B5-A433E0994CF8}"/>
    <cellStyle name="Normal 2 2 3 2 2 2" xfId="5699" xr:uid="{6D961DCD-A8D9-4F19-B98F-E8FB7903B2DA}"/>
    <cellStyle name="Normal 2 2 3 2 2 2 2" xfId="5700" xr:uid="{E37B34DA-6D4F-45EC-98E5-6D1ECF4DFA0B}"/>
    <cellStyle name="Normal 2 2 3 2 2 2 2 2" xfId="5701" xr:uid="{FED52DA4-3ACB-4985-B44D-5AA912985966}"/>
    <cellStyle name="Normal 2 2 3 2 2 2 2 3" xfId="5702" xr:uid="{32701D57-258F-4FF8-90F8-4C3F57069E1C}"/>
    <cellStyle name="Normal 2 2 3 2 2 2 2_ELEC SAP FCST UPLOAD" xfId="5703" xr:uid="{47B22378-6F12-4D70-A9EF-8E16CE573F64}"/>
    <cellStyle name="Normal 2 2 3 2 2 2 3" xfId="5704" xr:uid="{CD242452-85A6-493B-9A9E-A584C590664C}"/>
    <cellStyle name="Normal 2 2 3 2 2 2 4" xfId="5705" xr:uid="{B90ECC23-49D1-467E-92F0-7353B13F977C}"/>
    <cellStyle name="Normal 2 2 3 2 2 2 5" xfId="5706" xr:uid="{1296A4A0-E05A-4E1C-BD6E-183EFE9B770E}"/>
    <cellStyle name="Normal 2 2 3 2 2 2 6" xfId="5707" xr:uid="{105F975B-403B-4F92-802E-679093458162}"/>
    <cellStyle name="Normal 2 2 3 2 2 2_ELEC SAP FCST UPLOAD" xfId="5708" xr:uid="{3C648AFA-FEC7-4CDD-97FC-B57E25C41FF0}"/>
    <cellStyle name="Normal 2 2 3 2 2 3" xfId="5709" xr:uid="{BD3B87FA-04A5-4728-A338-4900E7F8F09B}"/>
    <cellStyle name="Normal 2 2 3 2 2 3 2" xfId="5710" xr:uid="{CFE5E3FA-A6F1-4AFB-A224-A12BF4DA322B}"/>
    <cellStyle name="Normal 2 2 3 2 2 3 3" xfId="5711" xr:uid="{76FF1FFD-BD5D-473F-AD5A-5332978365B1}"/>
    <cellStyle name="Normal 2 2 3 2 2 3_ELEC SAP FCST UPLOAD" xfId="5712" xr:uid="{DEE52AF0-F295-446D-904C-AE00D31E3B9C}"/>
    <cellStyle name="Normal 2 2 3 2 2 4" xfId="5713" xr:uid="{EC69119D-684A-4029-B18C-ACC741FB647A}"/>
    <cellStyle name="Normal 2 2 3 2 2 5" xfId="5714" xr:uid="{00FBEF93-02D1-488F-AB36-21625EAE4114}"/>
    <cellStyle name="Normal 2 2 3 2 2 6" xfId="5715" xr:uid="{0E135786-C07B-42E2-9C05-C45C7C0B46EB}"/>
    <cellStyle name="Normal 2 2 3 2 2_ELEC SAP FCST UPLOAD" xfId="5716" xr:uid="{867C7AA6-8F0F-4647-9197-057FD805860E}"/>
    <cellStyle name="Normal 2 2 3 2 3" xfId="5717" xr:uid="{2AF3F8FF-035B-4858-B276-B3258FB5CF3D}"/>
    <cellStyle name="Normal 2 2 3 2 3 2" xfId="5718" xr:uid="{EB87CDB2-EE23-4614-9522-D01544C834A3}"/>
    <cellStyle name="Normal 2 2 3 2 3 3" xfId="5719" xr:uid="{6357D045-547E-44BF-B2BC-413EC407D060}"/>
    <cellStyle name="Normal 2 2 3 2 3_ELEC SAP FCST UPLOAD" xfId="5720" xr:uid="{91C5DEC9-738E-43A8-81A0-D5C47944A7DB}"/>
    <cellStyle name="Normal 2 2 3 2 4" xfId="5721" xr:uid="{E2D54DCF-F1F0-4CBD-9E88-DDBB4E21DD1C}"/>
    <cellStyle name="Normal 2 2 3 2 5" xfId="5722" xr:uid="{1B2419AD-0E56-40A5-B71D-0F209974CA6D}"/>
    <cellStyle name="Normal 2 2 3 2 6" xfId="5723" xr:uid="{58B77A7F-FDAF-4C42-BBC5-221BA124A42A}"/>
    <cellStyle name="Normal 2 2 3 2 7" xfId="5724" xr:uid="{C5D77D88-8BE0-4011-9F57-9ECBBFDF3A25}"/>
    <cellStyle name="Normal 2 2 3 2 8" xfId="5697" xr:uid="{6C2FC06E-9BDA-4F6D-A6DD-8F7BACE3073F}"/>
    <cellStyle name="Normal 2 2 3 2_ELEC SAP FCST UPLOAD" xfId="5725" xr:uid="{74E0EA79-C8E8-4853-82EB-42DF868219F9}"/>
    <cellStyle name="Normal 2 2 3 3" xfId="1047" xr:uid="{81C0E476-CD3F-4BF9-93D6-3F776B0B8158}"/>
    <cellStyle name="Normal 2 2 3 3 2" xfId="5727" xr:uid="{F70432D5-531F-4571-8C71-B87C16A881C8}"/>
    <cellStyle name="Normal 2 2 3 3 2 2" xfId="5728" xr:uid="{B409A867-01E0-418C-8AD7-672667143A70}"/>
    <cellStyle name="Normal 2 2 3 3 2 3" xfId="5729" xr:uid="{EB678318-6F51-4914-B0CB-990AC1E4047A}"/>
    <cellStyle name="Normal 2 2 3 3 2_ELEC SAP FCST UPLOAD" xfId="5730" xr:uid="{9F6FD650-D15C-4D91-B130-8BE2097AA4F0}"/>
    <cellStyle name="Normal 2 2 3 3 3" xfId="5731" xr:uid="{53924606-243A-44B7-B249-38DB1A6C8486}"/>
    <cellStyle name="Normal 2 2 3 3 4" xfId="5732" xr:uid="{16A053EA-41CC-4DA5-B62D-FAC6EA6C99C4}"/>
    <cellStyle name="Normal 2 2 3 3 5" xfId="5733" xr:uid="{4E63DF50-624B-4388-9AF4-66B11170B978}"/>
    <cellStyle name="Normal 2 2 3 3 6" xfId="5734" xr:uid="{BC94D8D3-F400-478E-950E-C637532E521C}"/>
    <cellStyle name="Normal 2 2 3 3 7" xfId="5726" xr:uid="{59D1D06C-C5B9-4D95-A43C-A2B2092C4187}"/>
    <cellStyle name="Normal 2 2 3 3_ELEC SAP FCST UPLOAD" xfId="5735" xr:uid="{EF64E8D5-3A38-49B4-A114-785CBD84A9D9}"/>
    <cellStyle name="Normal 2 2 3 4" xfId="5736" xr:uid="{8AE7438D-8777-4196-B15B-2933C4D0BE8B}"/>
    <cellStyle name="Normal 2 2 3 4 2" xfId="5737" xr:uid="{36A30F5A-7D72-4FB9-A861-FB0B1BBC9177}"/>
    <cellStyle name="Normal 2 2 3 4 3" xfId="5738" xr:uid="{9A3276C4-609B-4754-99DE-285E1D6CB522}"/>
    <cellStyle name="Normal 2 2 3 4_ELEC SAP FCST UPLOAD" xfId="5739" xr:uid="{86BB37BE-2A4F-4EE5-8BE8-B8DE6C95BD27}"/>
    <cellStyle name="Normal 2 2 3 5" xfId="5740" xr:uid="{A5176167-8EBD-4558-BEDD-579AD30081B7}"/>
    <cellStyle name="Normal 2 2 3 6" xfId="5741" xr:uid="{5AE4D21B-2119-4530-882B-42D3386EA0CF}"/>
    <cellStyle name="Normal 2 2 3 7" xfId="5742" xr:uid="{87E84F56-8016-41D7-A3AD-23AE2231ED36}"/>
    <cellStyle name="Normal 2 2 3 8" xfId="5696" xr:uid="{BB81FFAA-862F-43FD-B23F-21FDB3C5F2D4}"/>
    <cellStyle name="Normal 2 2 3_ELEC SAP FCST UPLOAD" xfId="5743" xr:uid="{8B2DFCDE-F72D-4B71-BBEA-E68700216633}"/>
    <cellStyle name="Normal 2 2 4" xfId="148" xr:uid="{633120CD-9C89-4946-930D-ECE6D36C2A9F}"/>
    <cellStyle name="Normal 2 2 4 2" xfId="5745" xr:uid="{2EF55452-8500-4427-AB9A-854D84500152}"/>
    <cellStyle name="Normal 2 2 4 2 2" xfId="5746" xr:uid="{D6318A70-6D58-4CD9-B010-9FC2840D8AFB}"/>
    <cellStyle name="Normal 2 2 4 2 2 2" xfId="5747" xr:uid="{4ACD0033-43B3-4664-BE7C-AAE60DFD2E09}"/>
    <cellStyle name="Normal 2 2 4 2 2 3" xfId="5748" xr:uid="{CE96B23C-E6C8-4A7F-BA7C-DE13FD13E328}"/>
    <cellStyle name="Normal 2 2 4 2 2_ELEC SAP FCST UPLOAD" xfId="5749" xr:uid="{042C3021-199C-4467-8DF7-06E43551CD2C}"/>
    <cellStyle name="Normal 2 2 4 2 3" xfId="5750" xr:uid="{27523B71-C0DF-433F-85F8-EAE24E8D7388}"/>
    <cellStyle name="Normal 2 2 4 2 4" xfId="5751" xr:uid="{DA537440-2189-479E-A450-1B2553361F16}"/>
    <cellStyle name="Normal 2 2 4 2 5" xfId="5752" xr:uid="{8F3BD692-4410-43EA-B75F-C6AADD6C5444}"/>
    <cellStyle name="Normal 2 2 4 2 6" xfId="5753" xr:uid="{D38180D3-B1EB-42D9-8537-FBD409660661}"/>
    <cellStyle name="Normal 2 2 4 2_ELEC SAP FCST UPLOAD" xfId="5754" xr:uid="{4A84A2F1-54E1-4DD9-A302-8DF8A20B2784}"/>
    <cellStyle name="Normal 2 2 4 3" xfId="5755" xr:uid="{2157529D-E3B0-49E7-B60B-E00662E254C4}"/>
    <cellStyle name="Normal 2 2 4 3 2" xfId="5756" xr:uid="{B4DFF567-2667-461C-BDC8-255770C8168A}"/>
    <cellStyle name="Normal 2 2 4 3 3" xfId="5757" xr:uid="{9D3C8829-B421-40EF-BD97-B0075C24602F}"/>
    <cellStyle name="Normal 2 2 4 3_ELEC SAP FCST UPLOAD" xfId="5758" xr:uid="{B72875E6-550E-4FEE-8D00-D13CC7017E3A}"/>
    <cellStyle name="Normal 2 2 4 4" xfId="5759" xr:uid="{05D4D7D3-2D99-404A-B20E-648A5E985B1D}"/>
    <cellStyle name="Normal 2 2 4 5" xfId="5760" xr:uid="{D6F8C0D8-FB68-42EA-998F-B9F43BCC1245}"/>
    <cellStyle name="Normal 2 2 4 6" xfId="5761" xr:uid="{22239982-D337-4382-B5D3-B530C069670A}"/>
    <cellStyle name="Normal 2 2 4 7" xfId="5744" xr:uid="{8D851B0F-DA77-4809-8195-E40711FD3F60}"/>
    <cellStyle name="Normal 2 2 4 8" xfId="6439" xr:uid="{4A676AE0-3DAC-4202-89A0-0E610273F617}"/>
    <cellStyle name="Normal 2 2 4 9" xfId="545" xr:uid="{BF9F817D-8863-480C-9910-355E267F0D9E}"/>
    <cellStyle name="Normal 2 2 4_ELEC SAP FCST UPLOAD" xfId="5762" xr:uid="{190E2AAC-A89B-4E66-BA81-F6E258C82C59}"/>
    <cellStyle name="Normal 2 2 5" xfId="701" xr:uid="{788A0556-A07E-41CF-81C9-C26DFC936F5E}"/>
    <cellStyle name="Normal 2 2 5 2" xfId="5764" xr:uid="{5DE47181-6B73-49F5-BE90-D38579BC2482}"/>
    <cellStyle name="Normal 2 2 5 3" xfId="5765" xr:uid="{8D5A58B8-F977-4635-A02E-3E93399769C7}"/>
    <cellStyle name="Normal 2 2 5 4" xfId="5763" xr:uid="{C6472E7A-C19D-41C5-B665-8CD7D4A062C2}"/>
    <cellStyle name="Normal 2 2 5_ELEC SAP FCST UPLOAD" xfId="5766" xr:uid="{B7049F7A-8D12-4FD7-AA8D-0D3EB4B9C419}"/>
    <cellStyle name="Normal 2 2 6" xfId="540" xr:uid="{A2BF1C54-37C4-4697-B225-099DD246E5A1}"/>
    <cellStyle name="Normal 2 2 6 2" xfId="5767" xr:uid="{9E9F2AF3-3BEE-495A-B9CB-C33B57E260A6}"/>
    <cellStyle name="Normal 2 2 7" xfId="5768" xr:uid="{7E4BBFB2-FA60-46B7-B1DB-0F5D93A23B8C}"/>
    <cellStyle name="Normal 2 2 8" xfId="5769" xr:uid="{72D2AA5F-AF1D-4B9A-A911-460A6014EDBD}"/>
    <cellStyle name="Normal 2 2 9" xfId="5770" xr:uid="{20E4E2D0-F4A6-4ED4-BD5A-931D4233AEE4}"/>
    <cellStyle name="Normal 2 2_ELEC SAP FCST UPLOAD" xfId="5771" xr:uid="{DFF75A9E-884A-4491-91AC-044ED13D730F}"/>
    <cellStyle name="Normal 2 20" xfId="5772" xr:uid="{FD30423D-1383-4045-B436-7C2BD41E7C50}"/>
    <cellStyle name="Normal 2 21" xfId="5773" xr:uid="{49383FD3-97D9-436E-ADA4-FF60BACDB69D}"/>
    <cellStyle name="Normal 2 22" xfId="5774" xr:uid="{B8CDD5E7-C129-478A-8ADF-D400722DD8C0}"/>
    <cellStyle name="Normal 2 23" xfId="5775" xr:uid="{46F90B6B-7A61-45FA-A5C9-330BDD0655DC}"/>
    <cellStyle name="Normal 2 24" xfId="5776" xr:uid="{E5AF0BC5-BDDC-4BE3-84BF-376621B11F4E}"/>
    <cellStyle name="Normal 2 25" xfId="5777" xr:uid="{D27EF901-1A70-421F-9025-BE8A391EABEE}"/>
    <cellStyle name="Normal 2 26" xfId="5778" xr:uid="{4CACC5A7-67A7-4333-A0D0-B62477835ACC}"/>
    <cellStyle name="Normal 2 27" xfId="4910" xr:uid="{E8074D1D-6BEB-4F7B-8B49-FEBECDFBAC32}"/>
    <cellStyle name="Normal 2 28" xfId="6259" xr:uid="{1C821628-6DF5-4646-AEC9-B8453EBEA0A7}"/>
    <cellStyle name="Normal 2 29" xfId="6260" xr:uid="{C3213EE3-B97A-4B7D-A3E3-2528DEB92214}"/>
    <cellStyle name="Normal 2 3" xfId="259" xr:uid="{889A1DC9-FE35-4069-80CA-822B3BD276D0}"/>
    <cellStyle name="Normal 2 3 10" xfId="138" xr:uid="{E435D0DE-86C3-49B3-BE86-A49B2C129852}"/>
    <cellStyle name="Normal 2 3 2" xfId="378" xr:uid="{E04781A8-FFFB-4958-A056-568AEF5D7744}"/>
    <cellStyle name="Normal 2 3 2 2" xfId="5781" xr:uid="{CBDB1801-90B1-4E52-8884-C323217E3928}"/>
    <cellStyle name="Normal 2 3 2 2 2" xfId="5782" xr:uid="{E2681B1C-DFCD-44D9-BBF0-45788273E2F6}"/>
    <cellStyle name="Normal 2 3 2 2 2 2" xfId="5783" xr:uid="{194E44C8-42C8-4577-8E55-843D2E1BED72}"/>
    <cellStyle name="Normal 2 3 2 2 2 2 2" xfId="5784" xr:uid="{1F1FD5C4-F048-48AB-B779-4431F31CC9B0}"/>
    <cellStyle name="Normal 2 3 2 2 2 2 3" xfId="5785" xr:uid="{4D6CA1ED-6170-4F19-A43A-194ED8390753}"/>
    <cellStyle name="Normal 2 3 2 2 2 2_ELEC SAP FCST UPLOAD" xfId="5786" xr:uid="{99245156-AB26-48F7-B469-92D225262C04}"/>
    <cellStyle name="Normal 2 3 2 2 2 3" xfId="5787" xr:uid="{5F2DDF9B-2444-43E9-B285-822815E4FED8}"/>
    <cellStyle name="Normal 2 3 2 2 2 4" xfId="5788" xr:uid="{8689F694-D541-4E9B-87C3-B0FB0B218390}"/>
    <cellStyle name="Normal 2 3 2 2 2 5" xfId="5789" xr:uid="{F78452FD-8BC4-4762-8C53-618037F5292A}"/>
    <cellStyle name="Normal 2 3 2 2 2 6" xfId="5790" xr:uid="{E196E248-F64A-404D-911D-33EA152263FE}"/>
    <cellStyle name="Normal 2 3 2 2 2_ELEC SAP FCST UPLOAD" xfId="5791" xr:uid="{3B3FFA59-7709-49C2-99B7-160CABD7C555}"/>
    <cellStyle name="Normal 2 3 2 2 3" xfId="5792" xr:uid="{828F6888-7172-4644-A3E6-655671F7851F}"/>
    <cellStyle name="Normal 2 3 2 2 3 2" xfId="5793" xr:uid="{892C9A96-4334-475D-855E-859DFA031604}"/>
    <cellStyle name="Normal 2 3 2 2 3 3" xfId="5794" xr:uid="{3122C618-7294-4F56-AF13-29E96EC0B8AC}"/>
    <cellStyle name="Normal 2 3 2 2 3_ELEC SAP FCST UPLOAD" xfId="5795" xr:uid="{7CE154B1-0D15-4EBC-BFA4-4331316D865B}"/>
    <cellStyle name="Normal 2 3 2 2 4" xfId="5796" xr:uid="{731C7A75-F652-4BEC-BD65-19F0778B71DF}"/>
    <cellStyle name="Normal 2 3 2 2 5" xfId="5797" xr:uid="{29A0C87A-F30E-498B-B9A0-4FC68E73E3FA}"/>
    <cellStyle name="Normal 2 3 2 2 6" xfId="5798" xr:uid="{C46BEE4D-784A-4169-84DC-480EE686F9D6}"/>
    <cellStyle name="Normal 2 3 2 2_ELEC SAP FCST UPLOAD" xfId="5799" xr:uid="{777183BE-3461-49E4-ABC0-1CD007777898}"/>
    <cellStyle name="Normal 2 3 2 3" xfId="5800" xr:uid="{4BAC55E2-32B5-4D4E-B4DC-41E93F6EFEBF}"/>
    <cellStyle name="Normal 2 3 2 3 2" xfId="5801" xr:uid="{7BEF74FD-08A1-4BFC-93E0-C69F79C03143}"/>
    <cellStyle name="Normal 2 3 2 3 3" xfId="5802" xr:uid="{F8CF8F41-1DB9-444E-9BED-AECBC135989D}"/>
    <cellStyle name="Normal 2 3 2 3_ELEC SAP FCST UPLOAD" xfId="5803" xr:uid="{F5FCA268-3B5E-4B58-929F-6D0AD220DFED}"/>
    <cellStyle name="Normal 2 3 2 4" xfId="5804" xr:uid="{3892707C-B468-4D01-AF49-77550C11CBDB}"/>
    <cellStyle name="Normal 2 3 2 5" xfId="5805" xr:uid="{BC67EF8A-7B87-4549-BDFA-BA57E9DBEFDC}"/>
    <cellStyle name="Normal 2 3 2 6" xfId="5806" xr:uid="{1F086EF3-DD99-465A-B24B-D37CEA9F9989}"/>
    <cellStyle name="Normal 2 3 2 7" xfId="5807" xr:uid="{8F73CA7D-6DB7-43C9-AABB-269D72BBCA22}"/>
    <cellStyle name="Normal 2 3 2 8" xfId="5780" xr:uid="{D6BFEC13-6980-4BB8-AD68-867D67656163}"/>
    <cellStyle name="Normal 2 3 2 9" xfId="546" xr:uid="{7A944FE5-2FD7-455A-9070-3EC4E8C35AD0}"/>
    <cellStyle name="Normal 2 3 2_ELEC SAP FCST UPLOAD" xfId="5808" xr:uid="{05C22103-76C8-4550-923B-4B61D7901E3E}"/>
    <cellStyle name="Normal 2 3 3" xfId="697" xr:uid="{7880FD5E-871C-4DE5-B7CA-C7FF4F8B357C}"/>
    <cellStyle name="Normal 2 3 3 2" xfId="5810" xr:uid="{CC8D14D8-56EF-482D-BCA8-7AB6BBC1886F}"/>
    <cellStyle name="Normal 2 3 3 2 2" xfId="5811" xr:uid="{6241490E-548E-46BA-A5C1-81C27B449BA4}"/>
    <cellStyle name="Normal 2 3 3 2 3" xfId="5812" xr:uid="{1B3D1B47-CDEC-4F4E-A54D-131E81461333}"/>
    <cellStyle name="Normal 2 3 3 2_ELEC SAP FCST UPLOAD" xfId="5813" xr:uid="{135A0260-BF00-4C65-865D-65F4C417D1D2}"/>
    <cellStyle name="Normal 2 3 3 3" xfId="5814" xr:uid="{5B44F8C3-FE7D-4F53-943E-1C4A7F2E4019}"/>
    <cellStyle name="Normal 2 3 3 4" xfId="5815" xr:uid="{D5846B03-AAD9-4E5A-AABA-74E44E74FEC0}"/>
    <cellStyle name="Normal 2 3 3 5" xfId="5816" xr:uid="{634A2E8E-AACC-46CD-B289-988B7282483E}"/>
    <cellStyle name="Normal 2 3 3 6" xfId="5817" xr:uid="{E1FA37B2-F281-46DE-9315-DD2E3372CB24}"/>
    <cellStyle name="Normal 2 3 3 7" xfId="5809" xr:uid="{EBDACAFB-6454-426F-8789-12A5877C187B}"/>
    <cellStyle name="Normal 2 3 3_ELEC SAP FCST UPLOAD" xfId="5818" xr:uid="{27E90790-355D-4727-BF31-55936C82C3D7}"/>
    <cellStyle name="Normal 2 3 4" xfId="5819" xr:uid="{86ED7FE0-D706-4103-8043-329F1C15C12C}"/>
    <cellStyle name="Normal 2 3 4 2" xfId="5820" xr:uid="{6E564FE7-8494-449B-950E-E4C085AD25CB}"/>
    <cellStyle name="Normal 2 3 4 3" xfId="5821" xr:uid="{9557026D-8235-4244-8C5C-198C77B09AF9}"/>
    <cellStyle name="Normal 2 3 4_ELEC SAP FCST UPLOAD" xfId="5822" xr:uid="{FBEA5F89-9B48-403D-ABF9-C733E8E08A1B}"/>
    <cellStyle name="Normal 2 3 5" xfId="5823" xr:uid="{2FA2F615-8E32-4977-897B-7C556B455D77}"/>
    <cellStyle name="Normal 2 3 6" xfId="5824" xr:uid="{B46CF5D2-A1FC-455A-9D93-21F842BB3C39}"/>
    <cellStyle name="Normal 2 3 7" xfId="5825" xr:uid="{41AD3AE6-C3B3-47C7-8EFA-B2758DF3668F}"/>
    <cellStyle name="Normal 2 3 8" xfId="5779" xr:uid="{DDE3E401-D86E-4CA9-98EC-2A8887E34663}"/>
    <cellStyle name="Normal 2 3 85" xfId="217" xr:uid="{A649D516-9EAA-45BB-8F72-EC1DB5A6553F}"/>
    <cellStyle name="Normal 2 3 9" xfId="541" xr:uid="{98C31885-5BA1-45FA-9649-78EDF7870D37}"/>
    <cellStyle name="Normal 2 3_ELEC SAP FCST UPLOAD" xfId="5826" xr:uid="{28D4C303-94DA-47C5-B787-C40808024761}"/>
    <cellStyle name="Normal 2 30" xfId="33673" xr:uid="{4FD360A4-BB64-49CB-91EF-B376BABB2E32}"/>
    <cellStyle name="Normal 2 4" xfId="542" xr:uid="{B379FFC0-8318-41D0-91EA-1ABC35CE094C}"/>
    <cellStyle name="Normal 2 4 2" xfId="548" xr:uid="{5FA6C2BB-3BC9-4075-AB36-D68E1A10911F}"/>
    <cellStyle name="Normal 2 4 3" xfId="5827" xr:uid="{27039203-6BC2-4498-8879-CDB9E3DC0F8C}"/>
    <cellStyle name="Normal 2 5" xfId="544" xr:uid="{9F1A7F7B-0EB0-4011-81BE-4359ABA6DBD3}"/>
    <cellStyle name="Normal 2 5 2" xfId="5829" xr:uid="{5E9E1FC3-3358-44FD-A808-3C6D2E551DF5}"/>
    <cellStyle name="Normal 2 5 2 2" xfId="5830" xr:uid="{4CC32EC0-3AC3-46CE-BD58-A809DF513F00}"/>
    <cellStyle name="Normal 2 5 2 2 2" xfId="5831" xr:uid="{0AF1375F-31A0-4827-8EB3-19CB6D201436}"/>
    <cellStyle name="Normal 2 5 2 2 3" xfId="5832" xr:uid="{78ACD75F-85C0-42AA-936E-6E355BE18072}"/>
    <cellStyle name="Normal 2 5 2 2_ELEC SAP FCST UPLOAD" xfId="5833" xr:uid="{DA290CC6-B4E4-4FE1-B157-18A0A0BFD1D4}"/>
    <cellStyle name="Normal 2 5 2 3" xfId="5834" xr:uid="{EEBEB5C5-5A70-4835-90C8-7C19C80CA751}"/>
    <cellStyle name="Normal 2 5 2 4" xfId="5835" xr:uid="{86BE297A-4319-41AE-8266-0C7B0B23CF54}"/>
    <cellStyle name="Normal 2 5 2 4 15 2 3 2" xfId="139" xr:uid="{1AAF47DA-39B6-49DA-A91B-D6174FEFF5A1}"/>
    <cellStyle name="Normal 2 5 2 4 15 2 3 2 2" xfId="79" xr:uid="{90FD8058-77D8-4210-8DDD-DF7F960D5205}"/>
    <cellStyle name="Normal 2 5 2 4 15 2 3 2 2 2" xfId="150" xr:uid="{82EC31A2-4377-421E-9C43-2BAAE3FF60D5}"/>
    <cellStyle name="Normal 2 5 2 4 15 2 3 2 3" xfId="6416" xr:uid="{AAAF587A-3791-46DB-97E9-C467179AFE4C}"/>
    <cellStyle name="Normal 2 5 2 5" xfId="5836" xr:uid="{89BECB39-5D12-479A-8932-1328425ACF48}"/>
    <cellStyle name="Normal 2 5 2 6" xfId="5837" xr:uid="{04BC5206-B7E6-49DD-ADAE-5B0BA743A34D}"/>
    <cellStyle name="Normal 2 5 2_ELEC SAP FCST UPLOAD" xfId="5838" xr:uid="{5AA4F64A-B133-4083-8E1D-6880804CF9AF}"/>
    <cellStyle name="Normal 2 5 3" xfId="5839" xr:uid="{77CC5B76-E06C-4CB4-B879-634194AA1CD1}"/>
    <cellStyle name="Normal 2 5 3 2" xfId="5840" xr:uid="{1979354E-07A4-4460-8955-8E0EC07413CC}"/>
    <cellStyle name="Normal 2 5 3 3" xfId="5841" xr:uid="{0D6BCCDB-FD0E-470A-BF3C-6834B1CF9DBD}"/>
    <cellStyle name="Normal 2 5 3_ELEC SAP FCST UPLOAD" xfId="5842" xr:uid="{0F4BFA72-44E7-4F7C-AB05-4687B6613A69}"/>
    <cellStyle name="Normal 2 5 4" xfId="5843" xr:uid="{8C09C39F-AD1F-4A1A-8EE5-31E486C5AF10}"/>
    <cellStyle name="Normal 2 5 5" xfId="5844" xr:uid="{D9BB56E9-75E1-402D-80AF-0F26892FBC4E}"/>
    <cellStyle name="Normal 2 5 6" xfId="5845" xr:uid="{97875463-B313-404E-9DF3-046C207B13B5}"/>
    <cellStyle name="Normal 2 5 7" xfId="5828" xr:uid="{B04DBEA0-8125-4245-A96A-B858F9BA447C}"/>
    <cellStyle name="Normal 2 5_ELEC SAP FCST UPLOAD" xfId="5846" xr:uid="{6A2BB176-D5FA-4163-AE61-7451B3061C81}"/>
    <cellStyle name="Normal 2 6" xfId="600" xr:uid="{7DA2946A-F2E4-4091-8BDC-8511868A8C12}"/>
    <cellStyle name="Normal 2 6 2" xfId="5847" xr:uid="{F65E9F18-E9E6-48DA-B273-70ECEA982252}"/>
    <cellStyle name="Normal 2 7" xfId="537" xr:uid="{865764DD-B810-4B08-AC65-55E10E289895}"/>
    <cellStyle name="Normal 2 7 2" xfId="5848" xr:uid="{38BACB57-F4C3-40B1-B8C4-7574978C7F15}"/>
    <cellStyle name="Normal 2 70 2" xfId="18" xr:uid="{2C5701A4-3E8C-40D3-A40E-3179C87A594E}"/>
    <cellStyle name="Normal 2 8" xfId="1766" xr:uid="{0063F6CD-F10F-41DB-9F5B-16F6AB1496A8}"/>
    <cellStyle name="Normal 2 8 2" xfId="5849" xr:uid="{619AB350-04E0-442C-AB09-E93CB1EDA149}"/>
    <cellStyle name="Normal 2 9" xfId="5850" xr:uid="{3B3DCBFD-9CDC-4D9D-BC09-A78A2A420130}"/>
    <cellStyle name="Normal 20" xfId="56" xr:uid="{779268A3-88D2-4D97-BBD5-59734ECDFED4}"/>
    <cellStyle name="Normal 20 2" xfId="311" xr:uid="{C77F9D35-31BA-43AE-980D-841CCE335DD5}"/>
    <cellStyle name="Normal 20 3" xfId="183" xr:uid="{528C5B23-BD8B-4F19-9BB6-02939EB058A2}"/>
    <cellStyle name="Normal 20 4" xfId="5851" xr:uid="{620CD471-834F-4295-96FD-E3C196C79449}"/>
    <cellStyle name="Normal 21" xfId="98" xr:uid="{DA86FBD6-D960-4F90-B768-C18FB2BEC9B2}"/>
    <cellStyle name="Normal 21 2" xfId="334" xr:uid="{F7B95173-A515-4CE1-964B-6B230BAF7711}"/>
    <cellStyle name="Normal 21 3" xfId="207" xr:uid="{C43242FC-8EBD-486E-AAC2-F873E7CCC850}"/>
    <cellStyle name="Normal 21 4" xfId="5852" xr:uid="{003D79DD-8941-4D27-B824-16FBAF8D0EE9}"/>
    <cellStyle name="Normal 22" xfId="108" xr:uid="{51130969-62D4-4429-BC88-AC93DC4C46A7}"/>
    <cellStyle name="Normal 22 2" xfId="341" xr:uid="{1EDAB48E-5F27-4914-8981-9C1B99565A40}"/>
    <cellStyle name="Normal 22 3" xfId="213" xr:uid="{CE4CCC5E-F654-4C85-A5F0-7CC590B0EFB6}"/>
    <cellStyle name="Normal 22 4" xfId="5853" xr:uid="{12374772-56CA-447A-B4E8-9328DA481298}"/>
    <cellStyle name="Normal 226" xfId="231" xr:uid="{284E9C6A-0992-4B53-B0BE-8089FA922467}"/>
    <cellStyle name="Normal 23" xfId="110" xr:uid="{1F404CAF-0731-45ED-BB4C-A2601F755488}"/>
    <cellStyle name="Normal 23 2" xfId="131" xr:uid="{D88535E7-70D6-4EDD-BBDB-2078366B2716}"/>
    <cellStyle name="Normal 23 2 2" xfId="34447" xr:uid="{B00EA8C4-C98C-40F5-BE70-CF1CCADAF517}"/>
    <cellStyle name="Normal 23 3" xfId="4909" xr:uid="{1D1FB21C-95CE-45C4-8E3D-DEF740F0E556}"/>
    <cellStyle name="Normal 24" xfId="125" xr:uid="{A04B1CFD-7E9C-4008-8CAD-4B4DA19CD97D}"/>
    <cellStyle name="Normal 24 2" xfId="132" xr:uid="{16439A51-6075-4799-85A4-B45D84DBEF99}"/>
    <cellStyle name="Normal 24 3" xfId="698" xr:uid="{24EFC6B0-0485-4E2E-B265-3F583438CDC2}"/>
    <cellStyle name="Normal 24 3 2" xfId="33860" xr:uid="{F1FB046E-44BE-4F73-A7D3-03E6122A2779}"/>
    <cellStyle name="Normal 24 4" xfId="33858" xr:uid="{D133FFF6-DBAC-4519-9DBF-8D82A705076F}"/>
    <cellStyle name="Normal 25" xfId="129" xr:uid="{92111A2A-61EF-40FD-AA8D-8ABD28A16894}"/>
    <cellStyle name="Normal 25 2" xfId="383" xr:uid="{54C8B4E7-25F4-4BA2-93F6-DC833A6871D4}"/>
    <cellStyle name="Normal 25 3" xfId="4900" xr:uid="{545324B2-4A71-4954-A02E-4F534A1BBC96}"/>
    <cellStyle name="Normal 26" xfId="265" xr:uid="{A8F3B690-A114-4CD9-A779-D4DE73885368}"/>
    <cellStyle name="Normal 26 2" xfId="385" xr:uid="{CD954EC3-AB11-4056-82FE-60C1827E2357}"/>
    <cellStyle name="Normal 26 3" xfId="4902" xr:uid="{20A91D7B-09AF-4CA6-AAD2-4DBE9236A8D3}"/>
    <cellStyle name="Normal 27" xfId="279" xr:uid="{FB359B49-A3A5-4C98-9AD8-0CB7E59FFD5C}"/>
    <cellStyle name="Normal 27 2" xfId="398" xr:uid="{B4F19206-72F4-4B8A-9EF4-2FBE8BAC7FF7}"/>
    <cellStyle name="Normal 27 3" xfId="6140" xr:uid="{B767A7B0-A754-4FDF-ACFA-8E5BC0E6732E}"/>
    <cellStyle name="Normal 28" xfId="144" xr:uid="{8B3F082D-0673-48AE-A6A6-C0E3882E2151}"/>
    <cellStyle name="Normal 28 2" xfId="6436" xr:uid="{CF12D648-AF8E-49DE-BFF2-9CE188C046DE}"/>
    <cellStyle name="Normal 29" xfId="412" xr:uid="{16684693-C40C-440D-BC11-6E7E5B9134EA}"/>
    <cellStyle name="Normal 29 2" xfId="6251" xr:uid="{B0453AF2-9663-4559-A30E-97E6CB670D8F}"/>
    <cellStyle name="Normal 3" xfId="31" xr:uid="{99C52260-1ECC-4CCB-9205-E8143E06B94C}"/>
    <cellStyle name="Normal 3 10" xfId="5854" xr:uid="{8B33D9C6-5CE7-4DFA-BE84-B7E18D5FBB96}"/>
    <cellStyle name="Normal 3 10 2" xfId="5855" xr:uid="{2AA7B9AD-8E2A-4DCC-927A-D5C9ECD35A60}"/>
    <cellStyle name="Normal 3 10 3" xfId="5856" xr:uid="{4137B49D-7914-4464-8B9B-E9A1777554C8}"/>
    <cellStyle name="Normal 3 10 4" xfId="5857" xr:uid="{3ED8C920-CE10-4FC0-8875-AD19318C8201}"/>
    <cellStyle name="Normal 3 10 5" xfId="5858" xr:uid="{F8B97D3E-E523-4B90-9121-139EE2904B21}"/>
    <cellStyle name="Normal 3 10 6" xfId="5859" xr:uid="{ABD0D344-27D0-408A-9483-ED56D368B6C3}"/>
    <cellStyle name="Normal 3 10 7" xfId="5860" xr:uid="{3E626D16-89AF-43DC-B63B-EF3E43680A1D}"/>
    <cellStyle name="Normal 3 11" xfId="87" xr:uid="{EC73308A-3E97-4BB0-9940-1C721306C408}"/>
    <cellStyle name="Normal 3 11 2" xfId="5861" xr:uid="{E390B3A7-F8AD-47D1-BDE5-7E0CE974AD9F}"/>
    <cellStyle name="Normal 3 12" xfId="5862" xr:uid="{08C36852-507D-48D6-B6EF-798023F6DB1A}"/>
    <cellStyle name="Normal 3 13" xfId="5863" xr:uid="{5ADBA30D-B1D8-45E2-8A6A-A4BA822116B5}"/>
    <cellStyle name="Normal 3 14" xfId="5864" xr:uid="{9070E34D-96E8-46A7-9EA2-AD1CA7267E20}"/>
    <cellStyle name="Normal 3 15" xfId="5865" xr:uid="{5BA3F6C1-C946-4388-87AD-6031FBD61297}"/>
    <cellStyle name="Normal 3 16" xfId="5866" xr:uid="{19CB189F-C389-42AA-967E-AA707C0B6BDD}"/>
    <cellStyle name="Normal 3 17" xfId="5867" xr:uid="{759EC618-9094-427A-A80B-FB774B5BC949}"/>
    <cellStyle name="Normal 3 18" xfId="5868" xr:uid="{B4B3381D-A221-4DE9-BB61-090DF83566A1}"/>
    <cellStyle name="Normal 3 19" xfId="5869" xr:uid="{0476037E-A191-44CB-91DE-DEA359E78A59}"/>
    <cellStyle name="Normal 3 2" xfId="52" xr:uid="{08FF4984-03D9-4CC7-BE1E-1A95A41763E1}"/>
    <cellStyle name="Normal 3 2 10" xfId="5871" xr:uid="{AC6B7C4B-C182-48E7-8C7C-6C7E5579CEAD}"/>
    <cellStyle name="Normal 3 2 11" xfId="5872" xr:uid="{62497C14-2CAE-480D-BACC-F7C0F065E9C5}"/>
    <cellStyle name="Normal 3 2 12" xfId="5873" xr:uid="{4483E054-21CA-4C7E-BED7-C2579126E46B}"/>
    <cellStyle name="Normal 3 2 13" xfId="5874" xr:uid="{8362EABF-8416-40AD-B260-494D6714D127}"/>
    <cellStyle name="Normal 3 2 14" xfId="5875" xr:uid="{8F6DD9DE-E23F-4BF4-A19C-A8A9C3ECCDF5}"/>
    <cellStyle name="Normal 3 2 15" xfId="5876" xr:uid="{5DC094D4-EE4B-4347-90C4-FAE1F0035519}"/>
    <cellStyle name="Normal 3 2 16" xfId="5877" xr:uid="{7AC40ECC-D507-4DE9-85DC-79F90FE415F3}"/>
    <cellStyle name="Normal 3 2 17" xfId="5870" xr:uid="{60447C58-61DD-4549-B412-2F4DA6E95C15}"/>
    <cellStyle name="Normal 3 2 18" xfId="6432" xr:uid="{275FC245-D0F7-4082-81B2-36E1A579A617}"/>
    <cellStyle name="Normal 3 2 2" xfId="5878" xr:uid="{2DCC10A6-2BF5-447B-809D-AFC32683249C}"/>
    <cellStyle name="Normal 3 2 2 2" xfId="5879" xr:uid="{C224AC4A-F326-491A-A59D-01309096E323}"/>
    <cellStyle name="Normal 3 2 2 3" xfId="5880" xr:uid="{0C108325-EF04-413E-BFA3-A5B26960E14B}"/>
    <cellStyle name="Normal 3 2 2 4" xfId="5881" xr:uid="{FF9D922C-921E-436F-9570-9BF1C0801585}"/>
    <cellStyle name="Normal 3 2 2 5" xfId="5882" xr:uid="{987F5B80-7D21-442C-80F0-897511D46B33}"/>
    <cellStyle name="Normal 3 2 2 6" xfId="5883" xr:uid="{D684898F-3FEC-44DF-926A-04C520723E77}"/>
    <cellStyle name="Normal 3 2 2 7" xfId="5884" xr:uid="{3E9C339B-9DFE-4CEB-ABE1-88B4D477F627}"/>
    <cellStyle name="Normal 3 2 3" xfId="5885" xr:uid="{C601DFD4-0206-449B-A031-C5F2F2356743}"/>
    <cellStyle name="Normal 3 2 4" xfId="5886" xr:uid="{2398120E-967C-4888-B8C0-FF417F1B9211}"/>
    <cellStyle name="Normal 3 2 5" xfId="5887" xr:uid="{3F3E6FC2-C3BD-4145-ACEE-286371797562}"/>
    <cellStyle name="Normal 3 2 6" xfId="5888" xr:uid="{E4CEEAF8-FB47-41CD-AE92-4FBD9896C24D}"/>
    <cellStyle name="Normal 3 2 7" xfId="5889" xr:uid="{04BD7440-D55C-4D44-B047-DD995D4332E1}"/>
    <cellStyle name="Normal 3 2 8" xfId="5890" xr:uid="{4F946EF5-943F-48F7-AC12-F439CE4CAB86}"/>
    <cellStyle name="Normal 3 2 9" xfId="5891" xr:uid="{BD1492AB-782F-4470-B4CE-E659703A9B56}"/>
    <cellStyle name="Normal 3 20" xfId="5892" xr:uid="{483189EB-B821-404E-A585-EC9C6FB21272}"/>
    <cellStyle name="Normal 3 21" xfId="4911" xr:uid="{5C59F5C0-8B3E-4961-B649-5D1ABEE722BA}"/>
    <cellStyle name="Normal 3 22" xfId="6429" xr:uid="{BB15AB59-3D2D-4F34-970B-DA355204CD10}"/>
    <cellStyle name="Normal 3 3" xfId="301" xr:uid="{136A1C0A-CAD4-4A06-9F72-64678A0FBAFC}"/>
    <cellStyle name="Normal 3 3 2" xfId="5894" xr:uid="{BBEA9B7D-DAC8-4B9E-8C47-2A01F4CE720C}"/>
    <cellStyle name="Normal 3 3 2 5 10 2" xfId="77" xr:uid="{CA1BDAE0-C8CE-4125-9031-286A43E18E96}"/>
    <cellStyle name="Normal 3 3 3" xfId="5893" xr:uid="{851487CD-B8B6-4FC1-9A0F-E747270C5CAC}"/>
    <cellStyle name="Normal 3 3 4" xfId="602" xr:uid="{1111E73F-73DC-4373-8CBF-B83579521E89}"/>
    <cellStyle name="Normal 3 3_GTO Non Operational Capex Roll-over submission (FINAL with property)" xfId="5895" xr:uid="{80B3F199-83D5-40D5-B3B5-88D25247A268}"/>
    <cellStyle name="Normal 3 4" xfId="172" xr:uid="{B2513600-D241-48CC-8B16-FA6C639225CB}"/>
    <cellStyle name="Normal 3 4 2" xfId="5896" xr:uid="{ACB4A3A8-C55E-4304-9B36-57030C3B93E9}"/>
    <cellStyle name="Normal 3 5" xfId="5897" xr:uid="{401DFC7E-1F4A-4873-8C51-A3B1492F1FA3}"/>
    <cellStyle name="Normal 3 6" xfId="5898" xr:uid="{61E29A6D-7E5D-48EF-B049-136C4AE1E1CD}"/>
    <cellStyle name="Normal 3 7" xfId="5899" xr:uid="{B63BF062-0A07-4077-B7A0-F82EA97EB899}"/>
    <cellStyle name="Normal 3 8" xfId="5900" xr:uid="{38F17C80-4D32-4471-BAF3-62ABE0103412}"/>
    <cellStyle name="Normal 3 9" xfId="5901" xr:uid="{E03E5568-924D-4AE4-8933-82AAB39E88DC}"/>
    <cellStyle name="Normal 3_ELEC SAP FCST UPLOAD" xfId="5902" xr:uid="{6C23D287-9C38-4A21-86F6-8CD9A707B235}"/>
    <cellStyle name="Normal 30" xfId="153" xr:uid="{D7E619C8-BFA0-40A4-BF27-55590227777A}"/>
    <cellStyle name="Normal 30 2" xfId="413" xr:uid="{5F8CC799-2F85-458B-A089-D0A309AFD1A2}"/>
    <cellStyle name="Normal 31" xfId="414" xr:uid="{AB5630FB-E12C-4B34-A7A5-76A22A2D38E9}"/>
    <cellStyle name="Normal 31 2" xfId="6438" xr:uid="{20C061C1-6D96-47BD-B0DF-57589B9F6ADA}"/>
    <cellStyle name="Normal 32" xfId="6441" xr:uid="{49535515-566E-44DF-9EE5-05F46C552FFE}"/>
    <cellStyle name="Normal 33" xfId="415" xr:uid="{7367C4EA-6F95-4F0A-87D3-BF9AD43E013E}"/>
    <cellStyle name="Normal 34" xfId="33670" xr:uid="{F07734B1-5C57-45CF-9D8C-54E8C7B2CD9D}"/>
    <cellStyle name="Normal 35" xfId="35184" xr:uid="{6FE8B43D-7682-44D6-833C-BDE732F9C0EA}"/>
    <cellStyle name="Normal 4" xfId="40" xr:uid="{395F4831-31F0-4DE4-9F50-5F5595F00AFE}"/>
    <cellStyle name="Normal 4 10" xfId="485" xr:uid="{14F64792-2B0C-43E2-AA84-4980A03A2863}"/>
    <cellStyle name="Normal 4 11" xfId="6444" xr:uid="{3D6AD434-D8B8-4280-8E95-616AB5E6024D}"/>
    <cellStyle name="Normal 4 2" xfId="5" xr:uid="{1B4782D6-348D-4746-AD09-F9B9F1DE4A37}"/>
    <cellStyle name="Normal 4 2 2" xfId="145" xr:uid="{E1B8957B-5613-48DB-AB1D-F3EF572D1871}"/>
    <cellStyle name="Normal 4 2 2 2" xfId="5906" xr:uid="{B869FC3D-6A41-42C2-A1A9-2C45A36AD479}"/>
    <cellStyle name="Normal 4 2 2 2 2" xfId="5907" xr:uid="{3A2B56D8-BB67-40B1-80B4-432F21E25F42}"/>
    <cellStyle name="Normal 4 2 2 2 2 2" xfId="5908" xr:uid="{639087BA-BAB8-4B77-8914-A41CE548B19D}"/>
    <cellStyle name="Normal 4 2 2 2 2 3" xfId="5909" xr:uid="{9E5D20DD-CD97-4DC1-BAB7-E93113AA6F91}"/>
    <cellStyle name="Normal 4 2 2 2 2_ELEC SAP FCST UPLOAD" xfId="5910" xr:uid="{378DAC48-A740-438F-9865-3CB85D2AD063}"/>
    <cellStyle name="Normal 4 2 2 2 3" xfId="5911" xr:uid="{485D206C-B716-43E8-A100-718D49CAA0E8}"/>
    <cellStyle name="Normal 4 2 2 2 4" xfId="5912" xr:uid="{7F1C8577-C5B6-47B4-9DD4-2B81B93F9C9F}"/>
    <cellStyle name="Normal 4 2 2 2 5" xfId="5913" xr:uid="{70BDAAD2-E3A1-46A5-A155-11C1620E5B0D}"/>
    <cellStyle name="Normal 4 2 2 2 6" xfId="5914" xr:uid="{A39014DF-EC38-4880-8B69-D34909850AE4}"/>
    <cellStyle name="Normal 4 2 2 2_ELEC SAP FCST UPLOAD" xfId="5915" xr:uid="{A269F4D0-ED47-4AE0-8AA8-608D9289BED4}"/>
    <cellStyle name="Normal 4 2 2 3" xfId="5916" xr:uid="{4C27FFA4-070F-4C65-AED0-7FED8117D500}"/>
    <cellStyle name="Normal 4 2 2 3 2" xfId="5917" xr:uid="{E601E5D0-DE4A-46D3-8928-E28BDE08A5A6}"/>
    <cellStyle name="Normal 4 2 2 3 3" xfId="5918" xr:uid="{108EDB8B-30FA-458A-8DDF-1EE7DFE56B14}"/>
    <cellStyle name="Normal 4 2 2 3_ELEC SAP FCST UPLOAD" xfId="5919" xr:uid="{A4587392-6F71-406C-A523-2751F56E0F3F}"/>
    <cellStyle name="Normal 4 2 2 4" xfId="5920" xr:uid="{093106CD-AD9E-4940-88F9-21E465B2EAAA}"/>
    <cellStyle name="Normal 4 2 2 5" xfId="5921" xr:uid="{CA395945-B81D-44A2-A4F5-E67D4BB99901}"/>
    <cellStyle name="Normal 4 2 2 6" xfId="5922" xr:uid="{6A5157D2-A59D-406B-9B27-C025AC2480D0}"/>
    <cellStyle name="Normal 4 2 2 7" xfId="5905" xr:uid="{EFCAB688-DF67-4B63-8689-5A37A67ABF8C}"/>
    <cellStyle name="Normal 4 2 2 8" xfId="1050" xr:uid="{8673B4FB-CC30-43D7-B5D2-6BA7CD06CDA7}"/>
    <cellStyle name="Normal 4 2 2_ELEC SAP FCST UPLOAD" xfId="5923" xr:uid="{78F19E3C-97A7-4182-91E8-B844994441B0}"/>
    <cellStyle name="Normal 4 2 24" xfId="85" xr:uid="{6C244B43-DF45-420D-94FF-1B19AAFCD1DD}"/>
    <cellStyle name="Normal 4 2 3" xfId="703" xr:uid="{70C4F366-F6A0-405B-89E8-DCC98C5F0C84}"/>
    <cellStyle name="Normal 4 2 3 2" xfId="1765" xr:uid="{30E64A4E-427F-4B6C-913F-0AC86368794C}"/>
    <cellStyle name="Normal 4 2 3 2 2" xfId="5925" xr:uid="{96FF2206-C3B4-45F2-9352-026DEAC038E0}"/>
    <cellStyle name="Normal 4 2 3 3" xfId="5926" xr:uid="{63CEEF4A-EFD5-450D-BF66-2260723F106A}"/>
    <cellStyle name="Normal 4 2 3 4" xfId="5924" xr:uid="{FDD71975-61DE-4A46-BAE2-0F9FBC3F37E5}"/>
    <cellStyle name="Normal 4 2 3_ELEC SAP FCST UPLOAD" xfId="5927" xr:uid="{B8F9057C-703A-4F0E-89CE-8D0956AA8CC9}"/>
    <cellStyle name="Normal 4 2 4" xfId="489" xr:uid="{987AC7B2-7102-4AFD-9C0C-4EACC7DF1527}"/>
    <cellStyle name="Normal 4 2 4 2" xfId="5928" xr:uid="{A2722B01-6B4E-4AE5-B888-EF01301A2264}"/>
    <cellStyle name="Normal 4 2 5" xfId="5929" xr:uid="{740CACAF-8535-46A4-B4B2-E03F87AB370F}"/>
    <cellStyle name="Normal 4 2 6" xfId="5930" xr:uid="{6C72D4EC-1A3E-4D31-8D0D-E371D27EA326}"/>
    <cellStyle name="Normal 4 2 7" xfId="5931" xr:uid="{F2EB72C3-E7EB-4F80-8E5B-09AFB25D9219}"/>
    <cellStyle name="Normal 4 2 8" xfId="5904" xr:uid="{8DDC7501-9313-430C-8BC4-CE2E4CE94478}"/>
    <cellStyle name="Normal 4 2_ELEC SAP FCST UPLOAD" xfId="5932" xr:uid="{4900C18B-83D7-4E02-A3EC-B2464D9A3787}"/>
    <cellStyle name="Normal 4 3 2" xfId="5934" xr:uid="{1245B64F-70A4-4A75-BE32-173FB71583F5}"/>
    <cellStyle name="Normal 4 3 2 2" xfId="5935" xr:uid="{82FD0898-6F88-4287-87F8-E5BD6A49118C}"/>
    <cellStyle name="Normal 4 3 2 3" xfId="5936" xr:uid="{95EFC767-DF65-47BC-8799-025BDC6F0887}"/>
    <cellStyle name="Normal 4 3 2_ELEC SAP FCST UPLOAD" xfId="5937" xr:uid="{CF0651DF-007E-4773-B576-A6093CA871EE}"/>
    <cellStyle name="Normal 4 3 3" xfId="5938" xr:uid="{593212B1-FEC6-4936-BB3F-5DFDD88EEA41}"/>
    <cellStyle name="Normal 4 3 4" xfId="5939" xr:uid="{3D3C3F8E-CA72-4970-8247-FFCB4EF6B0B3}"/>
    <cellStyle name="Normal 4 3 5" xfId="5940" xr:uid="{873C741F-88E9-410C-9F31-1E0ADD3A7D07}"/>
    <cellStyle name="Normal 4 3 6" xfId="5941" xr:uid="{5282F66A-B67B-4F1C-B79F-1675D4E71880}"/>
    <cellStyle name="Normal 4 3 7" xfId="5933" xr:uid="{5438D25D-66D3-4D90-BA32-953F6699B398}"/>
    <cellStyle name="Normal 4 3 8" xfId="1049" xr:uid="{3E71448C-7726-478C-AA19-4E811E857B07}"/>
    <cellStyle name="Normal 4 3_ELEC SAP FCST UPLOAD" xfId="5942" xr:uid="{FD1A5079-A75E-4A6B-9DBD-30D509DB155A}"/>
    <cellStyle name="Normal 4 4" xfId="304" xr:uid="{DC8C5B27-4D85-43F0-8C7D-76C916779FB8}"/>
    <cellStyle name="Normal 4 4 2" xfId="5943" xr:uid="{4230456D-1F27-4012-BB92-236F5D979AAF}"/>
    <cellStyle name="Normal 4 4 3" xfId="689" xr:uid="{A10A229A-D1DE-4FD4-921A-0FA8EF602587}"/>
    <cellStyle name="Normal 4 5" xfId="176" xr:uid="{05FB2935-6B96-4559-80F0-58CB6979AF5C}"/>
    <cellStyle name="Normal 4 5 2" xfId="5944" xr:uid="{6AA2B73C-F867-4DC1-A640-B1E11B7CFC9F}"/>
    <cellStyle name="Normal 4 6" xfId="5945" xr:uid="{CF21F540-D105-4AF2-91B6-0D8DF6B74E9E}"/>
    <cellStyle name="Normal 4 7" xfId="5903" xr:uid="{CB1D003C-1F41-4396-A697-E67A46FB1848}"/>
    <cellStyle name="Normal 4 8" xfId="6433" xr:uid="{B39BA078-3386-4486-956D-27EA761B23E3}"/>
    <cellStyle name="Normal 4 85" xfId="218" xr:uid="{12106F5E-C2E3-476C-8A0A-42D4E625A50D}"/>
    <cellStyle name="Normal 4 85 2" xfId="342" xr:uid="{405E20A6-CC55-4D31-8A38-90375E2D7C7F}"/>
    <cellStyle name="Normal 4 9" xfId="6435" xr:uid="{E30E5992-89F3-4550-BEAD-C2D7A86C6730}"/>
    <cellStyle name="Normal 4_ELEC SAP FCST UPLOAD" xfId="5946" xr:uid="{98C4B0C5-33BC-40C8-A99C-443AC1C07A8A}"/>
    <cellStyle name="Normal 5" xfId="49" xr:uid="{F5B5F21F-BF43-473F-80DF-8FA2DF60E5A0}"/>
    <cellStyle name="Normal 5 2" xfId="308" xr:uid="{794AE3A3-9861-4877-A0CD-E278D67F1F86}"/>
    <cellStyle name="Normal 5 2 2" xfId="5949" xr:uid="{118AB7F8-4360-4B33-8E98-06FE5E506C46}"/>
    <cellStyle name="Normal 5 2 2 2" xfId="5950" xr:uid="{E8D32ACF-F2A4-4D51-B7E8-DCE393918E42}"/>
    <cellStyle name="Normal 5 2 2 3" xfId="5951" xr:uid="{B7ED69AA-2C66-4E32-80B8-7E88191EE942}"/>
    <cellStyle name="Normal 5 2 2_ELEC SAP FCST UPLOAD" xfId="5952" xr:uid="{E435CA45-FA2B-4F8E-A081-7ABA14B96150}"/>
    <cellStyle name="Normal 5 2 3" xfId="5953" xr:uid="{9E69C523-FB1B-48E8-8B0B-0079BEF726EB}"/>
    <cellStyle name="Normal 5 2 4" xfId="5954" xr:uid="{26B97556-FD1A-4F3F-8FEC-95F79B8583C3}"/>
    <cellStyle name="Normal 5 2 5" xfId="5955" xr:uid="{06F90478-EDB0-4EFC-9072-6C9DDAFC841F}"/>
    <cellStyle name="Normal 5 2 6" xfId="5956" xr:uid="{56F3C059-B967-4406-B609-7F5D590F3160}"/>
    <cellStyle name="Normal 5 2 7" xfId="5948" xr:uid="{63E67D7C-60E2-4E15-B1AB-797EE1D4A507}"/>
    <cellStyle name="Normal 5 2 8" xfId="710" xr:uid="{8904C7B3-EEE2-4095-8790-3DE6F556CF19}"/>
    <cellStyle name="Normal 5 2_ELEC SAP FCST UPLOAD" xfId="5957" xr:uid="{2E98B29C-C0ED-4DCD-B463-8102D3FE773D}"/>
    <cellStyle name="Normal 5 3" xfId="180" xr:uid="{DFD8977E-2896-4EF1-B1C3-B69F339D01E0}"/>
    <cellStyle name="Normal 5 3 2" xfId="5958" xr:uid="{4FBDB183-DF9C-4F02-909A-25FCABA788F5}"/>
    <cellStyle name="Normal 5 3 3" xfId="696" xr:uid="{2415C529-0BF8-4D43-8ACC-337B95D454F0}"/>
    <cellStyle name="Normal 5 4" xfId="5959" xr:uid="{139880AE-DA72-4D74-95B5-EF10CAF53059}"/>
    <cellStyle name="Normal 5 5" xfId="5960" xr:uid="{7964F197-3B9E-4BE2-AD50-DC374219DA19}"/>
    <cellStyle name="Normal 5 6" xfId="5947" xr:uid="{67F4A5BD-8BDB-42CD-A57F-ADE02EB0D4B8}"/>
    <cellStyle name="Normal 5_ELEC SAP FCST UPLOAD" xfId="5961" xr:uid="{6A90E1E4-F0D6-4111-921F-FEF232450736}"/>
    <cellStyle name="Normal 54 2 14" xfId="6418" xr:uid="{415BA16F-4BA2-4264-A75D-78692FE447F0}"/>
    <cellStyle name="Normal 54 22" xfId="6419" xr:uid="{7E5AA248-54D4-4131-A712-CEB611B8A0AF}"/>
    <cellStyle name="Normal 54 25" xfId="6420" xr:uid="{B394ABC4-E7D9-461D-9FB6-DC3B22B49B99}"/>
    <cellStyle name="Normal 58" xfId="6425" xr:uid="{BBB051B6-A435-451E-B717-60A2D7BC6D5F}"/>
    <cellStyle name="Normal 58 2 2" xfId="107" xr:uid="{A645A21F-FE75-46B5-901F-3B5E317446C4}"/>
    <cellStyle name="Normal 58 2 2 2" xfId="6451" xr:uid="{977823AB-3FD4-4CC7-B510-2BB78CA2E871}"/>
    <cellStyle name="Normal 58 3 2 3 3" xfId="26" xr:uid="{8F585789-3B3D-4A55-932E-1AEF47F036B5}"/>
    <cellStyle name="Normal 58 3 2 3 3 2" xfId="298" xr:uid="{F28D5E78-76C3-4850-9BF7-4D6AFCBE5017}"/>
    <cellStyle name="Normal 58 3 2 3 3 3" xfId="169" xr:uid="{EDB64584-0F75-4243-A660-AB00D286E91E}"/>
    <cellStyle name="Normal 58 4 2 2" xfId="20" xr:uid="{FB00E3C6-368C-4D21-A20B-151A1184CBD4}"/>
    <cellStyle name="Normal 58 4 2 2 2" xfId="67" xr:uid="{ABBA3AEE-5951-4076-9C3D-3B357F249032}"/>
    <cellStyle name="Normal 58 4 2 2 2 2" xfId="319" xr:uid="{E56D9D4F-E21B-4EA5-B7EA-348B5EFD62B4}"/>
    <cellStyle name="Normal 58 4 2 2 2 3" xfId="192" xr:uid="{2BE24373-DD68-4726-871A-8DBBAD81DAF9}"/>
    <cellStyle name="Normal 58 4 2 2 3" xfId="293" xr:uid="{023D60CD-AD94-40CC-B47F-3140DFB13D38}"/>
    <cellStyle name="Normal 58 4 2 2 4" xfId="164" xr:uid="{52A0A77E-C3AC-4BFD-9A47-5F60E354B4F1}"/>
    <cellStyle name="Normal 58 4 2 3" xfId="65" xr:uid="{1A5E0E38-5392-42F2-BD44-56C03FDEC2D8}"/>
    <cellStyle name="Normal 58 4 2 3 2" xfId="317" xr:uid="{B4C9A61E-3B2A-4867-BF31-5A2AC530D258}"/>
    <cellStyle name="Normal 58 4 2 3 3" xfId="190" xr:uid="{DCFC3938-F863-4BAA-8382-EC9B121F6D2E}"/>
    <cellStyle name="Normal 58 4 2 4" xfId="64" xr:uid="{75FD2499-6D81-41E4-8E4E-A0F520E41FE0}"/>
    <cellStyle name="Normal 58 4 2 4 2" xfId="316" xr:uid="{0ABB6D6C-D23D-449C-A6E4-8BA0E3CED0F3}"/>
    <cellStyle name="Normal 58 4 2 4 3" xfId="189" xr:uid="{5469EFD1-F977-4BF5-9959-20D3165C7037}"/>
    <cellStyle name="Normal 58 4 2 5" xfId="61" xr:uid="{65453E2B-9CC2-4173-8440-ABF1D84DE4EF}"/>
    <cellStyle name="Normal 58 4 2 5 2" xfId="69" xr:uid="{864D9858-C3AF-42CB-9BEB-AB033A6B672C}"/>
    <cellStyle name="Normal 58 4 2 5 2 2" xfId="321" xr:uid="{EE6A39EE-74FF-44EC-B295-37E2D5451264}"/>
    <cellStyle name="Normal 58 4 2 5 2 3" xfId="194" xr:uid="{40358581-5639-4683-8789-8ED94F1B0658}"/>
    <cellStyle name="Normal 58 4 2 5 3" xfId="278" xr:uid="{82CA08E0-41F6-4998-BD3B-5ED084119B23}"/>
    <cellStyle name="Normal 58 4 2 5 3 2" xfId="397" xr:uid="{8C09AA2F-BFC5-441B-835C-3D77BB9C88C3}"/>
    <cellStyle name="Normal 58 4 2 5 4" xfId="284" xr:uid="{E7429152-15E8-4419-8397-09BEC4101A01}"/>
    <cellStyle name="Normal 58 4 2 5 5" xfId="186" xr:uid="{1D4BADAD-DEB2-45D2-A66F-384C97091B2E}"/>
    <cellStyle name="Normal 58 4 2 6" xfId="14" xr:uid="{78DE1022-038D-459D-BCA6-5A2B2DABF11E}"/>
    <cellStyle name="Normal 58 4 2 6 2" xfId="233" xr:uid="{1A1B0C94-3016-462B-A52E-9DA9210B4B02}"/>
    <cellStyle name="Normal 58 4 2 6 2 2" xfId="353" xr:uid="{0EB59246-788E-4C21-9B3C-4B7B10D8F2FF}"/>
    <cellStyle name="Normal 58 4 2 6 3" xfId="238" xr:uid="{C4AF142D-1DAA-40B0-BD8D-B688FBFBA7C2}"/>
    <cellStyle name="Normal 58 4 2 6 3 2" xfId="357" xr:uid="{CF7E532F-A3CA-4FE7-9427-B72074ECDCCD}"/>
    <cellStyle name="Normal 58 4 2 6 4" xfId="246" xr:uid="{1E400350-FC01-4717-AA85-964171BC0631}"/>
    <cellStyle name="Normal 58 4 2 6 4 2" xfId="365" xr:uid="{89A52B1D-DA91-4FC1-AC3B-FF53D23079FF}"/>
    <cellStyle name="Normal 58 4 2 6 5" xfId="285" xr:uid="{A7E6886A-42F0-40C4-80D5-75703E9A4CB0}"/>
    <cellStyle name="Normal 58 4 2 6 6" xfId="162" xr:uid="{9F78F6FC-639D-4A72-A423-A906C28E84CC}"/>
    <cellStyle name="Normal 58 4 2 7" xfId="66" xr:uid="{DB4BAA5D-ABBA-4D2F-8481-C3F8DC0CDAD1}"/>
    <cellStyle name="Normal 58 4 2 7 2" xfId="318" xr:uid="{7D121DEA-950C-44C2-8DCA-F95BB9BEF47E}"/>
    <cellStyle name="Normal 58 4 2 7 3" xfId="191" xr:uid="{BE758015-397B-4023-A2CC-51A36F1AB293}"/>
    <cellStyle name="Normal 58 4 3 2" xfId="21" xr:uid="{4B015E42-A7B5-48E4-9A88-B630543DC24B}"/>
    <cellStyle name="Normal 58 4 3 2 2" xfId="294" xr:uid="{552DC4D4-53D2-40A4-8C7D-334CDA6F522D}"/>
    <cellStyle name="Normal 58 4 3 2 3" xfId="165" xr:uid="{9E081680-5D3A-4843-A26F-1DE6C1F9397E}"/>
    <cellStyle name="Normal 58 4 3 3" xfId="63" xr:uid="{0B321BD3-7D7C-475D-9772-099D74C1D2E3}"/>
    <cellStyle name="Normal 58 4 3 3 2" xfId="315" xr:uid="{4399CF1E-CAAE-480A-BCDE-6C0C0DA1164B}"/>
    <cellStyle name="Normal 58 4 3 3 3" xfId="188" xr:uid="{A2A580FF-6CE4-44F9-923D-985E71C1F233}"/>
    <cellStyle name="Normal 58 4 3 4" xfId="53" xr:uid="{CCEB2F6B-4072-4D33-BA58-3F5082EF6270}"/>
    <cellStyle name="Normal 58 4 3 4 2" xfId="309" xr:uid="{1013EFE8-0A07-456D-8155-673B4D7064BB}"/>
    <cellStyle name="Normal 58 4 3 4 3" xfId="181" xr:uid="{F0059A36-D1A2-4DB3-A81D-716AA9F048C6}"/>
    <cellStyle name="Normal 58 4 3 5" xfId="3" xr:uid="{E4EC9031-7DE1-4CB1-B6DC-95E81F6D18E4}"/>
    <cellStyle name="Normal 58 4 3 5 10" xfId="275" xr:uid="{7C078010-57EE-4E1B-8BA8-986BDF08506B}"/>
    <cellStyle name="Normal 58 4 3 5 10 2" xfId="394" xr:uid="{B3A0F332-B854-4B72-B61C-E28088F3B023}"/>
    <cellStyle name="Normal 58 4 3 5 11" xfId="281" xr:uid="{3FE0F04F-8FD4-47DE-8333-831D2FBF109D}"/>
    <cellStyle name="Normal 58 4 3 5 11 2" xfId="401" xr:uid="{443D1E8E-0FC5-493B-8580-7DB8DBB0DDF5}"/>
    <cellStyle name="Normal 58 4 3 5 12" xfId="282" xr:uid="{9CB81637-C1C6-4901-99A4-59DE11FDFC65}"/>
    <cellStyle name="Normal 58 4 3 5 2" xfId="68" xr:uid="{F8A7B27B-A27F-4E7A-88D3-D65FDA7349BA}"/>
    <cellStyle name="Normal 58 4 3 5 2 2" xfId="243" xr:uid="{44A5852F-D0FC-47C3-921F-937B2F4E1CDD}"/>
    <cellStyle name="Normal 58 4 3 5 2 2 2" xfId="362" xr:uid="{5E7F37F4-3249-44F0-A41E-DC9F19E37BF4}"/>
    <cellStyle name="Normal 58 4 3 5 2 3" xfId="320" xr:uid="{35F06E7D-23DD-4CC0-9B93-E9EB9C7BDD67}"/>
    <cellStyle name="Normal 58 4 3 5 2 4" xfId="193" xr:uid="{D6BEE894-CF14-43F4-913F-82234673C386}"/>
    <cellStyle name="Normal 58 4 3 5 3" xfId="142" xr:uid="{C056E329-0D3B-4D08-9147-30028E4F1F6D}"/>
    <cellStyle name="Normal 58 4 3 5 3 2" xfId="344" xr:uid="{D9CD3FCD-AA63-4911-BCE7-7A3BA86CEC55}"/>
    <cellStyle name="Normal 58 4 3 5 4" xfId="225" xr:uid="{5B5BF145-1724-410E-B6A4-5B7BC24E726B}"/>
    <cellStyle name="Normal 58 4 3 5 4 2" xfId="228" xr:uid="{7E33E4C3-4DE1-4C77-AB34-812072F60A7B}"/>
    <cellStyle name="Normal 58 4 3 5 4 2 2" xfId="349" xr:uid="{D2A05DE2-B597-4067-BF94-1D6792E36787}"/>
    <cellStyle name="Normal 58 4 3 5 4 3" xfId="234" xr:uid="{F07A478B-03CF-420A-A06C-34E91626FD8E}"/>
    <cellStyle name="Normal 58 4 3 5 4 3 2" xfId="151" xr:uid="{0D83169C-76C6-4D9B-A66C-26AADA2E9E23}"/>
    <cellStyle name="Normal 58 4 3 5 4 4" xfId="346" xr:uid="{B524F703-6F10-4209-AEBA-0E0928A7A3F2}"/>
    <cellStyle name="Normal 58 4 3 5 5" xfId="239" xr:uid="{A29EBD46-4ABD-4CF8-B20C-363174EB02F6}"/>
    <cellStyle name="Normal 58 4 3 5 5 2" xfId="249" xr:uid="{E1CBD701-8F26-4DFB-9482-C477D0D42C2F}"/>
    <cellStyle name="Normal 58 4 3 5 5 2 2" xfId="368" xr:uid="{F1F4737A-CB8F-46E7-B8A5-563B85FCDFE6}"/>
    <cellStyle name="Normal 58 4 3 5 5 3" xfId="255" xr:uid="{E3C0F3B8-6E69-4F5A-8824-9442D4CDD26B}"/>
    <cellStyle name="Normal 58 4 3 5 5 3 2" xfId="374" xr:uid="{B3C68263-5E0E-4272-987C-F282C4355DDA}"/>
    <cellStyle name="Normal 58 4 3 5 5 4" xfId="269" xr:uid="{1C26B9B4-B0F5-4FA2-8288-7BA1FF355A37}"/>
    <cellStyle name="Normal 58 4 3 5 5 4 2" xfId="388" xr:uid="{0DE05926-B59D-46FE-BF32-A1AEF1EBFFB6}"/>
    <cellStyle name="Normal 58 4 3 5 5 5" xfId="272" xr:uid="{4EED2C11-80A6-441C-BA6D-C4BE05AED452}"/>
    <cellStyle name="Normal 58 4 3 5 5 5 2" xfId="391" xr:uid="{7BBD9424-49FE-45E5-A4FD-EBA032A9D806}"/>
    <cellStyle name="Normal 58 4 3 5 5 6" xfId="358" xr:uid="{F0F20AEC-7F55-4BFF-9C93-D43880F8FB1D}"/>
    <cellStyle name="Normal 58 4 3 5 6" xfId="247" xr:uid="{2E6CCD58-8189-43C6-83F3-3067470D817F}"/>
    <cellStyle name="Normal 58 4 3 5 6 2" xfId="252" xr:uid="{6D56BC1C-949E-44E5-AD35-0F4F5DAEACE8}"/>
    <cellStyle name="Normal 58 4 3 5 6 2 2" xfId="371" xr:uid="{283539D5-831D-47EB-9B33-B0852557DA38}"/>
    <cellStyle name="Normal 58 4 3 5 6 3" xfId="366" xr:uid="{4A6035F3-049F-4139-8593-26116AAA02DF}"/>
    <cellStyle name="Normal 58 4 3 5 7" xfId="254" xr:uid="{D5E97E6F-2BF2-4B9B-8D5A-2A00FCE4EE93}"/>
    <cellStyle name="Normal 58 4 3 5 7 2" xfId="373" xr:uid="{3A25E612-2A69-4BF6-ADD0-71162BFA0252}"/>
    <cellStyle name="Normal 58 4 3 5 8" xfId="261" xr:uid="{A86D1353-9309-4193-A8E2-776787A9C9A5}"/>
    <cellStyle name="Normal 58 4 3 5 8 2" xfId="380" xr:uid="{AC6CBFE7-91C1-47B9-81B7-C91C5667776E}"/>
    <cellStyle name="Normal 58 4 3 5 9" xfId="264" xr:uid="{576775EE-4310-4DA2-B776-285D42C2F340}"/>
    <cellStyle name="Normal 58 4 3 5 9 2" xfId="384" xr:uid="{EF2F0349-D170-46CA-98C5-D661BDF7728F}"/>
    <cellStyle name="Normal 58 4 3 6" xfId="6" xr:uid="{42F98A21-5F7B-437C-9304-E483CD07E772}"/>
    <cellStyle name="Normal 58 4 3 6 2" xfId="130" xr:uid="{C76964D4-ECBE-46EC-A2F1-39E77B35ABF9}"/>
    <cellStyle name="Normal 58 4 3 6 2 2" xfId="244" xr:uid="{D43FFA43-A158-4014-A072-A684AABC0F46}"/>
    <cellStyle name="Normal 58 4 3 6 2 2 2" xfId="363" xr:uid="{5A12026C-E94C-4A5A-BCCD-B4223AE564E7}"/>
    <cellStyle name="Normal 58 4 3 6 2 3" xfId="345" xr:uid="{8CE2F607-2DE8-4776-A20A-009E3B4E2C6B}"/>
    <cellStyle name="Normal 58 4 3 6 3" xfId="226" xr:uid="{93076456-2F2C-474A-B5E7-EA59EBE4D3EA}"/>
    <cellStyle name="Normal 58 4 3 6 3 2" xfId="347" xr:uid="{BB101033-B051-4ADA-84FC-27A7497807BB}"/>
    <cellStyle name="Normal 58 4 3 6 4" xfId="232" xr:uid="{83DBE536-A35B-42EB-B0C5-14BA03379B08}"/>
    <cellStyle name="Normal 58 4 3 6 4 2" xfId="352" xr:uid="{B98EDFE8-B031-47EF-855F-A239C40F2FE7}"/>
    <cellStyle name="Normal 58 4 3 6 5" xfId="237" xr:uid="{A162617E-6BA4-49EA-A52A-E07312094270}"/>
    <cellStyle name="Normal 58 4 3 6 5 2" xfId="356" xr:uid="{D2389987-63AD-4207-99AA-838EC46A8C5E}"/>
    <cellStyle name="Normal 58 4 3 6 6" xfId="240" xr:uid="{0BCEFB5D-CD6D-41CE-9169-6CC63E9BDFBE}"/>
    <cellStyle name="Normal 58 4 3 6 6 2" xfId="250" xr:uid="{0C7A2EF2-E8BA-4380-AC53-F96C01B3A8ED}"/>
    <cellStyle name="Normal 58 4 3 6 6 2 2" xfId="369" xr:uid="{C92BAF11-08BC-4F55-BAB5-1E30E7C01009}"/>
    <cellStyle name="Normal 58 4 3 6 6 3" xfId="256" xr:uid="{D0374242-6CCE-4CA9-B57E-E4B65E0511BC}"/>
    <cellStyle name="Normal 58 4 3 6 6 3 2" xfId="375" xr:uid="{61599E49-BCEE-4B3E-9BC6-34BA230A7F92}"/>
    <cellStyle name="Normal 58 4 3 6 6 4" xfId="273" xr:uid="{B40CAA25-DDFF-41E5-8785-C05FC5B93442}"/>
    <cellStyle name="Normal 58 4 3 6 6 4 2" xfId="392" xr:uid="{4713C2B6-A270-44E1-B837-9DCCA257E817}"/>
    <cellStyle name="Normal 58 4 3 6 6 5" xfId="359" xr:uid="{FB52D671-23F4-4209-8D28-217303BEC2B6}"/>
    <cellStyle name="Normal 58 4 3 6 7" xfId="267" xr:uid="{357CD38B-E98F-4A36-A224-4943DCA811F0}"/>
    <cellStyle name="Normal 58 4 3 6 7 2" xfId="386" xr:uid="{BCD95382-6738-466F-B6D8-52E65BED3486}"/>
    <cellStyle name="Normal 58 4 3 6 8" xfId="276" xr:uid="{78742F55-676B-4CB3-803C-22CB9C4BEFA3}"/>
    <cellStyle name="Normal 58 4 3 6 8 2" xfId="395" xr:uid="{B7E149F9-A8C0-4673-9A9E-72CA5E79F9C9}"/>
    <cellStyle name="Normal 58 4 3 6 9" xfId="283" xr:uid="{B3F0226F-EEE3-4616-BBD0-7AABCB8566F7}"/>
    <cellStyle name="Normal 58 4 3 7" xfId="7" xr:uid="{1483979D-12E1-460E-9DA2-B801DBE33A1B}"/>
    <cellStyle name="Normal 58 4 3 7 2" xfId="289" xr:uid="{AE51F62A-D28B-4853-8822-2263C2245047}"/>
    <cellStyle name="Normal 58 4 3 7 3" xfId="159" xr:uid="{9F87A214-B0FC-4F94-A0CA-C3B4A54887C0}"/>
    <cellStyle name="Normal 6" xfId="54" xr:uid="{BFB8E12E-C1CA-48CF-A6A1-22A8D129FAD3}"/>
    <cellStyle name="Normal 6 2" xfId="310" xr:uid="{4C9745AC-CDD9-45A9-9004-308A61FE7F86}"/>
    <cellStyle name="Normal 6 2 2" xfId="5962" xr:uid="{73FDEF20-A330-4865-914A-974B9364193D}"/>
    <cellStyle name="Normal 6 3" xfId="182" xr:uid="{CE908977-2650-4EB8-87DB-20E98B93FDF4}"/>
    <cellStyle name="Normal 6 4" xfId="1051" xr:uid="{7C0FA7C6-DD8A-49BF-B5EE-0E305CDDEA61}"/>
    <cellStyle name="Normal 60 2 2" xfId="76" xr:uid="{927C557A-C53F-44F9-907F-E9B7FB1FACB8}"/>
    <cellStyle name="Normal 60 2 2 2" xfId="325" xr:uid="{0A9C0AB5-436D-4511-86D6-9E17E0DCA910}"/>
    <cellStyle name="Normal 60 2 2 3" xfId="198" xr:uid="{5C0056A4-1CA1-40F6-A087-C7A15DC8B654}"/>
    <cellStyle name="Normal 61 3 2" xfId="72" xr:uid="{73619C28-DFDF-45D4-B311-4701957E8366}"/>
    <cellStyle name="Normal 61 3 2 2" xfId="323" xr:uid="{BCBA1718-A363-4F9F-BE06-DAA3C76A8A28}"/>
    <cellStyle name="Normal 61 3 2 3" xfId="196" xr:uid="{B9D720D4-E71C-4FB9-A00D-B43DA69037C7}"/>
    <cellStyle name="Normal 62 2 2 2" xfId="82" xr:uid="{C7118541-EE06-40D5-A9C4-332D2B26FC6C}"/>
    <cellStyle name="Normal 62 2 2 2 2" xfId="327" xr:uid="{959F678B-2735-4D3E-9A3F-41233A434751}"/>
    <cellStyle name="Normal 62 2 2 2 3" xfId="200" xr:uid="{406741C6-3808-4C28-8E63-699996973AD9}"/>
    <cellStyle name="Normal 63 2 3 2" xfId="13" xr:uid="{A7B89B40-CAA0-46F6-A8B0-2FA5DF83E5E8}"/>
    <cellStyle name="Normal 63 2 3 2 2" xfId="291" xr:uid="{52953D04-D05F-44C5-A924-2A0E2376AC36}"/>
    <cellStyle name="Normal 63 2 3 2 3" xfId="161" xr:uid="{AFC50502-B839-4650-8CB5-2605A440899E}"/>
    <cellStyle name="Normal 63 3 2" xfId="29" xr:uid="{1CAD544B-C9EC-4228-800D-B9F893D8E45C}"/>
    <cellStyle name="Normal 63 3 2 2" xfId="300" xr:uid="{03D0A05E-5255-4DE1-AD20-ED6BC122BCD2}"/>
    <cellStyle name="Normal 63 3 2 3" xfId="171" xr:uid="{D1000B10-F794-42F6-951C-AA7861E0BA5D}"/>
    <cellStyle name="Normal 63 5" xfId="219" xr:uid="{B1B70E01-2114-45B6-BF6D-1290B1DA610F}"/>
    <cellStyle name="Normal 64 3 2 2 3" xfId="10" xr:uid="{6E40D60E-1ABF-4380-BFCF-F1EEF820F463}"/>
    <cellStyle name="Normal 64 3 2 2 3 2" xfId="258" xr:uid="{0762791B-7657-4A1F-95CD-A9EFE7493081}"/>
    <cellStyle name="Normal 64 3 2 2 3 2 2" xfId="377" xr:uid="{468C93AA-6928-4BE8-BCA1-52201CE539D8}"/>
    <cellStyle name="Normal 64 3 2 2 3 3" xfId="290" xr:uid="{87BDCC95-3D86-42E5-A927-C7838BFA5808}"/>
    <cellStyle name="Normal 64 3 2 2 3 4" xfId="160" xr:uid="{C858E349-59F0-4E61-82F0-3E9223D560A4}"/>
    <cellStyle name="Normal 64 4" xfId="222" xr:uid="{C2FBB730-D3AE-46D7-8532-335A07F05ABD}"/>
    <cellStyle name="Normal 66 2 4" xfId="19" xr:uid="{66946D13-05BF-413A-8FA1-2A0D0E29D134}"/>
    <cellStyle name="Normal 66 2 4 2" xfId="292" xr:uid="{EF7E023C-15AA-4B1A-B57E-BF26A7D19444}"/>
    <cellStyle name="Normal 66 2 4 3" xfId="163" xr:uid="{C38D9930-B409-4A3B-BBCC-91FE963440D5}"/>
    <cellStyle name="Normal 68 2 3" xfId="263" xr:uid="{52039D39-B88B-4C20-A7D5-BAB489B491B8}"/>
    <cellStyle name="Normal 68 2 3 2" xfId="382" xr:uid="{3707F23D-6B7E-4B8D-84BD-6496CFE1CB2C}"/>
    <cellStyle name="Normal 7" xfId="1" xr:uid="{6B333EB2-F77A-40E6-B0A6-2BE6BF3F72A1}"/>
    <cellStyle name="Normal 7 2" xfId="215" xr:uid="{8F7E8F15-F7AE-4B37-8C81-DA1C1C43B549}"/>
    <cellStyle name="Normal 7 2 2" xfId="22" xr:uid="{6E8A9A19-EC40-4D26-B76B-3F414C963398}"/>
    <cellStyle name="Normal 7 2 3" xfId="704" xr:uid="{AA3ABA73-7792-4376-9ECD-7F97EE78940A}"/>
    <cellStyle name="Normal 7 3" xfId="601" xr:uid="{FA0A28D0-E155-4F4A-BEAD-588F1397788B}"/>
    <cellStyle name="Normal 7 4" xfId="214" xr:uid="{B345BF61-8EBA-43F3-9D5C-017B21804ED9}"/>
    <cellStyle name="Normal 7 4 2" xfId="223" xr:uid="{475D6B90-C397-4DF4-B8A4-B898783C72F8}"/>
    <cellStyle name="Normal 7 4 3" xfId="5963" xr:uid="{6E4A7E74-6014-4ADF-80DF-D515CDE21A69}"/>
    <cellStyle name="Normal 7 5 2" xfId="266" xr:uid="{2B1AFF53-3C4A-4139-91D1-9BEAC197C0E5}"/>
    <cellStyle name="Normal 7 79" xfId="75" xr:uid="{A8D6534C-8F63-4882-87B0-1A3306428727}"/>
    <cellStyle name="Normal 7 79 2" xfId="6415" xr:uid="{5DA1DF08-A5A5-43DD-918C-7C791702C332}"/>
    <cellStyle name="Normal 7 79 3" xfId="6430" xr:uid="{EAB2B393-C819-4856-91AC-A790A6DE17B6}"/>
    <cellStyle name="Normal 70" xfId="50" xr:uid="{63B21710-F2D8-45DC-BE9C-854E720C1A15}"/>
    <cellStyle name="Normal 8" xfId="59" xr:uid="{A34BAF09-4FF4-4E46-9313-54129104C93C}"/>
    <cellStyle name="Normal 8 2" xfId="313" xr:uid="{DD38D5C0-06C9-41E4-9314-47D900842BBC}"/>
    <cellStyle name="Normal 8 2 2" xfId="5964" xr:uid="{99A5A530-1C2F-4B2F-84E4-B5C1A305D275}"/>
    <cellStyle name="Normal 8 3" xfId="185" xr:uid="{645EF423-AB1F-4024-B48B-33C22652771F}"/>
    <cellStyle name="Normal 8 4" xfId="1052" xr:uid="{180C4F2F-A011-4878-9436-A3A224C02D5A}"/>
    <cellStyle name="Normal 80" xfId="411" xr:uid="{654C7B1F-9E72-4B16-A8E3-D2525A879702}"/>
    <cellStyle name="Normal 89" xfId="122" xr:uid="{2BA60149-E9AA-4CC4-95FE-F62E8710E0CC}"/>
    <cellStyle name="Normal 89 2" xfId="6408" xr:uid="{1ABD43AB-5395-4CCB-AD7D-A7EE425DCAF2}"/>
    <cellStyle name="Normal 9" xfId="62" xr:uid="{F456B2FE-9519-4577-87BC-9E4E9DA778E1}"/>
    <cellStyle name="Normal 9 125" xfId="94" xr:uid="{C9ECFDEB-72AC-458E-96AC-0E546315690B}"/>
    <cellStyle name="Normal 9 2" xfId="314" xr:uid="{33AE62C8-3AF8-43A9-8136-2071BF1549A4}"/>
    <cellStyle name="Normal 9 2 2" xfId="5966" xr:uid="{D957D5D6-8CC0-4F43-AA09-F1FFA0F877EA}"/>
    <cellStyle name="Normal 9 3" xfId="187" xr:uid="{716AEF3B-1524-4653-9090-234717AE037C}"/>
    <cellStyle name="Normal 9 3 2" xfId="5965" xr:uid="{0248CEAF-0009-4353-9D38-4D0393598857}"/>
    <cellStyle name="Normal 9 4" xfId="1053" xr:uid="{6EEF1A97-DF63-440A-BA10-8A708DAFC1BF}"/>
    <cellStyle name="Normal 9_GTO Non Operational Capex Roll-over submission (FINAL with property)" xfId="5967" xr:uid="{E74218CA-EB29-4A69-ADFA-797198CD69C5}"/>
    <cellStyle name="Normal 91" xfId="6428" xr:uid="{53F97C21-CB16-4375-A1FE-74AB8801E991}"/>
    <cellStyle name="Normal 92" xfId="6410" xr:uid="{9D316CB8-1A65-4B7E-8711-1A5EC6286262}"/>
    <cellStyle name="Normal 93" xfId="6414" xr:uid="{0DAE0639-F9D6-445F-AA3A-2343FDCC45F3}"/>
    <cellStyle name="Normal 94" xfId="106" xr:uid="{8B4E2461-3513-49CC-A7C8-A7484AB843B9}"/>
    <cellStyle name="Normal 94 2" xfId="124" xr:uid="{059E6670-01CF-462D-B943-52896D41C239}"/>
    <cellStyle name="Normal 94 2 2" xfId="6452" xr:uid="{6C45928A-D4A5-4A7C-AD65-EB66223B37AA}"/>
    <cellStyle name="Normal 94 3" xfId="6450" xr:uid="{B0BE3DDF-2D55-49EB-882D-A558EC6966E9}"/>
    <cellStyle name="Normal U" xfId="1054" xr:uid="{8110114E-1129-4EA9-A680-00D8FACEA523}"/>
    <cellStyle name="Normal U 2" xfId="5968" xr:uid="{609E869A-28B2-4FF0-A151-54CDCE4A3A6F}"/>
    <cellStyle name="Normal_BPQ template v1 from NGT 22 June" xfId="4" xr:uid="{753E4B90-790F-45A8-BC08-11AD212BB0E7}"/>
    <cellStyle name="Normal_BPQ template v1 from NGT 22 June 2" xfId="35188" xr:uid="{97D9E7DF-08B3-4CA7-8956-AD0FBA5343E6}"/>
    <cellStyle name="Normal_Copy of ofgem report proposal trades ORIG" xfId="115" xr:uid="{C7A34700-8C35-492E-BB17-EF8BAD04017B}"/>
    <cellStyle name="Normal_KE2067  Engineering Opex BPQ" xfId="143" xr:uid="{6372F565-FD36-44C1-BBBC-3CD4B537D170}"/>
    <cellStyle name="Normal_Opex Tables 2 2 2" xfId="35185" xr:uid="{288FFC0C-9E58-4B47-9EC3-52864AE0CD42}"/>
    <cellStyle name="Normal_RAV tables" xfId="51" xr:uid="{FCE72583-29F2-4787-83ED-1B92C9364057}"/>
    <cellStyle name="Normal_Residual Balancing" xfId="118" xr:uid="{751E3A85-1312-4154-8B35-9AB664BFA495}"/>
    <cellStyle name="Normal_Sheet1" xfId="116" xr:uid="{DD204032-9588-4821-AA12-A4EA60A5D731}"/>
    <cellStyle name="Normal_Sheet10" xfId="120" xr:uid="{BFA3AEFB-4FF0-46CB-B134-98B8021DB44E}"/>
    <cellStyle name="Normal_Sheet2" xfId="114" xr:uid="{D4C18DF9-6D63-42E1-9F9F-A62CDEB0797D}"/>
    <cellStyle name="Normal_Sheet3" xfId="119" xr:uid="{BCAF8E7B-5A94-49A4-9509-7EDAD54E5F1C}"/>
    <cellStyle name="Normal_Sheet9" xfId="121" xr:uid="{9FC93592-C61F-4636-B163-8AFF7BFC8465}"/>
    <cellStyle name="Normal_TPCR Electricity Capex Questionnaire Historical v2 050711 3" xfId="112" xr:uid="{73064E52-F4B4-46BE-B3A2-FE347950B33C}"/>
    <cellStyle name="Normal_TPCR Electricity Capex Questionnaire Historical v2 050711 3 2" xfId="35189" xr:uid="{716CA190-3886-48BD-B7E1-20972ECB4ED3}"/>
    <cellStyle name="Note 2" xfId="638" xr:uid="{F4323116-79B7-4030-BBC9-3364CE665E8E}"/>
    <cellStyle name="Note 2 10" xfId="4274" xr:uid="{0C012AF4-CD9C-45C5-9815-BE94BB650BCC}"/>
    <cellStyle name="Note 2 10 2" xfId="12629" xr:uid="{324CE1B0-D34F-4703-8661-529D1CCF39CD}"/>
    <cellStyle name="Note 2 10 3" xfId="8226" xr:uid="{EB75A77B-0780-4071-A624-FE7948549A72}"/>
    <cellStyle name="Note 2 10 4" xfId="18620" xr:uid="{E225F64F-861A-427B-A3BB-F0127571374F}"/>
    <cellStyle name="Note 2 10 5" xfId="22372" xr:uid="{40FCB05B-1B3E-4832-8CE4-A201FEAEEA4B}"/>
    <cellStyle name="Note 2 10 6" xfId="26038" xr:uid="{24364D9C-6AC8-4274-A135-8A51D3B1DAD4}"/>
    <cellStyle name="Note 2 10 7" xfId="29569" xr:uid="{E2F84BAC-0ACD-4518-836D-2E4FB571199A}"/>
    <cellStyle name="Note 2 10 8" xfId="32832" xr:uid="{22C14F81-F1E1-48FF-A130-3CB4E8642E5F}"/>
    <cellStyle name="Note 2 11" xfId="4533" xr:uid="{68366156-125B-4C8E-943E-160EFD9403FB}"/>
    <cellStyle name="Note 2 11 2" xfId="6924" xr:uid="{16CBC5DD-B88E-4960-8565-E5599F8FF430}"/>
    <cellStyle name="Note 2 11 3" xfId="15121" xr:uid="{C2B90519-A28C-41D7-9382-3B754BB15730}"/>
    <cellStyle name="Note 2 11 4" xfId="18879" xr:uid="{971BF207-BAB1-4384-890D-7AD2B3FFB2E4}"/>
    <cellStyle name="Note 2 11 5" xfId="22631" xr:uid="{2FB2075B-32E5-4189-AFCE-F639915226F2}"/>
    <cellStyle name="Note 2 11 6" xfId="26296" xr:uid="{7549FFB9-1AE3-4AD3-AB1D-BC0B4FF875A3}"/>
    <cellStyle name="Note 2 11 7" xfId="29828" xr:uid="{E625B0E4-62F2-4185-A8F4-F9C068775B4A}"/>
    <cellStyle name="Note 2 11 8" xfId="33089" xr:uid="{1790DF29-1371-4635-91C3-FDA90E27C455}"/>
    <cellStyle name="Note 2 12" xfId="5969" xr:uid="{26F336CE-2891-40FC-AC27-891733E0F8DA}"/>
    <cellStyle name="Note 2 12 2" xfId="7528" xr:uid="{20FF5454-CE8B-4623-9EF1-6D47312FA176}"/>
    <cellStyle name="Note 2 12 3" xfId="12050" xr:uid="{E64A298D-8A5E-46F2-B3A0-988BC6CFD4DC}"/>
    <cellStyle name="Note 2 12 4" xfId="20241" xr:uid="{0E4A3FEB-C023-41C8-B08E-006DBDB07BC1}"/>
    <cellStyle name="Note 2 12 5" xfId="23952" xr:uid="{7CACAE21-4D0C-4527-B593-E6B5956AC261}"/>
    <cellStyle name="Note 2 12 6" xfId="27516" xr:uid="{159A6C20-FB17-4D70-B432-D9504C88151D}"/>
    <cellStyle name="Note 2 12 7" xfId="30707" xr:uid="{9D75B4E3-D9C6-4ECF-AFC0-53B67C0D483D}"/>
    <cellStyle name="Note 2 12 8" xfId="33454" xr:uid="{39E6B969-3055-43C3-851C-CF44A01888FF}"/>
    <cellStyle name="Note 2 13" xfId="6262" xr:uid="{B6D23039-86B8-4F5A-AC84-A49C17854F89}"/>
    <cellStyle name="Note 2 13 2" xfId="13162" xr:uid="{8DB8E374-50F1-4A2E-8983-6F2E6C301394}"/>
    <cellStyle name="Note 2 13 3" xfId="6857" xr:uid="{2C832DB3-BAA9-4A0C-9781-D011A5F1DBCB}"/>
    <cellStyle name="Note 2 13 4" xfId="20513" xr:uid="{BD998072-DBCD-47B3-8261-CD419749A69D}"/>
    <cellStyle name="Note 2 13 5" xfId="24186" xr:uid="{923F0E2B-6FB9-4CC0-A920-2A22C3AE7A35}"/>
    <cellStyle name="Note 2 13 6" xfId="27750" xr:uid="{42089979-83F2-41DB-9945-BECDBD9D2BAB}"/>
    <cellStyle name="Note 2 13 7" xfId="30922" xr:uid="{65C12ED5-01CE-40F6-9DBF-412E36537294}"/>
    <cellStyle name="Note 2 13 8" xfId="33525" xr:uid="{4C63C105-7B93-4622-885E-57877F5826BB}"/>
    <cellStyle name="Note 2 14" xfId="10426" xr:uid="{AD1A14BF-7890-404A-8B5A-2BAA9B11F660}"/>
    <cellStyle name="Note 2 15" xfId="16638" xr:uid="{CD38231A-7659-43F6-9A5B-D4076048FF12}"/>
    <cellStyle name="Note 2 16" xfId="13093" xr:uid="{23B79099-1B0C-49F1-825A-48CBA012C88E}"/>
    <cellStyle name="Note 2 17" xfId="15296" xr:uid="{FDE9FBAF-89A1-46A4-A243-42CBA40AB617}"/>
    <cellStyle name="Note 2 18" xfId="23899" xr:uid="{263D1247-11D7-4618-A2AA-B923B29BE469}"/>
    <cellStyle name="Note 2 19" xfId="26669" xr:uid="{A2814D07-A22B-4A7D-99DF-0DC8BAF69832}"/>
    <cellStyle name="Note 2 2" xfId="1056" xr:uid="{C12A1CF2-798D-400E-A8CA-6D3199668A2B}"/>
    <cellStyle name="Note 2 2 10" xfId="8699" xr:uid="{504A4B62-FCE7-41C3-817F-CAA544355537}"/>
    <cellStyle name="Note 2 2 11" xfId="7665" xr:uid="{C358922D-8EEA-429C-A90C-5DEB8D445EC8}"/>
    <cellStyle name="Note 2 2 12" xfId="19832" xr:uid="{323CE5AD-A994-4008-B467-4DE8C77677D8}"/>
    <cellStyle name="Note 2 2 13" xfId="23589" xr:uid="{818D0851-F5B7-4765-A0F3-3195C28EE969}"/>
    <cellStyle name="Note 2 2 14" xfId="27193" xr:uid="{D36C2DA3-5343-47D7-8A13-A22015829EF3}"/>
    <cellStyle name="Note 2 2 15" xfId="30652" xr:uid="{307DD387-A389-45EF-9DEF-D4404B0F526A}"/>
    <cellStyle name="Note 2 2 16" xfId="33736" xr:uid="{0304F097-1411-4CFC-A88E-427E5C45718F}"/>
    <cellStyle name="Note 2 2 2" xfId="1593" xr:uid="{65710D92-C3A1-42BE-8830-A9F50646C7C7}"/>
    <cellStyle name="Note 2 2 2 10" xfId="15032" xr:uid="{1F15BB80-F1A9-47BB-B152-85F375ECE470}"/>
    <cellStyle name="Note 2 2 2 11" xfId="19575" xr:uid="{2F3062B3-969E-494A-BD17-4A78FCCE3728}"/>
    <cellStyle name="Note 2 2 2 12" xfId="9546" xr:uid="{702C3E28-C93C-42FB-86D0-5D58CBDDDDC7}"/>
    <cellStyle name="Note 2 2 2 13" xfId="27733" xr:uid="{35704C4D-F9E1-41C8-8030-28492C2B7F36}"/>
    <cellStyle name="Note 2 2 2 14" xfId="30893" xr:uid="{1A52D452-EFC9-458F-8954-61C6C9A45BC6}"/>
    <cellStyle name="Note 2 2 2 15" xfId="34739" xr:uid="{C5CD8505-A518-4BED-9207-D17E85BB2777}"/>
    <cellStyle name="Note 2 2 2 2" xfId="2836" xr:uid="{FE597AB0-AAD3-4807-BA49-CCF242733B4F}"/>
    <cellStyle name="Note 2 2 2 2 2" xfId="11296" xr:uid="{2C0E98B5-6BFC-41BD-A4E8-11A6ADEEE982}"/>
    <cellStyle name="Note 2 2 2 2 3" xfId="16305" xr:uid="{C0B2DF3A-1C0E-48E1-89A7-BE1605FCAA04}"/>
    <cellStyle name="Note 2 2 2 2 4" xfId="17183" xr:uid="{065526E5-4443-4BE6-8A47-2AA9D3BC77FC}"/>
    <cellStyle name="Note 2 2 2 2 5" xfId="20941" xr:uid="{2A20F762-AF95-49A5-AE6B-EBB832E3219A}"/>
    <cellStyle name="Note 2 2 2 2 6" xfId="24602" xr:uid="{ED946356-6F13-4136-8FDA-05738E33C1F7}"/>
    <cellStyle name="Note 2 2 2 2 7" xfId="28131" xr:uid="{713CFAB5-6DDC-41CF-875E-5F0547ACB8BC}"/>
    <cellStyle name="Note 2 2 2 2 8" xfId="31417" xr:uid="{5CB14B92-2DB3-4F3F-8C01-4DF72D0DE10A}"/>
    <cellStyle name="Note 2 2 2 3" xfId="3342" xr:uid="{6A56BB58-2A1F-4E5C-8E55-7554072CD632}"/>
    <cellStyle name="Note 2 2 2 3 2" xfId="9126" xr:uid="{BA880A85-609E-40DB-B0EC-CCE6A1FA48E8}"/>
    <cellStyle name="Note 2 2 2 3 3" xfId="15218" xr:uid="{FC29089D-065C-4F86-A4BA-605307AA1EFB}"/>
    <cellStyle name="Note 2 2 2 3 4" xfId="17688" xr:uid="{E754E560-8A5B-469F-8570-C23B8C775231}"/>
    <cellStyle name="Note 2 2 2 3 5" xfId="21444" xr:uid="{699C7C9D-0665-4324-B107-4C528CF534E4}"/>
    <cellStyle name="Note 2 2 2 3 6" xfId="25106" xr:uid="{BE670A81-2C43-408C-B7C6-10B63BE8BC87}"/>
    <cellStyle name="Note 2 2 2 3 7" xfId="28637" xr:uid="{1B7DA239-98FC-479B-85C1-A79881A3FCE5}"/>
    <cellStyle name="Note 2 2 2 3 8" xfId="31916" xr:uid="{1062BBEB-9892-45A7-BD12-67977808FA3A}"/>
    <cellStyle name="Note 2 2 2 4" xfId="3232" xr:uid="{746A11A5-F8F6-4266-9078-22216511B350}"/>
    <cellStyle name="Note 2 2 2 4 2" xfId="11321" xr:uid="{A6E25CC1-7781-439A-898A-38599933429A}"/>
    <cellStyle name="Note 2 2 2 4 3" xfId="16284" xr:uid="{D4BA9DA0-83A1-4825-A767-66BBD6523461}"/>
    <cellStyle name="Note 2 2 2 4 4" xfId="17578" xr:uid="{D30A66A3-84B9-4EA4-AFDB-ED76811894C0}"/>
    <cellStyle name="Note 2 2 2 4 5" xfId="21334" xr:uid="{AE5D43B3-35CD-4B99-8975-B3822C07E614}"/>
    <cellStyle name="Note 2 2 2 4 6" xfId="24996" xr:uid="{DA70B43E-6315-431F-B049-B52E98CD6424}"/>
    <cellStyle name="Note 2 2 2 4 7" xfId="28527" xr:uid="{DEDCE03E-176A-4950-B92F-13092AF2DDE5}"/>
    <cellStyle name="Note 2 2 2 4 8" xfId="31807" xr:uid="{2C88938C-C50F-4C50-ABB0-A662B188F872}"/>
    <cellStyle name="Note 2 2 2 5" xfId="3818" xr:uid="{5BF0AF07-C9BA-4988-9866-B8BFF45E6375}"/>
    <cellStyle name="Note 2 2 2 5 2" xfId="7269" xr:uid="{D0B8FC5C-C07D-42A6-932F-5892C89A983B}"/>
    <cellStyle name="Note 2 2 2 5 3" xfId="9527" xr:uid="{72FA43FF-A574-46FF-B45E-B8B7841E3E37}"/>
    <cellStyle name="Note 2 2 2 5 4" xfId="18164" xr:uid="{5E34A317-2C31-4B1A-92F7-DFE2E950DEF4}"/>
    <cellStyle name="Note 2 2 2 5 5" xfId="21917" xr:uid="{D1154E9A-5DEE-45B8-B415-73D3FC8661F1}"/>
    <cellStyle name="Note 2 2 2 5 6" xfId="25582" xr:uid="{FE399A2E-5C24-4BBD-A3BE-4C1916B53166}"/>
    <cellStyle name="Note 2 2 2 5 7" xfId="29113" xr:uid="{BB0C389E-8817-421D-8CC3-420EF299F5CD}"/>
    <cellStyle name="Note 2 2 2 5 8" xfId="32384" xr:uid="{ADA71509-FD4C-4D68-91C3-DCD1E6B49047}"/>
    <cellStyle name="Note 2 2 2 6" xfId="3153" xr:uid="{8FABF8A1-A761-4C4E-8D12-1F98AF772480}"/>
    <cellStyle name="Note 2 2 2 6 2" xfId="8271" xr:uid="{64674F36-D4A6-4447-8C2D-B6C7F5689A3F}"/>
    <cellStyle name="Note 2 2 2 6 3" xfId="15372" xr:uid="{46ECD8EA-D0AB-4948-B943-A1E16F594382}"/>
    <cellStyle name="Note 2 2 2 6 4" xfId="17499" xr:uid="{CF92CADF-C29B-4B37-B0D0-B422DDCDD639}"/>
    <cellStyle name="Note 2 2 2 6 5" xfId="21255" xr:uid="{9FD1E527-E8D0-4575-B292-5E4150ED9F53}"/>
    <cellStyle name="Note 2 2 2 6 6" xfId="24917" xr:uid="{DDA9763E-EC4F-4252-A5B2-6A5FC8409FCD}"/>
    <cellStyle name="Note 2 2 2 6 7" xfId="28448" xr:uid="{7228DCBB-0982-44C5-B20C-0C6B37A6BD67}"/>
    <cellStyle name="Note 2 2 2 6 8" xfId="31729" xr:uid="{B945B048-FCAD-495D-B8AD-6E402AC4DA4A}"/>
    <cellStyle name="Note 2 2 2 7" xfId="4751" xr:uid="{8A039E37-D0D3-4917-B4AC-5A60654F821B}"/>
    <cellStyle name="Note 2 2 2 7 2" xfId="12239" xr:uid="{BF687498-82A2-4770-980E-F61294F1EBB1}"/>
    <cellStyle name="Note 2 2 2 7 3" xfId="7217" xr:uid="{E7C45C16-376F-4A46-8C0B-F615BB7F1E3B}"/>
    <cellStyle name="Note 2 2 2 7 4" xfId="19097" xr:uid="{015E8585-7118-4FE4-88D5-7CCA70B9CE22}"/>
    <cellStyle name="Note 2 2 2 7 5" xfId="22848" xr:uid="{210DED41-1338-4356-A526-847B213610D0}"/>
    <cellStyle name="Note 2 2 2 7 6" xfId="26514" xr:uid="{25761C98-AD7F-42FE-A75A-2FDE9F0A1B6D}"/>
    <cellStyle name="Note 2 2 2 7 7" xfId="30046" xr:uid="{B5122414-D05C-40F8-9E39-A15B6BEAAC08}"/>
    <cellStyle name="Note 2 2 2 7 8" xfId="33303" xr:uid="{3BEBC937-DD71-4BAB-A5EF-0E77606828AE}"/>
    <cellStyle name="Note 2 2 2 8" xfId="10888" xr:uid="{0DFF2678-96A2-45F1-B671-41433DF891A9}"/>
    <cellStyle name="Note 2 2 2 9" xfId="8844" xr:uid="{F46F08E2-D19F-4B2C-ACED-759A5A8ACDBD}"/>
    <cellStyle name="Note 2 2 3" xfId="2347" xr:uid="{3A6684A7-EF9D-4F9E-B1C0-3CCB4C314329}"/>
    <cellStyle name="Note 2 2 3 2" xfId="8739" xr:uid="{73483BD8-06F9-4C1C-B7EF-6630C6AFE629}"/>
    <cellStyle name="Note 2 2 3 3" xfId="14129" xr:uid="{433B1F2D-4B76-4FD2-B926-AB0AC18AB5E5}"/>
    <cellStyle name="Note 2 2 3 4" xfId="8723" xr:uid="{4B3E13F7-0204-4F23-BC95-CC00EC083B2B}"/>
    <cellStyle name="Note 2 2 3 5" xfId="8071" xr:uid="{B4B1A8CB-29A9-41E7-820C-B454849EB6E0}"/>
    <cellStyle name="Note 2 2 3 6" xfId="20059" xr:uid="{F34D3592-F1C8-4A28-8038-F0EC86A6548A}"/>
    <cellStyle name="Note 2 2 3 7" xfId="23847" xr:uid="{B73DB7CC-4EC9-4333-A2A5-990A522D4191}"/>
    <cellStyle name="Note 2 2 3 8" xfId="30921" xr:uid="{6C54EEDD-C42A-46E8-8AE9-96F142F09D3D}"/>
    <cellStyle name="Note 2 2 3 9" xfId="35024" xr:uid="{848FAFDC-E942-478C-9AF8-16941768FBA6}"/>
    <cellStyle name="Note 2 2 4" xfId="1942" xr:uid="{3FA79DA5-4610-45E2-9B42-5A46408C354E}"/>
    <cellStyle name="Note 2 2 4 2" xfId="10238" xr:uid="{61F2AA72-9BF3-4AD7-9D32-460EC53197F5}"/>
    <cellStyle name="Note 2 2 4 3" xfId="13941" xr:uid="{A1C5CC46-1380-408E-9966-EBB6124F3341}"/>
    <cellStyle name="Note 2 2 4 4" xfId="16085" xr:uid="{00133818-5E34-4DA8-885E-14F7CD123E84}"/>
    <cellStyle name="Note 2 2 4 5" xfId="6926" xr:uid="{F9D492CC-DAFA-499F-B76E-AE52628A352A}"/>
    <cellStyle name="Note 2 2 4 6" xfId="19619" xr:uid="{0E34DDAC-933B-48B6-B72E-F6CC0AA9A032}"/>
    <cellStyle name="Note 2 2 4 7" xfId="23702" xr:uid="{10388466-8126-402D-BC6B-325FCCA8BF6E}"/>
    <cellStyle name="Note 2 2 4 8" xfId="23609" xr:uid="{B8D0ADD0-E40B-459B-B06F-B74EB36CE00B}"/>
    <cellStyle name="Note 2 2 4 9" xfId="34478" xr:uid="{E700CC5E-A82C-4B34-8A47-D5DAF2EC3124}"/>
    <cellStyle name="Note 2 2 5" xfId="2278" xr:uid="{C5DA4494-9D92-4D0F-9332-DA37A412BD50}"/>
    <cellStyle name="Note 2 2 5 2" xfId="10903" xr:uid="{6BFC4907-1E6B-421C-ADFF-6A6F694575DD}"/>
    <cellStyle name="Note 2 2 5 3" xfId="7275" xr:uid="{640D6F70-5BB9-45CC-8E99-F57BE81A88BF}"/>
    <cellStyle name="Note 2 2 5 4" xfId="14371" xr:uid="{75B9A09F-AC68-4F78-8E0D-E7149CB3270A}"/>
    <cellStyle name="Note 2 2 5 5" xfId="19409" xr:uid="{2712BB21-D9BD-4586-A6ED-2A722FA48882}"/>
    <cellStyle name="Note 2 2 5 6" xfId="20076" xr:uid="{116AF95D-E53C-4759-B503-D5D0C8350157}"/>
    <cellStyle name="Note 2 2 5 7" xfId="23807" xr:uid="{A6667E6C-FDF2-48E0-9841-23FA2FB42D5B}"/>
    <cellStyle name="Note 2 2 5 8" xfId="27501" xr:uid="{13D911E4-8BF1-4D6D-9B3B-DBB425EE9A46}"/>
    <cellStyle name="Note 2 2 5 9" xfId="34108" xr:uid="{6C118D80-A590-40A4-8DDB-6E9BBAD59C10}"/>
    <cellStyle name="Note 2 2 6" xfId="3840" xr:uid="{ABC5D7EC-E4D1-434E-A8EF-005972DA9ACE}"/>
    <cellStyle name="Note 2 2 6 2" xfId="7488" xr:uid="{2102BAD5-B945-417F-B035-D3A4FC128308}"/>
    <cellStyle name="Note 2 2 6 3" xfId="15243" xr:uid="{524670CF-76F4-49B4-85DF-A9D54C3150E0}"/>
    <cellStyle name="Note 2 2 6 4" xfId="18186" xr:uid="{72FCE015-5218-4CC4-AE15-C59D7106894E}"/>
    <cellStyle name="Note 2 2 6 5" xfId="21939" xr:uid="{6C890D29-8067-4E08-8FEB-8E29A13242F6}"/>
    <cellStyle name="Note 2 2 6 6" xfId="25604" xr:uid="{D51D1A99-828D-4802-8E30-F1A6D72C12B2}"/>
    <cellStyle name="Note 2 2 6 7" xfId="29135" xr:uid="{D566F3D0-8ADC-4259-83D3-56645888B59A}"/>
    <cellStyle name="Note 2 2 6 8" xfId="32405" xr:uid="{3871D18C-E6A6-4442-8717-E8339F8FC7B4}"/>
    <cellStyle name="Note 2 2 7" xfId="2288" xr:uid="{54437884-C27B-4062-8FD4-6866791F0EEE}"/>
    <cellStyle name="Note 2 2 7 2" xfId="9175" xr:uid="{08F04DBB-9CB6-4103-82FA-57A67899EE11}"/>
    <cellStyle name="Note 2 2 7 3" xfId="14800" xr:uid="{29668E58-7D3C-453D-ADC4-741C30EA7F79}"/>
    <cellStyle name="Note 2 2 7 4" xfId="8478" xr:uid="{9DC96E12-A1E0-4D3A-9B9E-7AC0604409A8}"/>
    <cellStyle name="Note 2 2 7 5" xfId="10208" xr:uid="{4D32BF2C-7EC5-4584-84B2-3C2BBA1A5D79}"/>
    <cellStyle name="Note 2 2 7 6" xfId="20117" xr:uid="{543EF986-AF58-410E-A3CF-1810AFACD6E7}"/>
    <cellStyle name="Note 2 2 7 7" xfId="20556" xr:uid="{0EC2369C-2AB0-4876-8826-DC692890A2FA}"/>
    <cellStyle name="Note 2 2 7 8" xfId="19671" xr:uid="{DB4B98FF-2088-4783-B26E-55A8D03CEA5E}"/>
    <cellStyle name="Note 2 2 8" xfId="4269" xr:uid="{C38BB219-030E-4FD2-93E9-3F3D8A5BF978}"/>
    <cellStyle name="Note 2 2 8 2" xfId="12632" xr:uid="{7896662C-7AD5-4F7E-A546-3833FD518690}"/>
    <cellStyle name="Note 2 2 8 3" xfId="10217" xr:uid="{89FE90C2-5B4F-4BA0-8C99-1F740509DEDF}"/>
    <cellStyle name="Note 2 2 8 4" xfId="18615" xr:uid="{D9251EC5-3F16-4C52-8B11-D18A30D1F932}"/>
    <cellStyle name="Note 2 2 8 5" xfId="22367" xr:uid="{FF08F970-979A-49D6-820F-82A61B44A04E}"/>
    <cellStyle name="Note 2 2 8 6" xfId="26033" xr:uid="{747A4720-0C6E-44A6-B89C-F79A8B4E7752}"/>
    <cellStyle name="Note 2 2 8 7" xfId="29564" xr:uid="{0A540855-FEBC-4960-BB1B-C3708771D8E3}"/>
    <cellStyle name="Note 2 2 8 8" xfId="32827" xr:uid="{FB603503-BDA9-45C8-9C68-C26141345054}"/>
    <cellStyle name="Note 2 2 9" xfId="8849" xr:uid="{CD2D3E28-6618-4627-9999-A66634F8A0B4}"/>
    <cellStyle name="Note 2 20" xfId="26926" xr:uid="{473EA95F-748C-4812-98F7-F9A186E6F6BC}"/>
    <cellStyle name="Note 2 3" xfId="1057" xr:uid="{655B8B01-1EEB-436D-9099-325E83AB7D82}"/>
    <cellStyle name="Note 2 3 10" xfId="14850" xr:uid="{FD7F7870-277B-474F-AA47-E30DFDDA2F84}"/>
    <cellStyle name="Note 2 3 11" xfId="8476" xr:uid="{E0A56271-4AEB-48FC-8F96-A67AF987BDDA}"/>
    <cellStyle name="Note 2 3 12" xfId="19831" xr:uid="{7FE5A67A-6A7D-4DBF-8F5B-B37349982B1D}"/>
    <cellStyle name="Note 2 3 13" xfId="23588" xr:uid="{637EF93D-B5AE-44B4-992C-0A7D71143461}"/>
    <cellStyle name="Note 2 3 14" xfId="27192" xr:uid="{99B847E5-6878-4858-9CC8-2FBE3D5F5FDE}"/>
    <cellStyle name="Note 2 3 15" xfId="30651" xr:uid="{649E8292-390C-45F5-89C3-1C6D73BD7AE7}"/>
    <cellStyle name="Note 2 3 16" xfId="35000" xr:uid="{F7FEB5C0-3E31-4D65-8114-05FF3327528D}"/>
    <cellStyle name="Note 2 3 2" xfId="1594" xr:uid="{3F9DF7CE-37D9-4388-B3C2-F1DFD4FE7ADF}"/>
    <cellStyle name="Note 2 3 2 10" xfId="13879" xr:uid="{24265E13-0B93-45A3-AB23-03E21467ED35}"/>
    <cellStyle name="Note 2 3 2 11" xfId="20491" xr:uid="{01B834F8-0A07-47FE-ACBE-FBD87BED37EC}"/>
    <cellStyle name="Note 2 3 2 12" xfId="23332" xr:uid="{4C44790B-E9EF-48DC-B95B-91C849C89D86}"/>
    <cellStyle name="Note 2 3 2 13" xfId="26989" xr:uid="{7F582136-2C59-4CBE-A94F-55812E8F9B1D}"/>
    <cellStyle name="Note 2 3 2 14" xfId="30492" xr:uid="{79578B5A-E80D-4C4C-B1D0-6EC5E999A010}"/>
    <cellStyle name="Note 2 3 2 2" xfId="2837" xr:uid="{C4503515-A558-466C-BD42-4563FBFA0368}"/>
    <cellStyle name="Note 2 3 2 2 2" xfId="11380" xr:uid="{E544C862-4D95-4DAD-ADD3-8A4D23314864}"/>
    <cellStyle name="Note 2 3 2 2 3" xfId="16228" xr:uid="{DABDE0A4-18C5-4E49-AEE0-5FA46CEE65D1}"/>
    <cellStyle name="Note 2 3 2 2 4" xfId="17184" xr:uid="{4B13EB18-8AB9-418C-8E67-E41A70E98318}"/>
    <cellStyle name="Note 2 3 2 2 5" xfId="20942" xr:uid="{9036E285-DA60-4A4B-AB5D-898D6E6D7921}"/>
    <cellStyle name="Note 2 3 2 2 6" xfId="24603" xr:uid="{D889CD50-13A4-4EB3-8A3D-AE349A88072B}"/>
    <cellStyle name="Note 2 3 2 2 7" xfId="28132" xr:uid="{4FA32DC3-A698-4ECD-974A-A52BF7A9A27C}"/>
    <cellStyle name="Note 2 3 2 2 8" xfId="31418" xr:uid="{C152CACD-90E7-4464-8E79-737C55BCAF78}"/>
    <cellStyle name="Note 2 3 2 3" xfId="3343" xr:uid="{F1938A4C-9FAB-4284-B317-851F72E86B14}"/>
    <cellStyle name="Note 2 3 2 3 2" xfId="11533" xr:uid="{7F3B7704-C2BF-4330-8D14-D9397DD1DA19}"/>
    <cellStyle name="Note 2 3 2 3 3" xfId="16078" xr:uid="{D1341E0E-A704-4F6E-B313-6B21D78F4145}"/>
    <cellStyle name="Note 2 3 2 3 4" xfId="17689" xr:uid="{62BB8034-66B0-4EBA-80F7-1B80120B44FA}"/>
    <cellStyle name="Note 2 3 2 3 5" xfId="21445" xr:uid="{9A5DE0ED-A178-403F-BDF8-B8160EE1E0BB}"/>
    <cellStyle name="Note 2 3 2 3 6" xfId="25107" xr:uid="{718AC4BB-8ACE-4EA4-969A-5BEAAB5E6E01}"/>
    <cellStyle name="Note 2 3 2 3 7" xfId="28638" xr:uid="{B63FEE40-DB25-4458-B57D-5007CC8C27F9}"/>
    <cellStyle name="Note 2 3 2 3 8" xfId="31917" xr:uid="{8DA3BEC5-68F9-458D-9B87-35031338EB3A}"/>
    <cellStyle name="Note 2 3 2 4" xfId="3072" xr:uid="{D5E61E59-FCD4-43B4-B83C-E039255D3F76}"/>
    <cellStyle name="Note 2 3 2 4 2" xfId="8814" xr:uid="{F95E474C-9F97-4E0E-9D8A-D9C334087F16}"/>
    <cellStyle name="Note 2 3 2 4 3" xfId="15286" xr:uid="{AC0226DC-A39F-440C-BE60-2AB64E900697}"/>
    <cellStyle name="Note 2 3 2 4 4" xfId="17418" xr:uid="{01B35839-F11E-4C00-98ED-DF355531DE7B}"/>
    <cellStyle name="Note 2 3 2 4 5" xfId="21175" xr:uid="{A3C215B7-33E6-4CB8-BFAB-981D39297CFD}"/>
    <cellStyle name="Note 2 3 2 4 6" xfId="24837" xr:uid="{A1BAACC2-2AEF-409C-AA1C-F9DA26D53B75}"/>
    <cellStyle name="Note 2 3 2 4 7" xfId="28367" xr:uid="{65D56E95-D9CE-421D-8DE5-43FB45AEDDCA}"/>
    <cellStyle name="Note 2 3 2 4 8" xfId="31650" xr:uid="{0CC2FE50-2694-42DB-918D-BB78B3CD5A75}"/>
    <cellStyle name="Note 2 3 2 5" xfId="2616" xr:uid="{C4B0C695-D657-429F-883A-00A5039CC1DB}"/>
    <cellStyle name="Note 2 3 2 5 2" xfId="8400" xr:uid="{4628CC75-FCB0-44F3-87D0-271D31E3D91D}"/>
    <cellStyle name="Note 2 3 2 5 3" xfId="14587" xr:uid="{46937EFB-E32C-4FCA-8A55-D73824630684}"/>
    <cellStyle name="Note 2 3 2 5 4" xfId="7643" xr:uid="{645C1CD4-8FCB-4FEB-B32E-E72D68F34639}"/>
    <cellStyle name="Note 2 3 2 5 5" xfId="20722" xr:uid="{BEB65ACC-05DB-4DAE-842A-56400675A1F3}"/>
    <cellStyle name="Note 2 3 2 5 6" xfId="24382" xr:uid="{6C41E9B4-7B18-4032-937D-0F3A8BAA8228}"/>
    <cellStyle name="Note 2 3 2 5 7" xfId="27911" xr:uid="{A006FC41-422C-42D3-8724-CF5F6F775E8C}"/>
    <cellStyle name="Note 2 3 2 5 8" xfId="31200" xr:uid="{09DA8739-ACE4-4616-BF43-19A52D72423A}"/>
    <cellStyle name="Note 2 3 2 6" xfId="2166" xr:uid="{31826E43-53D5-4BA1-9813-DB569ACA369E}"/>
    <cellStyle name="Note 2 3 2 6 2" xfId="11391" xr:uid="{4C8B461D-A8F5-4A42-871B-18702731F154}"/>
    <cellStyle name="Note 2 3 2 6 3" xfId="16217" xr:uid="{1837C855-772F-416B-B8AB-A56C26D8F02F}"/>
    <cellStyle name="Note 2 3 2 6 4" xfId="13546" xr:uid="{941720AA-E835-4314-BAC8-2E2FDAF9075D}"/>
    <cellStyle name="Note 2 3 2 6 5" xfId="19429" xr:uid="{3E5779E4-6F70-488A-BF7B-B5C1E1953411}"/>
    <cellStyle name="Note 2 3 2 6 6" xfId="20652" xr:uid="{293FC4E6-248C-470C-9B17-93CE62D00431}"/>
    <cellStyle name="Note 2 3 2 6 7" xfId="23794" xr:uid="{9A1C7BDA-52FB-400A-A75B-A1759E0E68B7}"/>
    <cellStyle name="Note 2 3 2 6 8" xfId="8336" xr:uid="{72799773-1C74-418B-A310-1467EF16B605}"/>
    <cellStyle name="Note 2 3 2 7" xfId="4791" xr:uid="{F0FD4F2E-EAF2-4F93-BAD7-D4D89ADE2066}"/>
    <cellStyle name="Note 2 3 2 7 2" xfId="12199" xr:uid="{E73DDAAB-DEAC-4D45-A5AF-A46833E592DD}"/>
    <cellStyle name="Note 2 3 2 7 3" xfId="16780" xr:uid="{B4AAFC16-80CB-4BF8-B46E-826C22FCF980}"/>
    <cellStyle name="Note 2 3 2 7 4" xfId="19137" xr:uid="{9E77A859-F2A0-48D1-BCF2-FDE00758647F}"/>
    <cellStyle name="Note 2 3 2 7 5" xfId="22888" xr:uid="{63737B45-6588-42AC-97D7-A7059D965103}"/>
    <cellStyle name="Note 2 3 2 7 6" xfId="26554" xr:uid="{949A1165-1218-4491-8A7E-E08446E54BFD}"/>
    <cellStyle name="Note 2 3 2 7 7" xfId="30086" xr:uid="{3FEBA1EB-91F1-4E1F-B4E8-128EE87781AA}"/>
    <cellStyle name="Note 2 3 2 7 8" xfId="33343" xr:uid="{8F299C3E-9DAC-434E-A48C-966C4563D91B}"/>
    <cellStyle name="Note 2 3 2 8" xfId="10278" xr:uid="{A58CBBCB-74E0-4331-B778-9649182D0698}"/>
    <cellStyle name="Note 2 3 2 9" xfId="14966" xr:uid="{14670E80-0568-4D2B-9055-25F28F7D79D1}"/>
    <cellStyle name="Note 2 3 3" xfId="2348" xr:uid="{5FF56ADA-19EB-4F73-85C9-AA9111BD25DB}"/>
    <cellStyle name="Note 2 3 3 2" xfId="11427" xr:uid="{751B1D60-FFD5-45A8-AF9A-DFC592B0D35A}"/>
    <cellStyle name="Note 2 3 3 3" xfId="15963" xr:uid="{8B97A754-437A-4E6A-AF51-8CD4D0DA1624}"/>
    <cellStyle name="Note 2 3 3 4" xfId="13810" xr:uid="{2B3EF17F-0428-452B-A33C-2C33AC29D09D}"/>
    <cellStyle name="Note 2 3 3 5" xfId="19396" xr:uid="{86303A78-AF27-45E3-B3B6-C652EBC5A93A}"/>
    <cellStyle name="Note 2 3 3 6" xfId="14005" xr:uid="{D6786036-4E8F-497F-BE6E-54C95B637DF7}"/>
    <cellStyle name="Note 2 3 3 7" xfId="26809" xr:uid="{AE2F8545-1E1D-4DE8-AA84-04B9463FFE9A}"/>
    <cellStyle name="Note 2 3 3 8" xfId="30916" xr:uid="{F028D18A-1B87-4DBD-AF12-8D49589157FE}"/>
    <cellStyle name="Note 2 3 4" xfId="2046" xr:uid="{40AD3509-6FC3-4902-BE59-9937DCD6B81F}"/>
    <cellStyle name="Note 2 3 4 2" xfId="11016" xr:uid="{3DD61376-6B07-491E-8BC0-A968453EF606}"/>
    <cellStyle name="Note 2 3 4 3" xfId="11817" xr:uid="{5D79CA8A-60E9-4B44-B40C-B8D029CD183C}"/>
    <cellStyle name="Note 2 3 4 4" xfId="14919" xr:uid="{A6AC6FCA-E1DE-46F1-A180-DF8B83CBA83A}"/>
    <cellStyle name="Note 2 3 4 5" xfId="16711" xr:uid="{D6F5ECA6-D180-4B41-8DD8-3A3D2AC1F692}"/>
    <cellStyle name="Note 2 3 4 6" xfId="19999" xr:uid="{30AD73FA-8E0D-4D4B-A774-80F9944F2E30}"/>
    <cellStyle name="Note 2 3 4 7" xfId="23747" xr:uid="{654DDDAB-F403-4463-AFF6-093AD8DB112D}"/>
    <cellStyle name="Note 2 3 4 8" xfId="30374" xr:uid="{6BA48C7A-AFD6-48B2-A5F4-1F26DD7124C8}"/>
    <cellStyle name="Note 2 3 5" xfId="1922" xr:uid="{29BA01CA-07E7-4FC8-9535-54B1C25075DE}"/>
    <cellStyle name="Note 2 3 5 2" xfId="10472" xr:uid="{AF3827DC-42FC-4254-9245-455A47E473B7}"/>
    <cellStyle name="Note 2 3 5 3" xfId="16616" xr:uid="{E70E3967-2DBD-412F-BD0D-3394C0048521}"/>
    <cellStyle name="Note 2 3 5 4" xfId="13097" xr:uid="{5B7381D7-2DE8-4456-AFC4-9607FB70E06C}"/>
    <cellStyle name="Note 2 3 5 5" xfId="14820" xr:uid="{C582F932-6056-4D50-8D3E-EFD8DF74D6EE}"/>
    <cellStyle name="Note 2 3 5 6" xfId="19599" xr:uid="{53B91B5C-0AFF-401F-A864-9B12CACF7C62}"/>
    <cellStyle name="Note 2 3 5 7" xfId="23392" xr:uid="{7EE2727D-6821-4E93-A05A-614475CD37B3}"/>
    <cellStyle name="Note 2 3 5 8" xfId="27289" xr:uid="{A0D31558-BCEC-401E-B507-7B4E2C3691A2}"/>
    <cellStyle name="Note 2 3 6" xfId="3613" xr:uid="{C1072C58-14DB-408D-83A8-E024AC3F9791}"/>
    <cellStyle name="Note 2 3 6 2" xfId="9392" xr:uid="{EA753F95-A762-4BF1-A7A7-D79936B25689}"/>
    <cellStyle name="Note 2 3 6 3" xfId="14024" xr:uid="{6DE9D044-CDAF-407D-853C-575BB7DDD195}"/>
    <cellStyle name="Note 2 3 6 4" xfId="17959" xr:uid="{17396406-C192-4835-B873-8810351C0A6D}"/>
    <cellStyle name="Note 2 3 6 5" xfId="21715" xr:uid="{9B8758A0-1A31-4E4A-805C-CD5189568B6F}"/>
    <cellStyle name="Note 2 3 6 6" xfId="25377" xr:uid="{F9C6A423-1770-432A-BA6E-650B5CF039F5}"/>
    <cellStyle name="Note 2 3 6 7" xfId="28908" xr:uid="{A0AF2DC1-0D15-4CEA-B737-FD9E0EF0409C}"/>
    <cellStyle name="Note 2 3 6 8" xfId="32185" xr:uid="{F65FD5A1-B1B2-4566-864C-BC329073D62F}"/>
    <cellStyle name="Note 2 3 7" xfId="4561" xr:uid="{34BE1E2B-C821-4883-924E-4ED3BA77E838}"/>
    <cellStyle name="Note 2 3 7 2" xfId="12422" xr:uid="{021867AE-CA2E-4810-A459-BC626391DB9F}"/>
    <cellStyle name="Note 2 3 7 3" xfId="8705" xr:uid="{BB8C7E10-94D8-4A56-835B-DACF8672D86A}"/>
    <cellStyle name="Note 2 3 7 4" xfId="18907" xr:uid="{77069A9F-1902-4FB6-9F16-692BB5BD80F2}"/>
    <cellStyle name="Note 2 3 7 5" xfId="22659" xr:uid="{DC3A6664-A229-4B5B-A7BC-A612DA83BED2}"/>
    <cellStyle name="Note 2 3 7 6" xfId="26324" xr:uid="{3E6D4F87-24F1-4784-B06A-8B6C62787460}"/>
    <cellStyle name="Note 2 3 7 7" xfId="29856" xr:uid="{4861F1B0-CD62-4A11-B832-E3A87D286898}"/>
    <cellStyle name="Note 2 3 7 8" xfId="33117" xr:uid="{CE598D61-F1BE-4C59-A798-B62910C36B02}"/>
    <cellStyle name="Note 2 3 8" xfId="4613" xr:uid="{689E43DC-794D-4FCF-A699-E3F8E0E2A5FE}"/>
    <cellStyle name="Note 2 3 8 2" xfId="12372" xr:uid="{2A82EC13-A3FB-481D-9C06-42F9B1B5EFB6}"/>
    <cellStyle name="Note 2 3 8 3" xfId="13928" xr:uid="{8FC9CD3B-5BEC-442F-8AF9-DC0242880D44}"/>
    <cellStyle name="Note 2 3 8 4" xfId="18959" xr:uid="{6A9966A8-75E0-47C6-A2B8-9EC5AF957C6F}"/>
    <cellStyle name="Note 2 3 8 5" xfId="22711" xr:uid="{160A0821-3216-41CB-A0BC-F168043724E7}"/>
    <cellStyle name="Note 2 3 8 6" xfId="26376" xr:uid="{C49C24D9-4949-469C-80B6-12945BD7281E}"/>
    <cellStyle name="Note 2 3 8 7" xfId="29908" xr:uid="{CF087FFA-9536-4CAF-B77F-7A80CE2F1E18}"/>
    <cellStyle name="Note 2 3 8 8" xfId="33168" xr:uid="{1FC981F2-7595-499C-BE5C-9953617053F1}"/>
    <cellStyle name="Note 2 3 9" xfId="9232" xr:uid="{3A4FE727-8AB2-4910-82B5-8C4BF8EF3828}"/>
    <cellStyle name="Note 2 4" xfId="1055" xr:uid="{9DDAD063-4F72-4899-91C6-452C3E0842E3}"/>
    <cellStyle name="Note 2 4 10" xfId="14755" xr:uid="{244285D0-08C5-4D1E-A1B4-78511B09F2EA}"/>
    <cellStyle name="Note 2 4 11" xfId="15087" xr:uid="{7ADC5A98-A823-48F9-A75C-0568C806BC2A}"/>
    <cellStyle name="Note 2 4 12" xfId="19833" xr:uid="{4D431708-F3C3-44B9-BC7E-1A561963B798}"/>
    <cellStyle name="Note 2 4 13" xfId="23590" xr:uid="{3A4958DF-CB19-4868-B1B4-B9D3F0601E0F}"/>
    <cellStyle name="Note 2 4 14" xfId="27194" xr:uid="{1DA96058-3F0D-4451-A2CA-B6189B7CD874}"/>
    <cellStyle name="Note 2 4 15" xfId="30653" xr:uid="{F83DFC55-5BE4-4CE7-B75A-908B28F0DCEA}"/>
    <cellStyle name="Note 2 4 2" xfId="1592" xr:uid="{C0B80982-B067-4DA1-8760-31E9D2F1A81D}"/>
    <cellStyle name="Note 2 4 2 10" xfId="13528" xr:uid="{D53FD861-0A15-49F6-9429-7CD5939C1B9F}"/>
    <cellStyle name="Note 2 4 2 11" xfId="14353" xr:uid="{1784F720-6BFD-4639-A6A1-F415F486661B}"/>
    <cellStyle name="Note 2 4 2 12" xfId="19676" xr:uid="{DC648D02-1B24-43CC-B675-D3080914E61A}"/>
    <cellStyle name="Note 2 4 2 13" xfId="27731" xr:uid="{29FA8FE8-9527-477D-8C1C-19C9C63F6528}"/>
    <cellStyle name="Note 2 4 2 14" xfId="30833" xr:uid="{48B2F47B-BAFD-4AEE-BB71-2BC3AE8355A9}"/>
    <cellStyle name="Note 2 4 2 2" xfId="2835" xr:uid="{CDD25EE8-D29D-47DF-B701-506313A3CE64}"/>
    <cellStyle name="Note 2 4 2 2 2" xfId="8095" xr:uid="{283DA041-A39D-41CB-B806-9ECD48B69071}"/>
    <cellStyle name="Note 2 4 2 2 3" xfId="13575" xr:uid="{E40EA49D-A76B-482A-ABB4-040FD1F30054}"/>
    <cellStyle name="Note 2 4 2 2 4" xfId="17182" xr:uid="{876CB61E-5322-4032-AEDF-D0A18C31CB5F}"/>
    <cellStyle name="Note 2 4 2 2 5" xfId="20940" xr:uid="{39FA537B-7370-4BED-9CD0-01CC86C4B15F}"/>
    <cellStyle name="Note 2 4 2 2 6" xfId="24601" xr:uid="{75F29489-9F0E-4D7C-AF9E-6FFD35837699}"/>
    <cellStyle name="Note 2 4 2 2 7" xfId="28130" xr:uid="{13C0AA6B-BADE-472D-948C-36C7F3F3EC68}"/>
    <cellStyle name="Note 2 4 2 2 8" xfId="31416" xr:uid="{EB51CC38-9EFF-4E10-B95B-1EC380F289F5}"/>
    <cellStyle name="Note 2 4 2 3" xfId="3341" xr:uid="{1B987601-B204-489B-821B-F2D419F5D05F}"/>
    <cellStyle name="Note 2 4 2 3 2" xfId="8676" xr:uid="{BCABB442-5E9F-41BC-A11C-E954E6D909B4}"/>
    <cellStyle name="Note 2 4 2 3 3" xfId="15066" xr:uid="{F1BC0792-F26C-4636-900B-1BDABCB6D249}"/>
    <cellStyle name="Note 2 4 2 3 4" xfId="17687" xr:uid="{63688D55-6067-46F8-BE07-E499EE50C93F}"/>
    <cellStyle name="Note 2 4 2 3 5" xfId="21443" xr:uid="{18CD02E8-BCE1-40B7-80B4-30C7E3FF02E9}"/>
    <cellStyle name="Note 2 4 2 3 6" xfId="25105" xr:uid="{1515391D-E942-4161-9409-E910DEF7C54A}"/>
    <cellStyle name="Note 2 4 2 3 7" xfId="28636" xr:uid="{89E23FEF-CF5D-4D2F-93E9-27EDDC6D0F2C}"/>
    <cellStyle name="Note 2 4 2 3 8" xfId="31915" xr:uid="{07AEB513-7AF8-4EE5-A5FB-DBCB114A9721}"/>
    <cellStyle name="Note 2 4 2 4" xfId="1867" xr:uid="{11DDDEE9-1D9C-4F01-B6E5-A0F56F719596}"/>
    <cellStyle name="Note 2 4 2 4 2" xfId="11193" xr:uid="{6383D558-C176-4FAE-A2E6-87937AD6F508}"/>
    <cellStyle name="Note 2 4 2 4 3" xfId="11531" xr:uid="{98FC4A27-7F19-4AE6-9057-44B99F5A424C}"/>
    <cellStyle name="Note 2 4 2 4 4" xfId="15037" xr:uid="{6F96EAD2-BA13-4D49-A5BE-93A094287735}"/>
    <cellStyle name="Note 2 4 2 4 5" xfId="8466" xr:uid="{ADE5A16B-8490-4AA0-906A-94885589BC25}"/>
    <cellStyle name="Note 2 4 2 4 6" xfId="24085" xr:uid="{D61255E2-0D2D-4203-B4A9-444CAC01FD13}"/>
    <cellStyle name="Note 2 4 2 4 7" xfId="17395" xr:uid="{0EBCD7BE-C9C4-4452-98F4-D78CE7571290}"/>
    <cellStyle name="Note 2 4 2 4 8" xfId="23000" xr:uid="{780310DB-9C7D-431D-ADEB-E48076D21AD0}"/>
    <cellStyle name="Note 2 4 2 5" xfId="4297" xr:uid="{A5EC6F56-AAB2-4EAA-9EF3-AAE07F862A42}"/>
    <cellStyle name="Note 2 4 2 5 2" xfId="12610" xr:uid="{77041200-4080-4CDC-B28D-E88363797B81}"/>
    <cellStyle name="Note 2 4 2 5 3" xfId="11952" xr:uid="{5622DBAB-9166-493B-9151-C5E5FA7511BA}"/>
    <cellStyle name="Note 2 4 2 5 4" xfId="18643" xr:uid="{83553331-1895-46D3-AF10-B62AA5E053BF}"/>
    <cellStyle name="Note 2 4 2 5 5" xfId="22395" xr:uid="{70D52C6A-E6ED-4A0D-82FC-69421D49E312}"/>
    <cellStyle name="Note 2 4 2 5 6" xfId="26061" xr:uid="{28A9ABCA-6E18-47A4-BB4A-FE7B4D41465A}"/>
    <cellStyle name="Note 2 4 2 5 7" xfId="29592" xr:uid="{7A7DCB8E-87EE-413E-B9DC-F50C2F756ABB}"/>
    <cellStyle name="Note 2 4 2 5 8" xfId="32855" xr:uid="{6A4B9C3B-7E67-4279-ABE1-FB9190A6C3C6}"/>
    <cellStyle name="Note 2 4 2 6" xfId="4264" xr:uid="{802B4FAB-9EED-46CB-92E0-0E7AAFD26AF3}"/>
    <cellStyle name="Note 2 4 2 6 2" xfId="6909" xr:uid="{12876E43-1CFF-4916-A43E-511446058243}"/>
    <cellStyle name="Note 2 4 2 6 3" xfId="7732" xr:uid="{DF9ED69B-68E2-44A6-80EE-EDFF7C33395B}"/>
    <cellStyle name="Note 2 4 2 6 4" xfId="18610" xr:uid="{A585D453-60FA-4828-B82B-FE3AA9928ED7}"/>
    <cellStyle name="Note 2 4 2 6 5" xfId="22362" xr:uid="{97D31420-6B04-4E59-9BFE-47D3BD41200A}"/>
    <cellStyle name="Note 2 4 2 6 6" xfId="26028" xr:uid="{43EA13E2-0229-4633-B9AC-BE6493D08E1C}"/>
    <cellStyle name="Note 2 4 2 6 7" xfId="29559" xr:uid="{05BA7A57-E7A5-45F1-A791-F248220A186E}"/>
    <cellStyle name="Note 2 4 2 6 8" xfId="32822" xr:uid="{BAAACF34-3A9B-4556-A9FF-E49A44DC725C}"/>
    <cellStyle name="Note 2 4 2 7" xfId="4859" xr:uid="{57C72823-F0AC-43DA-9599-32307FABD7DF}"/>
    <cellStyle name="Note 2 4 2 7 2" xfId="12131" xr:uid="{D1AB8076-9EC8-4FA3-BB61-C98272B549CE}"/>
    <cellStyle name="Note 2 4 2 7 3" xfId="15823" xr:uid="{FA7C9DC0-3248-4B1E-88EB-28847DA76C94}"/>
    <cellStyle name="Note 2 4 2 7 4" xfId="19205" xr:uid="{7B9FE490-4D61-4696-A66A-87FA2DEFBDA5}"/>
    <cellStyle name="Note 2 4 2 7 5" xfId="22956" xr:uid="{B7A3111E-9BAE-4BC8-898B-ED2E89A5B445}"/>
    <cellStyle name="Note 2 4 2 7 6" xfId="26622" xr:uid="{426B4063-A296-4375-AFCE-E1D1A3886DDA}"/>
    <cellStyle name="Note 2 4 2 7 7" xfId="30154" xr:uid="{EE360105-B691-4525-8A68-00BE06FD8D97}"/>
    <cellStyle name="Note 2 4 2 7 8" xfId="33409" xr:uid="{FC3D0E0C-B2E2-489C-8F09-BCB7390B74AC}"/>
    <cellStyle name="Note 2 4 2 8" xfId="11132" xr:uid="{9E5D9110-73E5-47B4-944F-5A1179CC0921}"/>
    <cellStyle name="Note 2 4 2 9" xfId="12979" xr:uid="{3FF010B7-C0B6-44A7-90CC-F2B11646233D}"/>
    <cellStyle name="Note 2 4 3" xfId="2346" xr:uid="{4BF43AE6-D670-4FEA-90A2-0FDDA494C481}"/>
    <cellStyle name="Note 2 4 3 2" xfId="9073" xr:uid="{1B584CD3-C040-4AC4-A03A-A4419C615099}"/>
    <cellStyle name="Note 2 4 3 3" xfId="14994" xr:uid="{E1C79364-C869-4102-9844-68ED6E1DCC1E}"/>
    <cellStyle name="Note 2 4 3 4" xfId="7516" xr:uid="{B1B1FB93-E065-46A7-B233-90BBBDE87653}"/>
    <cellStyle name="Note 2 4 3 5" xfId="10565" xr:uid="{34895B7C-CE55-406D-9250-0FA22736E03F}"/>
    <cellStyle name="Note 2 4 3 6" xfId="23150" xr:uid="{A543EED9-EFBE-4FB8-88C2-097B267B0FF3}"/>
    <cellStyle name="Note 2 4 3 7" xfId="26810" xr:uid="{5AD30277-FAD8-4D20-825F-AC5DA51BD161}"/>
    <cellStyle name="Note 2 4 3 8" xfId="30297" xr:uid="{587D882F-31C2-44AE-ACC4-226918671599}"/>
    <cellStyle name="Note 2 4 4" xfId="1781" xr:uid="{A2884719-C3C9-42DD-B8F7-9D569F1366EB}"/>
    <cellStyle name="Note 2 4 4 2" xfId="9320" xr:uid="{8F756168-1EB8-47AB-B137-313EB6D4876F}"/>
    <cellStyle name="Note 2 4 4 3" xfId="14717" xr:uid="{BD60E99C-87BA-4925-8750-B46B33C007F9}"/>
    <cellStyle name="Note 2 4 4 4" xfId="14542" xr:uid="{6CD87971-8134-4C0D-B1FA-B62BC6D1B273}"/>
    <cellStyle name="Note 2 4 4 5" xfId="20434" xr:uid="{557E2F0E-2170-48CF-8BBC-0882ACD21567}"/>
    <cellStyle name="Note 2 4 4 6" xfId="24114" xr:uid="{FDB0D3F5-752F-4A2F-BC4E-6FBA70D75E7A}"/>
    <cellStyle name="Note 2 4 4 7" xfId="26915" xr:uid="{68DEFA52-D64D-4AAF-9CE1-14155303A0B9}"/>
    <cellStyle name="Note 2 4 4 8" xfId="20553" xr:uid="{837FB1D2-BAA9-40C2-8B10-97E4CE6900B3}"/>
    <cellStyle name="Note 2 4 5" xfId="2136" xr:uid="{6FB13F30-32E1-4C33-A868-F70B5FB38CBA}"/>
    <cellStyle name="Note 2 4 5 2" xfId="8213" xr:uid="{56392A4D-CE2C-4020-BC96-CCAE5A996005}"/>
    <cellStyle name="Note 2 4 5 3" xfId="13572" xr:uid="{32CC4155-67E9-4D57-8A2E-5F3A75DD548B}"/>
    <cellStyle name="Note 2 4 5 4" xfId="11346" xr:uid="{CCD30C80-C130-4CE5-802A-3BD06F957D80}"/>
    <cellStyle name="Note 2 4 5 5" xfId="14600" xr:uid="{93187396-AAF1-4437-94D9-B95DCC280EDD}"/>
    <cellStyle name="Note 2 4 5 6" xfId="20039" xr:uid="{A9E35632-FA27-4154-8A64-C7C0FC091C5C}"/>
    <cellStyle name="Note 2 4 5 7" xfId="26847" xr:uid="{5424FD81-60E8-4D8B-9ABB-7A421CE7DEE8}"/>
    <cellStyle name="Note 2 4 5 8" xfId="24072" xr:uid="{4B0FFDD9-D9AD-4855-AF03-C7E59189B8B2}"/>
    <cellStyle name="Note 2 4 6" xfId="2123" xr:uid="{6EE29226-E6ED-4A7E-A7D1-8B68FD7160B7}"/>
    <cellStyle name="Note 2 4 6 2" xfId="11279" xr:uid="{5C1095D4-FC1A-4905-9232-8D66D740544B}"/>
    <cellStyle name="Note 2 4 6 3" xfId="16321" xr:uid="{12A1BA3D-0782-45D9-90EB-C7EFF1058ADE}"/>
    <cellStyle name="Note 2 4 6 4" xfId="14350" xr:uid="{1B08648F-F018-4748-BA98-EA35FE3D6DD6}"/>
    <cellStyle name="Note 2 4 6 5" xfId="15123" xr:uid="{C3B82FD4-BC4C-4073-9CBB-9437324DE124}"/>
    <cellStyle name="Note 2 4 6 6" xfId="10370" xr:uid="{E3842989-E8C6-48E2-8F9E-48DC82A513E9}"/>
    <cellStyle name="Note 2 4 6 7" xfId="23783" xr:uid="{3EB47FF0-E7AE-4B85-8781-7E0C9FFD99F6}"/>
    <cellStyle name="Note 2 4 6 8" xfId="27484" xr:uid="{59504F44-6BC6-432B-B8ED-736D7A0ED108}"/>
    <cellStyle name="Note 2 4 7" xfId="4005" xr:uid="{92EC7E5F-5EA0-46ED-BBE2-03911CEBF744}"/>
    <cellStyle name="Note 2 4 7 2" xfId="9041" xr:uid="{22CE7B47-463E-4EB1-AA0F-C5B66DE91BA2}"/>
    <cellStyle name="Note 2 4 7 3" xfId="14612" xr:uid="{301D15C0-685D-439A-8EEC-BF4391F1DF30}"/>
    <cellStyle name="Note 2 4 7 4" xfId="18351" xr:uid="{EE565FC5-B5F0-4A80-935B-4684DEFD2C7F}"/>
    <cellStyle name="Note 2 4 7 5" xfId="22104" xr:uid="{3C6FF590-ADEF-4CC0-980B-ECA52EBF4159}"/>
    <cellStyle name="Note 2 4 7 6" xfId="25769" xr:uid="{008F528D-81F1-4D3A-9649-2E30E726F9BF}"/>
    <cellStyle name="Note 2 4 7 7" xfId="29300" xr:uid="{F22123EB-5572-4E80-BC52-A356BE063890}"/>
    <cellStyle name="Note 2 4 7 8" xfId="32567" xr:uid="{70694E66-6BDE-4B03-8A97-1E9BED6F3755}"/>
    <cellStyle name="Note 2 4 8" xfId="4745" xr:uid="{43557C42-D4B4-4542-A02B-5E4D0F88BF4F}"/>
    <cellStyle name="Note 2 4 8 2" xfId="12245" xr:uid="{588222A2-3FA1-457E-B26C-1A608EA134F3}"/>
    <cellStyle name="Note 2 4 8 3" xfId="16770" xr:uid="{003164CA-3A47-4BAD-B7E0-2844FAF887B4}"/>
    <cellStyle name="Note 2 4 8 4" xfId="19091" xr:uid="{146817DD-BFF1-48BE-8458-8595B4B328E4}"/>
    <cellStyle name="Note 2 4 8 5" xfId="22842" xr:uid="{1266DACA-61D3-44B8-95C6-F0687704E80E}"/>
    <cellStyle name="Note 2 4 8 6" xfId="26508" xr:uid="{CA929559-66B1-4C2E-AA72-C2EAFCCED5EE}"/>
    <cellStyle name="Note 2 4 8 7" xfId="30040" xr:uid="{E9C49E6C-07CE-4CC9-82BF-E5332627276C}"/>
    <cellStyle name="Note 2 4 8 8" xfId="33297" xr:uid="{91BDCCA3-18EC-42A6-8F62-0377E48DD669}"/>
    <cellStyle name="Note 2 4 9" xfId="10308" xr:uid="{4AD94746-E8C4-44D8-AEE0-4373365E3F05}"/>
    <cellStyle name="Note 2 5" xfId="1551" xr:uid="{4678B6D9-EA73-4CB3-8F73-9F17ABCEA288}"/>
    <cellStyle name="Note 2 5 10" xfId="8034" xr:uid="{5E12F8DD-5E3D-46D5-A812-74547421F058}"/>
    <cellStyle name="Note 2 5 11" xfId="14472" xr:uid="{B25CACD7-47CA-4209-9A2F-EAA505FEC195}"/>
    <cellStyle name="Note 2 5 12" xfId="23339" xr:uid="{D2A3F45A-1DC9-4E7E-B037-A5436A80D74F}"/>
    <cellStyle name="Note 2 5 13" xfId="23638" xr:uid="{3E4C01C6-9A53-4B18-A340-D404ABF21D89}"/>
    <cellStyle name="Note 2 5 14" xfId="30504" xr:uid="{A44C3E95-D870-41AE-9FA5-45A6D844C1D6}"/>
    <cellStyle name="Note 2 5 2" xfId="2794" xr:uid="{28E60A1F-D420-4CE9-9114-D07ECFD31253}"/>
    <cellStyle name="Note 2 5 2 2" xfId="10513" xr:uid="{4794D09F-1606-4D1D-8B45-6F1DB2716E0D}"/>
    <cellStyle name="Note 2 5 2 3" xfId="8255" xr:uid="{7A55DA37-DD3C-4767-AAE5-FD165857D63A}"/>
    <cellStyle name="Note 2 5 2 4" xfId="17141" xr:uid="{1CE4ACE1-2008-43A1-999C-EB648D977054}"/>
    <cellStyle name="Note 2 5 2 5" xfId="20899" xr:uid="{5A2B7C25-9B3E-4119-9E7C-698B92A69B25}"/>
    <cellStyle name="Note 2 5 2 6" xfId="24560" xr:uid="{AE8085EF-596F-4285-B8D5-5E2EE6B55326}"/>
    <cellStyle name="Note 2 5 2 7" xfId="28089" xr:uid="{EE9DD435-368B-4386-9B0B-34CAF2AD58AD}"/>
    <cellStyle name="Note 2 5 2 8" xfId="31375" xr:uid="{B82165AE-B731-411F-940B-B794408A3209}"/>
    <cellStyle name="Note 2 5 3" xfId="3300" xr:uid="{3A3965FE-5EA7-4A00-985D-D79905882F12}"/>
    <cellStyle name="Note 2 5 3 2" xfId="9786" xr:uid="{09132DEF-E628-48F4-8346-4CF30F4807D7}"/>
    <cellStyle name="Note 2 5 3 3" xfId="10870" xr:uid="{83E69084-3085-4CAC-836C-5A501C94B0C2}"/>
    <cellStyle name="Note 2 5 3 4" xfId="17646" xr:uid="{C360F7C8-9316-4854-B5BB-A82CFDC75DB2}"/>
    <cellStyle name="Note 2 5 3 5" xfId="21402" xr:uid="{F7D0C63C-5457-45BF-A5BB-89B53AFDBEFA}"/>
    <cellStyle name="Note 2 5 3 6" xfId="25064" xr:uid="{1DA44823-DDEF-4591-8622-6DDA4955F432}"/>
    <cellStyle name="Note 2 5 3 7" xfId="28595" xr:uid="{9704861C-CD46-4534-81D1-D5BB75E2CA0B}"/>
    <cellStyle name="Note 2 5 3 8" xfId="31874" xr:uid="{4F0A7F5C-8145-438A-97DC-4FD81936AA2B}"/>
    <cellStyle name="Note 2 5 4" xfId="2697" xr:uid="{285C39AF-BC8D-426A-8E0B-14FDDB4D1358}"/>
    <cellStyle name="Note 2 5 4 2" xfId="11260" xr:uid="{6579FEF9-9481-4442-8A5F-4EC51B3E7DA7}"/>
    <cellStyle name="Note 2 5 4 3" xfId="16337" xr:uid="{863068E8-ACEC-42C5-A5BE-F4163C315A14}"/>
    <cellStyle name="Note 2 5 4 4" xfId="17044" xr:uid="{A31FE047-D5E5-488F-AAA4-C35A18C715BA}"/>
    <cellStyle name="Note 2 5 4 5" xfId="20802" xr:uid="{B79E008D-B7BA-4EFC-8AA0-361859E11316}"/>
    <cellStyle name="Note 2 5 4 6" xfId="24463" xr:uid="{557AA929-4288-4F60-8398-8E368168B096}"/>
    <cellStyle name="Note 2 5 4 7" xfId="27992" xr:uid="{B175B210-FFCA-45E1-8E3D-E895481B72F7}"/>
    <cellStyle name="Note 2 5 4 8" xfId="31278" xr:uid="{42135FB9-D06B-4833-B9CC-D1A340FC82F3}"/>
    <cellStyle name="Note 2 5 5" xfId="2665" xr:uid="{19C986A2-52AE-4847-B216-3ABA7EE1303D}"/>
    <cellStyle name="Note 2 5 5 2" xfId="9371" xr:uid="{EDCE36D2-E58C-44FB-B37E-974D52A1DE7C}"/>
    <cellStyle name="Note 2 5 5 3" xfId="14577" xr:uid="{6AC3162C-18D6-4639-9A6F-FB1A0652E1FD}"/>
    <cellStyle name="Note 2 5 5 4" xfId="7559" xr:uid="{0A306A0A-BC8E-4BE5-9C23-A6EC7EB587F8}"/>
    <cellStyle name="Note 2 5 5 5" xfId="20770" xr:uid="{535054B8-C1A8-4BA0-91C9-6772A6D36027}"/>
    <cellStyle name="Note 2 5 5 6" xfId="24431" xr:uid="{EEC884D2-10A2-4A2C-BE52-9919D7203CD0}"/>
    <cellStyle name="Note 2 5 5 7" xfId="27960" xr:uid="{0B340E09-60AA-4843-AF61-7262235F8325}"/>
    <cellStyle name="Note 2 5 5 8" xfId="31246" xr:uid="{A099D6D1-254C-4517-90EC-3F7204EBA9EA}"/>
    <cellStyle name="Note 2 5 6" xfId="3985" xr:uid="{BDF88915-2275-4924-A68E-29A867875371}"/>
    <cellStyle name="Note 2 5 6 2" xfId="8623" xr:uid="{B6DEFB36-EAD4-4348-90F9-F3FDBC6695ED}"/>
    <cellStyle name="Note 2 5 6 3" xfId="8950" xr:uid="{AD8BF40F-16B2-43D5-A18A-FD0925F79FB1}"/>
    <cellStyle name="Note 2 5 6 4" xfId="18331" xr:uid="{2B7A0CF5-4D0A-43B0-A540-FDF2244D74B5}"/>
    <cellStyle name="Note 2 5 6 5" xfId="22084" xr:uid="{A46FC723-393B-4705-8692-90D29AB211A4}"/>
    <cellStyle name="Note 2 5 6 6" xfId="25749" xr:uid="{2DF1E13C-D8F5-4149-AF58-47FF49AFA3BC}"/>
    <cellStyle name="Note 2 5 6 7" xfId="29280" xr:uid="{B87C5806-1D09-4CE0-9978-16513886C016}"/>
    <cellStyle name="Note 2 5 6 8" xfId="32547" xr:uid="{67752F75-FCBF-434C-B286-F7E351D7A38D}"/>
    <cellStyle name="Note 2 5 7" xfId="4860" xr:uid="{41C756AA-293D-45CE-B0FD-75B55C9B172E}"/>
    <cellStyle name="Note 2 5 7 2" xfId="12130" xr:uid="{196443F5-0A13-4E22-BA53-CC62A8DD3085}"/>
    <cellStyle name="Note 2 5 7 3" xfId="16813" xr:uid="{593801C7-BC81-43CA-8A6B-26E65EC3F39C}"/>
    <cellStyle name="Note 2 5 7 4" xfId="19206" xr:uid="{2B780CE5-65EC-4994-ACF7-A3A26010ECD6}"/>
    <cellStyle name="Note 2 5 7 5" xfId="22957" xr:uid="{B003A9F9-6CA5-4404-A2D1-5F5DA2143462}"/>
    <cellStyle name="Note 2 5 7 6" xfId="26623" xr:uid="{F104634F-3BA3-42CA-8E24-C36E84A80544}"/>
    <cellStyle name="Note 2 5 7 7" xfId="30155" xr:uid="{AC0A4B29-F711-47D6-9948-73E424FDD65C}"/>
    <cellStyle name="Note 2 5 7 8" xfId="33410" xr:uid="{E56A7114-4117-4C09-B486-798D6C306B93}"/>
    <cellStyle name="Note 2 5 8" xfId="9875" xr:uid="{D79FCE60-844D-4E93-8578-06942C96E460}"/>
    <cellStyle name="Note 2 5 9" xfId="14670" xr:uid="{D212D0B3-F1CE-4301-A4E2-C50DEC30C39C}"/>
    <cellStyle name="Note 2 6" xfId="1971" xr:uid="{090897A4-F87D-40CD-9D13-D7D10AA83395}"/>
    <cellStyle name="Note 2 6 2" xfId="11471" xr:uid="{3EC9E6C9-DF10-405D-AD33-D05C7B2370EB}"/>
    <cellStyle name="Note 2 6 3" xfId="16138" xr:uid="{8F2AAE45-1CBB-4478-8CCB-37828D764260}"/>
    <cellStyle name="Note 2 6 4" xfId="9579" xr:uid="{9768BC4D-12F4-40A6-A4F5-37CDB1024950}"/>
    <cellStyle name="Note 2 6 5" xfId="15150" xr:uid="{77F44436-2052-4324-BE3C-D3B1246E74A5}"/>
    <cellStyle name="Note 2 6 6" xfId="14965" xr:uid="{D87974DC-21D2-4B74-A348-EB0A509BE73C}"/>
    <cellStyle name="Note 2 6 7" xfId="19857" xr:uid="{C93EAA64-41A1-45B9-888C-E6842CED544B}"/>
    <cellStyle name="Note 2 6 8" xfId="27310" xr:uid="{F8C43EAC-2D31-4E49-ABFC-A56E7E513F2B}"/>
    <cellStyle name="Note 2 7" xfId="1874" xr:uid="{4625F5A1-B02E-48A2-9715-45E4C71897E5}"/>
    <cellStyle name="Note 2 7 2" xfId="7951" xr:uid="{1FFCCD5C-5A26-4F77-8202-5C241B0ACB9C}"/>
    <cellStyle name="Note 2 7 3" xfId="8289" xr:uid="{462B76F1-0ED6-40D0-90DF-A7EF807BC89A}"/>
    <cellStyle name="Note 2 7 4" xfId="16422" xr:uid="{D8AD1DF8-48AA-4B78-8CCB-7349CFF981F9}"/>
    <cellStyle name="Note 2 7 5" xfId="19456" xr:uid="{DCB21CBC-6CDF-4E61-A928-073CB6965BE3}"/>
    <cellStyle name="Note 2 7 6" xfId="19492" xr:uid="{F29D5AD4-C9DE-4C7D-8E87-1B4F7358D9BA}"/>
    <cellStyle name="Note 2 7 7" xfId="23669" xr:uid="{83740AA2-C367-4A80-8DF4-84D2481F7F4A}"/>
    <cellStyle name="Note 2 7 8" xfId="27267" xr:uid="{F60B90DF-32BE-4CCC-B96B-5502DCFF2A13}"/>
    <cellStyle name="Note 2 8" xfId="3898" xr:uid="{8B533878-74B2-4676-AA38-B5190BD5315A}"/>
    <cellStyle name="Note 2 8 2" xfId="9103" xr:uid="{60C7377B-5E05-4C3C-B0CC-CE080C4802B2}"/>
    <cellStyle name="Note 2 8 3" xfId="15132" xr:uid="{B95A49A8-B274-4ADE-B246-08665C873F63}"/>
    <cellStyle name="Note 2 8 4" xfId="18244" xr:uid="{71833391-985C-450C-AC03-5E992DD92A3A}"/>
    <cellStyle name="Note 2 8 5" xfId="21997" xr:uid="{971D8AA4-1B6B-432D-8B19-36D56D1C4C2B}"/>
    <cellStyle name="Note 2 8 6" xfId="25662" xr:uid="{F35FEA9D-BFDA-42DB-99F4-022F3408F24D}"/>
    <cellStyle name="Note 2 8 7" xfId="29193" xr:uid="{CA9052A8-E537-4CA4-A80A-C4A6C1A7FA33}"/>
    <cellStyle name="Note 2 8 8" xfId="32461" xr:uid="{E008BAF8-06C8-4831-A872-3C6067B536E1}"/>
    <cellStyle name="Note 2 9" xfId="4055" xr:uid="{0C9FF90C-A322-454C-9D83-E6D54CD99126}"/>
    <cellStyle name="Note 2 9 2" xfId="7823" xr:uid="{51D781B8-1B31-4562-A596-BCCEE5808A2A}"/>
    <cellStyle name="Note 2 9 3" xfId="10793" xr:uid="{4279DCCC-B770-4B6D-AD0A-D6C43526FF88}"/>
    <cellStyle name="Note 2 9 4" xfId="18401" xr:uid="{E8703C5A-BB13-4505-A410-C547C8C6F49E}"/>
    <cellStyle name="Note 2 9 5" xfId="22154" xr:uid="{9EB1CB1B-F5D9-4DEF-8308-81E1225FBF4B}"/>
    <cellStyle name="Note 2 9 6" xfId="25819" xr:uid="{5A40C003-8C58-41C0-9BF8-6B4B4B98C452}"/>
    <cellStyle name="Note 2 9 7" xfId="29350" xr:uid="{ABFB9A8F-E2F5-4D07-BC53-3139FBCE6FF7}"/>
    <cellStyle name="Note 2 9 8" xfId="32617" xr:uid="{2BC52A73-34B9-4C67-A976-829FF1E54714}"/>
    <cellStyle name="Note 3" xfId="1058" xr:uid="{48683510-D47C-495F-B945-FCCAB00E8B90}"/>
    <cellStyle name="Note 3 10" xfId="5970" xr:uid="{E6ABBF4D-9AC6-4F10-9DFD-57328A923B44}"/>
    <cellStyle name="Note 3 10 2" xfId="7282" xr:uid="{7DD91CEF-0E8E-428D-81C9-0F04191748C4}"/>
    <cellStyle name="Note 3 10 3" xfId="11240" xr:uid="{7DDE8A9B-EE73-4B86-8E95-7781FA704E96}"/>
    <cellStyle name="Note 3 10 4" xfId="20242" xr:uid="{730AB305-697B-40C0-B6AB-AC9C2BD0AC1A}"/>
    <cellStyle name="Note 3 10 5" xfId="23953" xr:uid="{C2F285C8-94D2-44A4-9253-057BE676AA45}"/>
    <cellStyle name="Note 3 10 6" xfId="27517" xr:uid="{77900B8D-92AE-4735-B475-9F25EBF49EBD}"/>
    <cellStyle name="Note 3 10 7" xfId="30708" xr:uid="{F68B6D47-3841-4326-84D2-E8ABD0BD01CD}"/>
    <cellStyle name="Note 3 10 8" xfId="33455" xr:uid="{22339A19-9323-4CF0-86D9-606D1FF82E29}"/>
    <cellStyle name="Note 3 11" xfId="6263" xr:uid="{9B6212A0-F053-44E8-A577-C64896F6B30C}"/>
    <cellStyle name="Note 3 11 2" xfId="13163" xr:uid="{23115D91-D7C1-4F09-908D-BE3F7C24724B}"/>
    <cellStyle name="Note 3 11 3" xfId="11311" xr:uid="{58E170E8-8BDF-46CD-B987-D22CEAF533B9}"/>
    <cellStyle name="Note 3 11 4" xfId="20514" xr:uid="{5249A235-060A-48EA-8F56-89FFE507663E}"/>
    <cellStyle name="Note 3 11 5" xfId="24187" xr:uid="{1BF6BA1D-BEE6-4F1B-ABFD-73E809F85B04}"/>
    <cellStyle name="Note 3 11 6" xfId="27751" xr:uid="{784A31FC-F25F-4418-97A1-1D5025B8447F}"/>
    <cellStyle name="Note 3 11 7" xfId="30923" xr:uid="{A32AF446-DD00-4D0E-B95F-0D5366AEB6D3}"/>
    <cellStyle name="Note 3 11 8" xfId="33526" xr:uid="{47593B96-9CB3-4BCC-8927-69E3F461E612}"/>
    <cellStyle name="Note 3 12" xfId="7981" xr:uid="{9FF39CEE-5200-4957-BF39-226C69BE7EEC}"/>
    <cellStyle name="Note 3 13" xfId="13639" xr:uid="{0CFA66A7-E72C-4BA4-9C5D-85BE83003635}"/>
    <cellStyle name="Note 3 14" xfId="7664" xr:uid="{335B914C-134E-4A15-9C27-50B5E78E5E83}"/>
    <cellStyle name="Note 3 15" xfId="19830" xr:uid="{76E2F923-C861-4803-8A3A-B85E6C37C1BA}"/>
    <cellStyle name="Note 3 16" xfId="23587" xr:uid="{6287FD62-6D17-40E6-8B3B-349ED5914DE4}"/>
    <cellStyle name="Note 3 17" xfId="27191" xr:uid="{2C25E4B3-D4E5-453A-AE70-132015EE657A}"/>
    <cellStyle name="Note 3 18" xfId="30650" xr:uid="{68A278FC-D2E9-4DED-A3E3-BCC460EB61EB}"/>
    <cellStyle name="Note 3 2" xfId="1059" xr:uid="{D672C31E-A153-4504-BF8A-BF53C77592FC}"/>
    <cellStyle name="Note 3 2 10" xfId="6264" xr:uid="{A8BD8743-71D1-44BF-AF86-1A458C37710A}"/>
    <cellStyle name="Note 3 2 10 2" xfId="13164" xr:uid="{337BF981-5103-4B93-9504-18C81C3FF9F2}"/>
    <cellStyle name="Note 3 2 10 3" xfId="11325" xr:uid="{9B34EF48-2DB9-4996-A824-BB2C2EC06706}"/>
    <cellStyle name="Note 3 2 10 4" xfId="20515" xr:uid="{08750DBA-24BD-4CF6-80B9-0CEDD5925C88}"/>
    <cellStyle name="Note 3 2 10 5" xfId="24188" xr:uid="{E2C6EA8D-3880-4D87-A901-7DB8B9FD7BE5}"/>
    <cellStyle name="Note 3 2 10 6" xfId="27752" xr:uid="{2FF55490-D237-4AE6-BEDF-3EC8174DC90E}"/>
    <cellStyle name="Note 3 2 10 7" xfId="30924" xr:uid="{427A37DB-8E9B-462A-8B2C-871406B04207}"/>
    <cellStyle name="Note 3 2 10 8" xfId="33527" xr:uid="{10588B53-8C0D-48A9-8E62-2479AA2BD799}"/>
    <cellStyle name="Note 3 2 11" xfId="13087" xr:uid="{01B7D309-C786-4B0D-8AF0-EB80F5A3D33D}"/>
    <cellStyle name="Note 3 2 12" xfId="15542" xr:uid="{9244DEAB-8450-4570-933D-E8A805FF66E8}"/>
    <cellStyle name="Note 3 2 13" xfId="10750" xr:uid="{BC10E53C-CEDA-422C-A607-910E7E13DE0D}"/>
    <cellStyle name="Note 3 2 14" xfId="19829" xr:uid="{07BB22A6-F86B-4D7E-8B1F-E8127145D1EE}"/>
    <cellStyle name="Note 3 2 15" xfId="23586" xr:uid="{42DB6410-1DD5-4E92-9B6B-7D0EF7BE461C}"/>
    <cellStyle name="Note 3 2 16" xfId="27190" xr:uid="{5B6BED78-1313-4985-A538-9F17CAE7A0D8}"/>
    <cellStyle name="Note 3 2 17" xfId="30649" xr:uid="{26A3EC66-68B9-40E7-B4E1-8A1FB4F5BF86}"/>
    <cellStyle name="Note 3 2 2" xfId="1596" xr:uid="{B885CA06-BD35-4991-BA3B-199E357E279B}"/>
    <cellStyle name="Note 3 2 2 10" xfId="12065" xr:uid="{CC12F5FC-27E6-469E-8C98-677E83948CAD}"/>
    <cellStyle name="Note 3 2 2 11" xfId="19577" xr:uid="{0BFACE1D-D2C7-4D79-BE59-EC9A3F84B0B6}"/>
    <cellStyle name="Note 3 2 2 12" xfId="19901" xr:uid="{0FFC38DC-29F3-4702-B76F-A4A45A54B9C6}"/>
    <cellStyle name="Note 3 2 2 13" xfId="26988" xr:uid="{2CA1243C-0CB2-49B7-8822-201874C8E178}"/>
    <cellStyle name="Note 3 2 2 14" xfId="30892" xr:uid="{4B2FDEA6-8B99-4E75-A5C1-FCE6B32996E1}"/>
    <cellStyle name="Note 3 2 2 15" xfId="33738" xr:uid="{DC487447-3C4A-4AF3-9D83-FC306EA249DF}"/>
    <cellStyle name="Note 3 2 2 2" xfId="2839" xr:uid="{68D93587-70BA-46C6-A371-F61A025E997F}"/>
    <cellStyle name="Note 3 2 2 2 2" xfId="9861" xr:uid="{832882A0-7CD4-45B5-9EF5-23259207EDAD}"/>
    <cellStyle name="Note 3 2 2 2 3" xfId="11126" xr:uid="{16A6891D-DD0F-4226-A9DF-BE989F4BA8AE}"/>
    <cellStyle name="Note 3 2 2 2 4" xfId="17186" xr:uid="{3752514D-E360-4A6F-97E0-2857ACAE7B33}"/>
    <cellStyle name="Note 3 2 2 2 5" xfId="20944" xr:uid="{A20643E0-5E8E-4CA7-A263-DCF86748A66A}"/>
    <cellStyle name="Note 3 2 2 2 6" xfId="24605" xr:uid="{01002B4E-2A83-4EBF-83A1-E9F4C5268749}"/>
    <cellStyle name="Note 3 2 2 2 7" xfId="28134" xr:uid="{FAF9B151-834F-44E1-8F27-AF913B57DD77}"/>
    <cellStyle name="Note 3 2 2 2 8" xfId="31420" xr:uid="{95F8E634-3BA3-47C1-A033-83E19D1B485F}"/>
    <cellStyle name="Note 3 2 2 2 9" xfId="34741" xr:uid="{48FCC1BC-E3CC-44C2-BD23-3FB4277E1581}"/>
    <cellStyle name="Note 3 2 2 3" xfId="3345" xr:uid="{94CC30EB-4061-45ED-90EE-CDB70DE73F7E}"/>
    <cellStyle name="Note 3 2 2 3 2" xfId="10526" xr:uid="{8194B9B5-DDEF-4EEF-8A59-C0960ADC9289}"/>
    <cellStyle name="Note 3 2 2 3 3" xfId="16592" xr:uid="{C400F7F4-2046-4226-91EF-047654490671}"/>
    <cellStyle name="Note 3 2 2 3 4" xfId="17691" xr:uid="{CB8DDE85-DD66-4E5E-9EE6-C22497C11100}"/>
    <cellStyle name="Note 3 2 2 3 5" xfId="21447" xr:uid="{3A060C83-5E5E-4E7A-9F49-BD8AAB25C7F7}"/>
    <cellStyle name="Note 3 2 2 3 6" xfId="25109" xr:uid="{B8688CB0-29FF-4486-AD81-0930DF4B455C}"/>
    <cellStyle name="Note 3 2 2 3 7" xfId="28640" xr:uid="{BC1AD670-5D26-4DAA-B104-8A7EA55E2620}"/>
    <cellStyle name="Note 3 2 2 3 8" xfId="31919" xr:uid="{2BA7329A-80D7-4F2B-9586-A53283E8B047}"/>
    <cellStyle name="Note 3 2 2 3 9" xfId="35026" xr:uid="{2DECBADF-B0E7-45EA-A3DE-1A71856CCA54}"/>
    <cellStyle name="Note 3 2 2 4" xfId="2142" xr:uid="{3C5DC361-076E-45C2-BF02-03DF3BBCB536}"/>
    <cellStyle name="Note 3 2 2 4 2" xfId="7929" xr:uid="{E3BB92FF-DD14-447D-832B-85ED7F454116}"/>
    <cellStyle name="Note 3 2 2 4 3" xfId="15337" xr:uid="{25BAADB8-E8F7-4880-80CE-6A19BD1D3581}"/>
    <cellStyle name="Note 3 2 2 4 4" xfId="16904" xr:uid="{1E156DFC-7AF8-4FA5-9F9A-762BE4A58EB3}"/>
    <cellStyle name="Note 3 2 2 4 5" xfId="10421" xr:uid="{B4C0B16A-7A27-416A-8413-87C143168C00}"/>
    <cellStyle name="Note 3 2 2 4 6" xfId="11774" xr:uid="{FD3CDE3E-79B4-4FA9-AED0-B4D3806D903C}"/>
    <cellStyle name="Note 3 2 2 4 7" xfId="23942" xr:uid="{E132FC1B-C77F-4DE5-A792-A6C1A5D1A14B}"/>
    <cellStyle name="Note 3 2 2 4 8" xfId="30360" xr:uid="{23820E80-7F43-4148-897E-A3D12A91654C}"/>
    <cellStyle name="Note 3 2 2 4 9" xfId="34642" xr:uid="{177023F1-A5C7-42F5-B82F-7D998D7E3834}"/>
    <cellStyle name="Note 3 2 2 5" xfId="2191" xr:uid="{39B80641-3AD4-49ED-B1BE-8D9276CEA9AC}"/>
    <cellStyle name="Note 3 2 2 5 2" xfId="9089" xr:uid="{340DED79-E336-46F5-AA1D-1F0FE8D9263C}"/>
    <cellStyle name="Note 3 2 2 5 3" xfId="14743" xr:uid="{2D859F24-8684-4232-8B18-EC8F61778F65}"/>
    <cellStyle name="Note 3 2 2 5 4" xfId="16257" xr:uid="{C7ECDB32-5D97-4E12-BF1E-682BBAA47FA3}"/>
    <cellStyle name="Note 3 2 2 5 5" xfId="15316" xr:uid="{66BECC37-A824-4362-AB33-B0F44B9A6F53}"/>
    <cellStyle name="Note 3 2 2 5 6" xfId="12835" xr:uid="{E4D5F431-7180-43FC-AAE9-E03308DB3EF9}"/>
    <cellStyle name="Note 3 2 2 5 7" xfId="23356" xr:uid="{21AA2CAA-0FC0-4777-A17A-E0F616CAF896}"/>
    <cellStyle name="Note 3 2 2 5 8" xfId="27371" xr:uid="{94221480-2670-45F3-B160-6F800D53AC22}"/>
    <cellStyle name="Note 3 2 2 5 9" xfId="34110" xr:uid="{2A5BFB0E-B381-46CC-8AB5-1BDD7D237468}"/>
    <cellStyle name="Note 3 2 2 6" xfId="4419" xr:uid="{8DEC830F-7CD0-4405-AA75-EC9A5C6472D4}"/>
    <cellStyle name="Note 3 2 2 6 2" xfId="12540" xr:uid="{EF6DDB34-2459-4D5A-BAA4-15FAC4219B58}"/>
    <cellStyle name="Note 3 2 2 6 3" xfId="9718" xr:uid="{06D19493-77BF-4A6E-8CFC-FED945034C73}"/>
    <cellStyle name="Note 3 2 2 6 4" xfId="18765" xr:uid="{EA0A2B53-AD84-41F4-8D4C-6C6B6E030699}"/>
    <cellStyle name="Note 3 2 2 6 5" xfId="22517" xr:uid="{082A7D8F-E59A-4A8A-AD7A-3FE56535E419}"/>
    <cellStyle name="Note 3 2 2 6 6" xfId="26182" xr:uid="{930A136D-76BB-49A9-ADC7-ACFB687E2847}"/>
    <cellStyle name="Note 3 2 2 6 7" xfId="29714" xr:uid="{624F83DF-28D6-4988-9989-6FADC08FDECB}"/>
    <cellStyle name="Note 3 2 2 6 8" xfId="32976" xr:uid="{77F9E1F8-2E47-4A77-8689-6E87D56DDBCD}"/>
    <cellStyle name="Note 3 2 2 7" xfId="4432" xr:uid="{9A0A351C-7D1F-4C2A-B5B3-8C6A02F74BFB}"/>
    <cellStyle name="Note 3 2 2 7 2" xfId="7330" xr:uid="{157F4906-81B9-4609-9094-E436DCB723D4}"/>
    <cellStyle name="Note 3 2 2 7 3" xfId="13604" xr:uid="{F6AAC464-C122-4B62-8C74-3A7D615220B9}"/>
    <cellStyle name="Note 3 2 2 7 4" xfId="18778" xr:uid="{EA0711D8-41D8-49A0-9F32-5B11C8CD835E}"/>
    <cellStyle name="Note 3 2 2 7 5" xfId="22530" xr:uid="{14155360-E621-4FC3-8A1F-491B21C10A37}"/>
    <cellStyle name="Note 3 2 2 7 6" xfId="26195" xr:uid="{F4CACFB9-652F-4B0A-8459-605016002CDF}"/>
    <cellStyle name="Note 3 2 2 7 7" xfId="29727" xr:uid="{19F4FD99-2220-431B-94F9-07DC81148843}"/>
    <cellStyle name="Note 3 2 2 7 8" xfId="32989" xr:uid="{475D6665-C768-47EC-BEA2-5DFF84556F62}"/>
    <cellStyle name="Note 3 2 2 8" xfId="7252" xr:uid="{410BF088-4549-4420-93E5-A919202C79F2}"/>
    <cellStyle name="Note 3 2 2 9" xfId="14136" xr:uid="{EA4D9804-4E63-40B1-882E-6F7B7E6BF8DA}"/>
    <cellStyle name="Note 3 2 3" xfId="2350" xr:uid="{ACDD0825-5168-48F7-A81C-009BD949F593}"/>
    <cellStyle name="Note 3 2 3 2" xfId="10639" xr:uid="{CF303EEC-968B-4DAF-A06C-DB77AF0A8F42}"/>
    <cellStyle name="Note 3 2 3 3" xfId="10759" xr:uid="{D94DC3FE-6A7C-447D-BE2D-66B1F6C3D46E}"/>
    <cellStyle name="Note 3 2 3 4" xfId="10458" xr:uid="{FA240D29-8E60-43EA-859F-0F5BE2CE21E7}"/>
    <cellStyle name="Note 3 2 3 5" xfId="19395" xr:uid="{2A9BB63D-E419-41E7-B2ED-588D4ABF67EF}"/>
    <cellStyle name="Note 3 2 3 6" xfId="15882" xr:uid="{12B0B1FB-0262-4629-86D9-63FE3A2A18DF}"/>
    <cellStyle name="Note 3 2 3 7" xfId="23857" xr:uid="{13F9B5B4-CDE9-434B-AF4F-EAEB82CAEFD1}"/>
    <cellStyle name="Note 3 2 3 8" xfId="30296" xr:uid="{CDBB314C-9A0F-44CA-AB61-3F679177D5CF}"/>
    <cellStyle name="Note 3 2 3 9" xfId="35021" xr:uid="{808AB2D4-C546-46AC-89AE-BB6F034A3BA4}"/>
    <cellStyle name="Note 3 2 4" xfId="1941" xr:uid="{2A193851-8F5F-44A7-9F68-D89846B017CB}"/>
    <cellStyle name="Note 3 2 4 2" xfId="8637" xr:uid="{3519FFB7-C1B0-4238-9204-F5F373F98299}"/>
    <cellStyle name="Note 3 2 4 3" xfId="11669" xr:uid="{9588E6AE-A19F-43BE-B4F6-7592C25ED9A4}"/>
    <cellStyle name="Note 3 2 4 4" xfId="7264" xr:uid="{951327B5-45E1-4F5A-B9F4-811450DD76E0}"/>
    <cellStyle name="Note 3 2 4 5" xfId="14488" xr:uid="{FB3993B9-1B1C-4B9E-A838-A0980951DB20}"/>
    <cellStyle name="Note 3 2 4 6" xfId="8825" xr:uid="{83C25025-94DA-4E79-BB18-458E27324FE0}"/>
    <cellStyle name="Note 3 2 4 7" xfId="23701" xr:uid="{FB96E3B9-9D72-4E99-A413-9B597C9D069E}"/>
    <cellStyle name="Note 3 2 4 8" xfId="27865" xr:uid="{87119CE2-770A-4A99-B22B-613BF597A966}"/>
    <cellStyle name="Note 3 2 5" xfId="1905" xr:uid="{93D4C002-C508-4EB5-9923-AFF05C8F714E}"/>
    <cellStyle name="Note 3 2 5 2" xfId="13042" xr:uid="{10BF7158-BFE2-4A49-B995-CC0EDC830B42}"/>
    <cellStyle name="Note 3 2 5 3" xfId="15583" xr:uid="{2862C32E-5B2F-4580-AD64-FB054793F6CF}"/>
    <cellStyle name="Note 3 2 5 4" xfId="16890" xr:uid="{24BA2DAC-4FE7-45C0-ADAB-70B6CE7F1F85}"/>
    <cellStyle name="Note 3 2 5 5" xfId="11237" xr:uid="{BA27C65E-F6FC-4A8F-A3B5-21CB9F8F78A6}"/>
    <cellStyle name="Note 3 2 5 6" xfId="14268" xr:uid="{029376E2-F02D-43F1-B470-97F429BC0822}"/>
    <cellStyle name="Note 3 2 5 7" xfId="20401" xr:uid="{8315D5E1-0EFF-42B2-849C-8EB90A35FA54}"/>
    <cellStyle name="Note 3 2 5 8" xfId="30386" xr:uid="{D39E3F37-F4EC-491C-B443-6E8F41340CEB}"/>
    <cellStyle name="Note 3 2 6" xfId="4096" xr:uid="{97275573-B174-413F-B56F-EAA25E6C9EDE}"/>
    <cellStyle name="Note 3 2 6 2" xfId="7105" xr:uid="{C0A127BE-4B5C-411E-A0F5-C0C90EA26D53}"/>
    <cellStyle name="Note 3 2 6 3" xfId="14794" xr:uid="{17450F1F-07EA-428F-AD39-E087B3A43E04}"/>
    <cellStyle name="Note 3 2 6 4" xfId="18442" xr:uid="{A4751994-D29A-406C-901B-69EE1E97BC98}"/>
    <cellStyle name="Note 3 2 6 5" xfId="22195" xr:uid="{C9FF4591-FD76-4339-9A7C-E432967BD498}"/>
    <cellStyle name="Note 3 2 6 6" xfId="25860" xr:uid="{E3D9CB63-CEF5-4202-A081-7A3D2C8CA0FF}"/>
    <cellStyle name="Note 3 2 6 7" xfId="29391" xr:uid="{9ABF364E-B8B5-4A61-B599-10E796F737E4}"/>
    <cellStyle name="Note 3 2 6 8" xfId="32658" xr:uid="{AC01879C-AA02-4154-98CC-E90EC336609C}"/>
    <cellStyle name="Note 3 2 7" xfId="3931" xr:uid="{0BF46439-51C8-48FC-9CB0-3B2D62587E53}"/>
    <cellStyle name="Note 3 2 7 2" xfId="12966" xr:uid="{559057EF-A686-43A6-BD3E-2B25A6D2F05F}"/>
    <cellStyle name="Note 3 2 7 3" xfId="15640" xr:uid="{76ABF102-6CA8-44AF-AC47-67A913FB6DB9}"/>
    <cellStyle name="Note 3 2 7 4" xfId="18277" xr:uid="{0F6F51FB-A5ED-4B56-80CE-15EFAF61C8DD}"/>
    <cellStyle name="Note 3 2 7 5" xfId="22030" xr:uid="{E0416F66-4454-4C97-A4B1-36D1835E6EB8}"/>
    <cellStyle name="Note 3 2 7 6" xfId="25695" xr:uid="{D41A0D15-7D65-48BC-8ED6-1D72104F3D4A}"/>
    <cellStyle name="Note 3 2 7 7" xfId="29226" xr:uid="{7D4AF23E-1674-4487-BFEF-78A249447D71}"/>
    <cellStyle name="Note 3 2 7 8" xfId="32494" xr:uid="{2B6975D5-27AD-4940-89E3-531CC771B605}"/>
    <cellStyle name="Note 3 2 8" xfId="4851" xr:uid="{D90FF557-6424-4A17-9BEF-71E8ABDA56A5}"/>
    <cellStyle name="Note 3 2 8 2" xfId="12139" xr:uid="{6A8EAD28-A3C0-4DB1-8CFB-DD87B5721B6F}"/>
    <cellSt